96471</v>
          </cell>
          <cell r="AX394">
            <v>35.399000000000001</v>
          </cell>
          <cell r="AY394">
            <v>36.245599999999968</v>
          </cell>
          <cell r="AZ394">
            <v>1.6998601757948404E-2</v>
          </cell>
          <cell r="BA394">
            <v>0.13042857142856232</v>
          </cell>
          <cell r="BB394">
            <v>7.6729000000000003</v>
          </cell>
          <cell r="BC394">
            <v>7.8033285714285627</v>
          </cell>
        </row>
        <row r="395">
          <cell r="B395">
            <v>347</v>
          </cell>
          <cell r="C395">
            <v>167</v>
          </cell>
          <cell r="D395">
            <v>2.3384226708514345E-2</v>
          </cell>
          <cell r="E395">
            <v>1.4218194444444434</v>
          </cell>
          <cell r="F395">
            <v>60.802500000000002</v>
          </cell>
          <cell r="G395">
            <v>62.224319444444447</v>
          </cell>
          <cell r="H395">
            <v>3.2572350787272178E-2</v>
          </cell>
          <cell r="I395">
            <v>2.4098099999999936</v>
          </cell>
          <cell r="J395">
            <v>73.9833</v>
          </cell>
          <cell r="K395">
            <v>76.393109999999993</v>
          </cell>
          <cell r="L395">
            <v>4.2066325518663926E-2</v>
          </cell>
          <cell r="M395">
            <v>2.3565555555555534E-2</v>
          </cell>
          <cell r="N395">
            <v>0.56020000000000003</v>
          </cell>
          <cell r="O395">
            <v>0.58376555555555554</v>
          </cell>
          <cell r="P395">
            <v>2.2294409759910282E-2</v>
          </cell>
          <cell r="Q395">
            <v>2.4257677777777737</v>
          </cell>
          <cell r="R395">
            <v>108.8061</v>
          </cell>
          <cell r="S395">
            <v>111.23186777777778</v>
          </cell>
          <cell r="T395">
            <v>3.8819226569095616E-2</v>
          </cell>
          <cell r="U395">
            <v>1.8658538888888947</v>
          </cell>
          <cell r="V395">
            <v>48.065199999999997</v>
          </cell>
          <cell r="W395">
            <v>49.93105388888889</v>
          </cell>
          <cell r="X395">
            <v>1.623853424441429E-2</v>
          </cell>
          <cell r="Y395">
            <v>0.74454166666666843</v>
          </cell>
          <cell r="Z395">
            <v>45.850299999999997</v>
          </cell>
          <cell r="AA395">
            <v>46.594841666666667</v>
          </cell>
          <cell r="AB395">
            <v>2.7989194362910884E-2</v>
          </cell>
          <cell r="AC395">
            <v>1.3893472222222243</v>
          </cell>
          <cell r="AD395">
            <v>49.6387</v>
          </cell>
          <cell r="AE395">
            <v>51.028047222222227</v>
          </cell>
          <cell r="AF395">
            <v>2.3165431591471088E-2</v>
          </cell>
          <cell r="AG395">
            <v>0.38335777777777758</v>
          </cell>
          <cell r="AH395">
            <v>16.5487</v>
          </cell>
          <cell r="AI395">
            <v>16.932057777777779</v>
          </cell>
          <cell r="AJ395">
            <v>1.695454320843506E-2</v>
          </cell>
          <cell r="AK395">
            <v>0.2695857142857217</v>
          </cell>
          <cell r="AL395">
            <v>15.900499999999999</v>
          </cell>
          <cell r="AM395">
            <v>16.170085714285722</v>
          </cell>
          <cell r="AN395">
            <v>2.6236204391029305E-2</v>
          </cell>
          <cell r="AO395">
            <v>0.20039999999999911</v>
          </cell>
          <cell r="AP395">
            <v>7.6383000000000001</v>
          </cell>
          <cell r="AQ395">
            <v>7.8386999999999993</v>
          </cell>
          <cell r="AR395">
            <v>1.0420816673306596E-2</v>
          </cell>
          <cell r="AS395">
            <v>0.4341999999999967</v>
          </cell>
          <cell r="AT395">
            <v>41.666600000000003</v>
          </cell>
          <cell r="AU395">
            <v>42.1008</v>
          </cell>
          <cell r="AV395">
            <v>2.4060001694962134E-2</v>
          </cell>
          <cell r="AW395">
            <v>0.85169999999996449</v>
          </cell>
          <cell r="AX395">
            <v>35.399000000000001</v>
          </cell>
          <cell r="AY395">
            <v>36.250699999999966</v>
          </cell>
          <cell r="AZ395">
            <v>1.7101002973357732E-2</v>
          </cell>
          <cell r="BA395">
            <v>0.13121428571427657</v>
          </cell>
          <cell r="BB395">
            <v>7.6729000000000003</v>
          </cell>
          <cell r="BC395">
            <v>7.8041142857142765</v>
          </cell>
        </row>
        <row r="396">
          <cell r="B396">
            <v>348</v>
          </cell>
          <cell r="C396">
            <v>168</v>
          </cell>
          <cell r="D396">
            <v>2.3524252018146168E-2</v>
          </cell>
          <cell r="E396">
            <v>1.4303333333333323</v>
          </cell>
          <cell r="F396">
            <v>60.802500000000002</v>
          </cell>
          <cell r="G396">
            <v>62.232833333333332</v>
          </cell>
          <cell r="H396">
            <v>3.276739480396243E-2</v>
          </cell>
          <cell r="I396">
            <v>2.4242399999999935</v>
          </cell>
          <cell r="J396">
            <v>73.9833</v>
          </cell>
          <cell r="K396">
            <v>76.407539999999997</v>
          </cell>
          <cell r="L396">
            <v>4.2318219683446345E-2</v>
          </cell>
          <cell r="M396">
            <v>2.3706666666666647E-2</v>
          </cell>
          <cell r="N396">
            <v>0.56020000000000003</v>
          </cell>
          <cell r="O396">
            <v>0.58390666666666668</v>
          </cell>
          <cell r="P396">
            <v>2.2427909219550464E-2</v>
          </cell>
          <cell r="Q396">
            <v>2.4402933333333294</v>
          </cell>
          <cell r="R396">
            <v>108.8061</v>
          </cell>
          <cell r="S396">
            <v>111.24639333333333</v>
          </cell>
          <cell r="T396">
            <v>3.9051677027593192E-2</v>
          </cell>
          <cell r="U396">
            <v>1.8770266666666724</v>
          </cell>
          <cell r="V396">
            <v>48.065199999999997</v>
          </cell>
          <cell r="W396">
            <v>49.94222666666667</v>
          </cell>
          <cell r="X396">
            <v>1.633577097641677E-2</v>
          </cell>
          <cell r="Y396">
            <v>0.74900000000000189</v>
          </cell>
          <cell r="Z396">
            <v>45.850299999999997</v>
          </cell>
          <cell r="AA396">
            <v>46.599299999999999</v>
          </cell>
          <cell r="AB396">
            <v>2.8156794329155858E-2</v>
          </cell>
          <cell r="AC396">
            <v>1.3976666666666688</v>
          </cell>
          <cell r="AD396">
            <v>49.6387</v>
          </cell>
          <cell r="AE396">
            <v>51.036366666666666</v>
          </cell>
          <cell r="AF396">
            <v>2.3304146750701454E-2</v>
          </cell>
          <cell r="AG396">
            <v>0.38565333333333313</v>
          </cell>
          <cell r="AH396">
            <v>16.5487</v>
          </cell>
          <cell r="AI396">
            <v>16.934353333333334</v>
          </cell>
          <cell r="AJ396">
            <v>1.7056067419264014E-2</v>
          </cell>
          <cell r="AK396">
            <v>0.27120000000000744</v>
          </cell>
          <cell r="AL396">
            <v>15.900499999999999</v>
          </cell>
          <cell r="AM396">
            <v>16.171700000000008</v>
          </cell>
          <cell r="AN396">
            <v>2.6393307411334867E-2</v>
          </cell>
          <cell r="AO396">
            <v>0.20159999999999911</v>
          </cell>
          <cell r="AP396">
            <v>7.6383000000000001</v>
          </cell>
          <cell r="AQ396">
            <v>7.8398999999999992</v>
          </cell>
          <cell r="AR396">
            <v>1.0483216773146757E-2</v>
          </cell>
          <cell r="AS396">
            <v>0.43679999999999664</v>
          </cell>
          <cell r="AT396">
            <v>41.666600000000003</v>
          </cell>
          <cell r="AU396">
            <v>42.103400000000001</v>
          </cell>
          <cell r="AV396">
            <v>2.4204073561399031E-2</v>
          </cell>
          <cell r="AW396">
            <v>0.85679999999996426</v>
          </cell>
          <cell r="AX396">
            <v>35.399000000000001</v>
          </cell>
          <cell r="AY396">
            <v>36.255799999999965</v>
          </cell>
          <cell r="AZ396">
            <v>1.720340418876706E-2</v>
          </cell>
          <cell r="BA396">
            <v>0.13199999999999079</v>
          </cell>
          <cell r="BB396">
            <v>7.6729000000000003</v>
          </cell>
          <cell r="BC396">
            <v>7.8048999999999911</v>
          </cell>
        </row>
        <row r="397">
          <cell r="B397">
            <v>349</v>
          </cell>
          <cell r="C397">
            <v>169</v>
          </cell>
          <cell r="D397">
            <v>2.3664277327777986E-2</v>
          </cell>
          <cell r="E397">
            <v>1.4388472222222213</v>
          </cell>
          <cell r="F397">
            <v>60.802500000000002</v>
          </cell>
          <cell r="G397">
            <v>62.241347222222224</v>
          </cell>
          <cell r="H397">
            <v>3.2962438820652681E-2</v>
          </cell>
          <cell r="I397">
            <v>2.4386699999999939</v>
          </cell>
          <cell r="J397">
            <v>73.9833</v>
          </cell>
          <cell r="K397">
            <v>76.421969999999988</v>
          </cell>
          <cell r="L397">
            <v>4.2570113848228765E-2</v>
          </cell>
          <cell r="M397">
            <v>2.3847777777777759E-2</v>
          </cell>
          <cell r="N397">
            <v>0.56020000000000003</v>
          </cell>
          <cell r="O397">
            <v>0.58404777777777783</v>
          </cell>
          <cell r="P397">
            <v>2.2561408679190639E-2</v>
          </cell>
          <cell r="Q397">
            <v>2.4548188888888851</v>
          </cell>
          <cell r="R397">
            <v>108.8061</v>
          </cell>
          <cell r="S397">
            <v>111.26091888888888</v>
          </cell>
          <cell r="T397">
            <v>3.9284127486090774E-2</v>
          </cell>
          <cell r="U397">
            <v>1.8881994444444501</v>
          </cell>
          <cell r="V397">
            <v>48.065199999999997</v>
          </cell>
          <cell r="W397">
            <v>49.95339944444445</v>
          </cell>
          <cell r="X397">
            <v>1.6433007708419253E-2</v>
          </cell>
          <cell r="Y397">
            <v>0.75345833333333523</v>
          </cell>
          <cell r="Z397">
            <v>45.850299999999997</v>
          </cell>
          <cell r="AA397">
            <v>46.603758333333332</v>
          </cell>
          <cell r="AB397">
            <v>2.8324394295400835E-2</v>
          </cell>
          <cell r="AC397">
            <v>1.4059861111111132</v>
          </cell>
          <cell r="AD397">
            <v>49.6387</v>
          </cell>
          <cell r="AE397">
            <v>51.044686111111112</v>
          </cell>
          <cell r="AF397">
            <v>2.344286190993182E-2</v>
          </cell>
          <cell r="AG397">
            <v>0.38794888888888873</v>
          </cell>
          <cell r="AH397">
            <v>16.5487</v>
          </cell>
          <cell r="AI397">
            <v>16.93664888888889</v>
          </cell>
          <cell r="AJ397">
            <v>1.7157591630092967E-2</v>
          </cell>
          <cell r="AK397">
            <v>0.27281428571429317</v>
          </cell>
          <cell r="AL397">
            <v>15.900499999999999</v>
          </cell>
          <cell r="AM397">
            <v>16.173314285714291</v>
          </cell>
          <cell r="AN397">
            <v>2.6550410431640435E-2</v>
          </cell>
          <cell r="AO397">
            <v>0.20279999999999912</v>
          </cell>
          <cell r="AP397">
            <v>7.6383000000000001</v>
          </cell>
          <cell r="AQ397">
            <v>7.8410999999999991</v>
          </cell>
          <cell r="AR397">
            <v>1.0545616872986916E-2</v>
          </cell>
          <cell r="AS397">
            <v>0.43939999999999657</v>
          </cell>
          <cell r="AT397">
            <v>41.666600000000003</v>
          </cell>
          <cell r="AU397">
            <v>42.106000000000002</v>
          </cell>
          <cell r="AV397">
            <v>2.4348145427835928E-2</v>
          </cell>
          <cell r="AW397">
            <v>0.86189999999996403</v>
          </cell>
          <cell r="AX397">
            <v>35.399000000000001</v>
          </cell>
          <cell r="AY397">
            <v>36.260899999999964</v>
          </cell>
          <cell r="AZ397">
            <v>1.7305805404176387E-2</v>
          </cell>
          <cell r="BA397">
            <v>0.13278571428570501</v>
          </cell>
          <cell r="BB397">
            <v>7.6729000000000003</v>
          </cell>
          <cell r="BC397">
            <v>7.8056857142857057</v>
          </cell>
        </row>
        <row r="398">
          <cell r="B398">
            <v>350</v>
          </cell>
          <cell r="C398">
            <v>170</v>
          </cell>
          <cell r="D398">
            <v>2.3804302637409808E-2</v>
          </cell>
          <cell r="E398">
            <v>1.44736111111111</v>
          </cell>
          <cell r="F398">
            <v>60.802500000000002</v>
          </cell>
          <cell r="G398">
            <v>62.249861111111109</v>
          </cell>
          <cell r="H398">
            <v>3.315748283734294E-2</v>
          </cell>
          <cell r="I398">
            <v>2.4530999999999938</v>
          </cell>
          <cell r="J398">
            <v>73.9833</v>
          </cell>
          <cell r="K398">
            <v>76.436399999999992</v>
          </cell>
          <cell r="L398">
            <v>4.2822008013011184E-2</v>
          </cell>
          <cell r="M398">
            <v>2.3988888888888869E-2</v>
          </cell>
          <cell r="N398">
            <v>0.56020000000000003</v>
          </cell>
          <cell r="O398">
            <v>0.58418888888888887</v>
          </cell>
          <cell r="P398">
            <v>2.2694908138830825E-2</v>
          </cell>
          <cell r="Q398">
            <v>2.4693444444444403</v>
          </cell>
          <cell r="R398">
            <v>108.8061</v>
          </cell>
          <cell r="S398">
            <v>111.27544444444445</v>
          </cell>
          <cell r="T398">
            <v>3.9516577944588356E-2</v>
          </cell>
          <cell r="U398">
            <v>1.899372222222228</v>
          </cell>
          <cell r="V398">
            <v>48.065199999999997</v>
          </cell>
          <cell r="W398">
            <v>49.964572222222223</v>
          </cell>
          <cell r="X398">
            <v>1.6530244440421733E-2</v>
          </cell>
          <cell r="Y398">
            <v>0.75791666666666857</v>
          </cell>
          <cell r="Z398">
            <v>45.850299999999997</v>
          </cell>
          <cell r="AA398">
            <v>46.608216666666664</v>
          </cell>
          <cell r="AB398">
            <v>2.8491994261645809E-2</v>
          </cell>
          <cell r="AC398">
            <v>1.4143055555555577</v>
          </cell>
          <cell r="AD398">
            <v>49.6387</v>
          </cell>
          <cell r="AE398">
            <v>51.053005555555558</v>
          </cell>
          <cell r="AF398">
            <v>2.3581577069162182E-2</v>
          </cell>
          <cell r="AG398">
            <v>0.39024444444444428</v>
          </cell>
          <cell r="AH398">
            <v>16.5487</v>
          </cell>
          <cell r="AI398">
            <v>16.938944444444445</v>
          </cell>
          <cell r="AJ398">
            <v>1.7259115840921917E-2</v>
          </cell>
          <cell r="AK398">
            <v>0.27442857142857896</v>
          </cell>
          <cell r="AL398">
            <v>15.900499999999999</v>
          </cell>
          <cell r="AM398">
            <v>16.174928571428577</v>
          </cell>
          <cell r="AN398">
            <v>2.6707513451945997E-2</v>
          </cell>
          <cell r="AO398">
            <v>0.2039999999999991</v>
          </cell>
          <cell r="AP398">
            <v>7.6383000000000001</v>
          </cell>
          <cell r="AQ398">
            <v>7.8422999999999989</v>
          </cell>
          <cell r="AR398">
            <v>1.0608016972827075E-2</v>
          </cell>
          <cell r="AS398">
            <v>0.44199999999999662</v>
          </cell>
          <cell r="AT398">
            <v>41.666600000000003</v>
          </cell>
          <cell r="AU398">
            <v>42.108599999999996</v>
          </cell>
          <cell r="AV398">
            <v>2.4492217294272828E-2</v>
          </cell>
          <cell r="AW398">
            <v>0.8669999999999638</v>
          </cell>
          <cell r="AX398">
            <v>35.399000000000001</v>
          </cell>
          <cell r="AY398">
            <v>36.265999999999963</v>
          </cell>
          <cell r="AZ398">
            <v>1.7408206619585715E-2</v>
          </cell>
          <cell r="BA398">
            <v>0.13357142857141927</v>
          </cell>
          <cell r="BB398">
            <v>7.6729000000000003</v>
          </cell>
          <cell r="BC398">
            <v>7.8064714285714194</v>
          </cell>
        </row>
        <row r="399">
          <cell r="B399">
            <v>351</v>
          </cell>
          <cell r="C399">
            <v>171</v>
          </cell>
          <cell r="D399">
            <v>2.3944327947041631E-2</v>
          </cell>
          <cell r="E399">
            <v>1.4558749999999987</v>
          </cell>
          <cell r="F399">
            <v>60.802500000000002</v>
          </cell>
          <cell r="G399">
            <v>62.258375000000001</v>
          </cell>
          <cell r="H399">
            <v>3.3352526854033192E-2</v>
          </cell>
          <cell r="I399">
            <v>2.4675299999999938</v>
          </cell>
          <cell r="J399">
            <v>73.9833</v>
          </cell>
          <cell r="K399">
            <v>76.450829999999996</v>
          </cell>
          <cell r="L399">
            <v>4.3073902177793603E-2</v>
          </cell>
          <cell r="M399">
            <v>2.4129999999999981E-2</v>
          </cell>
          <cell r="N399">
            <v>0.56020000000000003</v>
          </cell>
          <cell r="O399">
            <v>0.58433000000000002</v>
          </cell>
          <cell r="P399">
            <v>2.2828407598471007E-2</v>
          </cell>
          <cell r="Q399">
            <v>2.483869999999996</v>
          </cell>
          <cell r="R399">
            <v>108.8061</v>
          </cell>
          <cell r="S399">
            <v>111.28997</v>
          </cell>
          <cell r="T399">
            <v>3.9749028403085931E-2</v>
          </cell>
          <cell r="U399">
            <v>1.9105450000000057</v>
          </cell>
          <cell r="V399">
            <v>48.065199999999997</v>
          </cell>
          <cell r="W399">
            <v>49.975745000000003</v>
          </cell>
          <cell r="X399">
            <v>1.6627481172424213E-2</v>
          </cell>
          <cell r="Y399">
            <v>0.7623750000000018</v>
          </cell>
          <cell r="Z399">
            <v>45.850299999999997</v>
          </cell>
          <cell r="AA399">
            <v>46.612674999999996</v>
          </cell>
          <cell r="AB399">
            <v>2.8659594227890786E-2</v>
          </cell>
          <cell r="AC399">
            <v>1.4226250000000022</v>
          </cell>
          <cell r="AD399">
            <v>49.6387</v>
          </cell>
          <cell r="AE399">
            <v>51.061325000000004</v>
          </cell>
          <cell r="AF399">
            <v>2.3720292228392548E-2</v>
          </cell>
          <cell r="AG399">
            <v>0.39253999999999978</v>
          </cell>
          <cell r="AH399">
            <v>16.5487</v>
          </cell>
          <cell r="AI399">
            <v>16.941240000000001</v>
          </cell>
          <cell r="AJ399">
            <v>1.7360640051750871E-2</v>
          </cell>
          <cell r="AK399">
            <v>0.27604285714286469</v>
          </cell>
          <cell r="AL399">
            <v>15.900499999999999</v>
          </cell>
          <cell r="AM399">
            <v>16.176542857142863</v>
          </cell>
          <cell r="AN399">
            <v>2.6864616472251562E-2</v>
          </cell>
          <cell r="AO399">
            <v>0.20519999999999911</v>
          </cell>
          <cell r="AP399">
            <v>7.6383000000000001</v>
          </cell>
          <cell r="AQ399">
            <v>7.8434999999999988</v>
          </cell>
          <cell r="AR399">
            <v>1.0670417072667233E-2</v>
          </cell>
          <cell r="AS399">
            <v>0.44459999999999666</v>
          </cell>
          <cell r="AT399">
            <v>41.666600000000003</v>
          </cell>
          <cell r="AU399">
            <v>42.111199999999997</v>
          </cell>
          <cell r="AV399">
            <v>2.4636289160709729E-2</v>
          </cell>
          <cell r="AW399">
            <v>0.87209999999996357</v>
          </cell>
          <cell r="AX399">
            <v>35.399000000000001</v>
          </cell>
          <cell r="AY399">
            <v>36.271099999999961</v>
          </cell>
          <cell r="AZ399">
            <v>1.7510607834995043E-2</v>
          </cell>
          <cell r="BA399">
            <v>0.13435714285713349</v>
          </cell>
          <cell r="BB399">
            <v>7.6729000000000003</v>
          </cell>
          <cell r="BC399">
            <v>7.807257142857134</v>
          </cell>
        </row>
        <row r="400">
          <cell r="B400">
            <v>352</v>
          </cell>
          <cell r="C400">
            <v>172</v>
          </cell>
          <cell r="D400">
            <v>2.4084353256673453E-2</v>
          </cell>
          <cell r="E400">
            <v>1.4643888888888879</v>
          </cell>
          <cell r="F400">
            <v>60.802500000000002</v>
          </cell>
          <cell r="G400">
            <v>62.266888888888893</v>
          </cell>
          <cell r="H400">
            <v>3.3547570870723444E-2</v>
          </cell>
          <cell r="I400">
            <v>2.4819599999999937</v>
          </cell>
          <cell r="J400">
            <v>73.9833</v>
          </cell>
          <cell r="K400">
            <v>76.465260000000001</v>
          </cell>
          <cell r="L400">
            <v>4.3325796342576023E-2</v>
          </cell>
          <cell r="M400">
            <v>2.4271111111111094E-2</v>
          </cell>
          <cell r="N400">
            <v>0.56020000000000003</v>
          </cell>
          <cell r="O400">
            <v>0.58447111111111116</v>
          </cell>
          <cell r="P400">
            <v>2.296190705811119E-2</v>
          </cell>
          <cell r="Q400">
            <v>2.4983955555555517</v>
          </cell>
          <cell r="R400">
            <v>108.8061</v>
          </cell>
          <cell r="S400">
            <v>111.30449555555555</v>
          </cell>
          <cell r="T400">
            <v>3.9981478861583507E-2</v>
          </cell>
          <cell r="U400">
            <v>1.9217177777777839</v>
          </cell>
          <cell r="V400">
            <v>48.065199999999997</v>
          </cell>
          <cell r="W400">
            <v>49.986917777777784</v>
          </cell>
          <cell r="X400">
            <v>1.6724717904426693E-2</v>
          </cell>
          <cell r="Y400">
            <v>0.76683333333333525</v>
          </cell>
          <cell r="Z400">
            <v>45.850299999999997</v>
          </cell>
          <cell r="AA400">
            <v>46.617133333333335</v>
          </cell>
          <cell r="AB400">
            <v>2.882719419413576E-2</v>
          </cell>
          <cell r="AC400">
            <v>1.4309444444444466</v>
          </cell>
          <cell r="AD400">
            <v>49.6387</v>
          </cell>
          <cell r="AE400">
            <v>51.06964444444445</v>
          </cell>
          <cell r="AF400">
            <v>2.3859007387622918E-2</v>
          </cell>
          <cell r="AG400">
            <v>0.39483555555555533</v>
          </cell>
          <cell r="AH400">
            <v>16.5487</v>
          </cell>
          <cell r="AI400">
            <v>16.943535555555556</v>
          </cell>
          <cell r="AJ400">
            <v>1.7462164262579825E-2</v>
          </cell>
          <cell r="AK400">
            <v>0.27765714285715049</v>
          </cell>
          <cell r="AL400">
            <v>15.900499999999999</v>
          </cell>
          <cell r="AM400">
            <v>16.178157142857149</v>
          </cell>
          <cell r="AN400">
            <v>2.7021719492557127E-2</v>
          </cell>
          <cell r="AO400">
            <v>0.20639999999999908</v>
          </cell>
          <cell r="AP400">
            <v>7.6383000000000001</v>
          </cell>
          <cell r="AQ400">
            <v>7.8446999999999996</v>
          </cell>
          <cell r="AR400">
            <v>1.0732817172507392E-2</v>
          </cell>
          <cell r="AS400">
            <v>0.4471999999999966</v>
          </cell>
          <cell r="AT400">
            <v>41.666600000000003</v>
          </cell>
          <cell r="AU400">
            <v>42.113799999999998</v>
          </cell>
          <cell r="AV400">
            <v>2.4780361027146626E-2</v>
          </cell>
          <cell r="AW400">
            <v>0.87719999999996345</v>
          </cell>
          <cell r="AX400">
            <v>35.399000000000001</v>
          </cell>
          <cell r="AY400">
            <v>36.276199999999967</v>
          </cell>
          <cell r="AZ400">
            <v>1.7613009050404371E-2</v>
          </cell>
          <cell r="BA400">
            <v>0.13514285714284771</v>
          </cell>
          <cell r="BB400">
            <v>7.6729000000000003</v>
          </cell>
          <cell r="BC400">
            <v>7.8080428571428477</v>
          </cell>
        </row>
        <row r="401">
          <cell r="B401">
            <v>353</v>
          </cell>
          <cell r="C401">
            <v>173</v>
          </cell>
          <cell r="D401">
            <v>2.4224378566305275E-2</v>
          </cell>
          <cell r="E401">
            <v>1.4729027777777768</v>
          </cell>
          <cell r="F401">
            <v>60.802500000000002</v>
          </cell>
          <cell r="G401">
            <v>62.275402777777778</v>
          </cell>
          <cell r="H401">
            <v>3.3742614887413695E-2</v>
          </cell>
          <cell r="I401">
            <v>2.4963899999999937</v>
          </cell>
          <cell r="J401">
            <v>73.9833</v>
          </cell>
          <cell r="K401">
            <v>76.479689999999991</v>
          </cell>
          <cell r="L401">
            <v>4.3577690507358442E-2</v>
          </cell>
          <cell r="M401">
            <v>2.44122222222222E-2</v>
          </cell>
          <cell r="N401">
            <v>0.56020000000000003</v>
          </cell>
          <cell r="O401">
            <v>0.5846122222222222</v>
          </cell>
          <cell r="P401">
            <v>2.3095406517751365E-2</v>
          </cell>
          <cell r="Q401">
            <v>2.5129211111111069</v>
          </cell>
          <cell r="R401">
            <v>108.8061</v>
          </cell>
          <cell r="S401">
            <v>111.31902111111111</v>
          </cell>
          <cell r="T401">
            <v>4.0213929320081089E-2</v>
          </cell>
          <cell r="U401">
            <v>1.9328905555555616</v>
          </cell>
          <cell r="V401">
            <v>48.065199999999997</v>
          </cell>
          <cell r="W401">
            <v>49.998090555555557</v>
          </cell>
          <cell r="X401">
            <v>1.6821954636429177E-2</v>
          </cell>
          <cell r="Y401">
            <v>0.7712916666666686</v>
          </cell>
          <cell r="Z401">
            <v>45.850299999999997</v>
          </cell>
          <cell r="AA401">
            <v>46.621591666666667</v>
          </cell>
          <cell r="AB401">
            <v>2.8994794160380734E-2</v>
          </cell>
          <cell r="AC401">
            <v>1.4392638888888911</v>
          </cell>
          <cell r="AD401">
            <v>49.6387</v>
          </cell>
          <cell r="AE401">
            <v>51.077963888888888</v>
          </cell>
          <cell r="AF401">
            <v>2.3997722546853284E-2</v>
          </cell>
          <cell r="AG401">
            <v>0.39713111111111093</v>
          </cell>
          <cell r="AH401">
            <v>16.5487</v>
          </cell>
          <cell r="AI401">
            <v>16.945831111111112</v>
          </cell>
          <cell r="AJ401">
            <v>1.7563688473408775E-2</v>
          </cell>
          <cell r="AK401">
            <v>0.27927142857143622</v>
          </cell>
          <cell r="AL401">
            <v>15.900499999999999</v>
          </cell>
          <cell r="AM401">
            <v>16.179771428571435</v>
          </cell>
          <cell r="AN401">
            <v>2.7178822512862692E-2</v>
          </cell>
          <cell r="AO401">
            <v>0.20759999999999909</v>
          </cell>
          <cell r="AP401">
            <v>7.6383000000000001</v>
          </cell>
          <cell r="AQ401">
            <v>7.8458999999999994</v>
          </cell>
          <cell r="AR401">
            <v>1.0795217272347552E-2</v>
          </cell>
          <cell r="AS401">
            <v>0.44979999999999654</v>
          </cell>
          <cell r="AT401">
            <v>41.666600000000003</v>
          </cell>
          <cell r="AU401">
            <v>42.116399999999999</v>
          </cell>
          <cell r="AV401">
            <v>2.4924432893583526E-2</v>
          </cell>
          <cell r="AW401">
            <v>0.88229999999996322</v>
          </cell>
          <cell r="AX401">
            <v>35.399000000000001</v>
          </cell>
          <cell r="AY401">
            <v>36.281299999999966</v>
          </cell>
          <cell r="AZ401">
            <v>1.7715410265813698E-2</v>
          </cell>
          <cell r="BA401">
            <v>0.13592857142856193</v>
          </cell>
          <cell r="BB401">
            <v>7.6729000000000003</v>
          </cell>
          <cell r="BC401">
            <v>7.8088285714285623</v>
          </cell>
        </row>
        <row r="402">
          <cell r="B402">
            <v>354</v>
          </cell>
          <cell r="C402">
            <v>174</v>
          </cell>
          <cell r="D402">
            <v>2.4364403875937097E-2</v>
          </cell>
          <cell r="E402">
            <v>1.4814166666666655</v>
          </cell>
          <cell r="F402">
            <v>60.802500000000002</v>
          </cell>
          <cell r="G402">
            <v>62.28391666666667</v>
          </cell>
          <cell r="H402">
            <v>3.3937658904103947E-2</v>
          </cell>
          <cell r="I402">
            <v>2.5108199999999936</v>
          </cell>
          <cell r="J402">
            <v>73.9833</v>
          </cell>
          <cell r="K402">
            <v>76.494119999999995</v>
          </cell>
          <cell r="L402">
            <v>4.3829584672140862E-2</v>
          </cell>
          <cell r="M402">
            <v>2.4553333333333312E-2</v>
          </cell>
          <cell r="N402">
            <v>0.56020000000000003</v>
          </cell>
          <cell r="O402">
            <v>0.58475333333333335</v>
          </cell>
          <cell r="P402">
            <v>2.3228905977391547E-2</v>
          </cell>
          <cell r="Q402">
            <v>2.5274466666666626</v>
          </cell>
          <cell r="R402">
            <v>108.8061</v>
          </cell>
          <cell r="S402">
            <v>111.33354666666666</v>
          </cell>
          <cell r="T402">
            <v>4.0446379778578664E-2</v>
          </cell>
          <cell r="U402">
            <v>1.9440633333333392</v>
          </cell>
          <cell r="V402">
            <v>48.065199999999997</v>
          </cell>
          <cell r="W402">
            <v>50.009263333333337</v>
          </cell>
          <cell r="X402">
            <v>1.6919191368431653E-2</v>
          </cell>
          <cell r="Y402">
            <v>0.77575000000000183</v>
          </cell>
          <cell r="Z402">
            <v>45.850299999999997</v>
          </cell>
          <cell r="AA402">
            <v>46.626049999999999</v>
          </cell>
          <cell r="AB402">
            <v>2.9162394126625711E-2</v>
          </cell>
          <cell r="AC402">
            <v>1.4475833333333354</v>
          </cell>
          <cell r="AD402">
            <v>49.6387</v>
          </cell>
          <cell r="AE402">
            <v>51.086283333333334</v>
          </cell>
          <cell r="AF402">
            <v>2.413643770608365E-2</v>
          </cell>
          <cell r="AG402">
            <v>0.39942666666666643</v>
          </cell>
          <cell r="AH402">
            <v>16.5487</v>
          </cell>
          <cell r="AI402">
            <v>16.948126666666667</v>
          </cell>
          <cell r="AJ402">
            <v>1.7665212684237729E-2</v>
          </cell>
          <cell r="AK402">
            <v>0.28088571428572201</v>
          </cell>
          <cell r="AL402">
            <v>15.900499999999999</v>
          </cell>
          <cell r="AM402">
            <v>16.181385714285721</v>
          </cell>
          <cell r="AN402">
            <v>2.733592553316826E-2</v>
          </cell>
          <cell r="AO402">
            <v>0.20879999999999907</v>
          </cell>
          <cell r="AP402">
            <v>7.6383000000000001</v>
          </cell>
          <cell r="AQ402">
            <v>7.8470999999999993</v>
          </cell>
          <cell r="AR402">
            <v>1.0857617372187711E-2</v>
          </cell>
          <cell r="AS402">
            <v>0.45239999999999653</v>
          </cell>
          <cell r="AT402">
            <v>41.666600000000003</v>
          </cell>
          <cell r="AU402">
            <v>42.119</v>
          </cell>
          <cell r="AV402">
            <v>2.5068504760020427E-2</v>
          </cell>
          <cell r="AW402">
            <v>0.887399999999963</v>
          </cell>
          <cell r="AX402">
            <v>35.399000000000001</v>
          </cell>
          <cell r="AY402">
            <v>36.286399999999965</v>
          </cell>
          <cell r="AZ402">
            <v>1.7817811481223026E-2</v>
          </cell>
          <cell r="BA402">
            <v>0.13671428571427618</v>
          </cell>
          <cell r="BB402">
            <v>7.6729000000000003</v>
          </cell>
          <cell r="BC402">
            <v>7.8096142857142761</v>
          </cell>
        </row>
        <row r="403">
          <cell r="B403">
            <v>355</v>
          </cell>
          <cell r="C403">
            <v>175</v>
          </cell>
          <cell r="D403">
            <v>2.4504429185568923E-2</v>
          </cell>
          <cell r="E403">
            <v>1.4899305555555542</v>
          </cell>
          <cell r="F403">
            <v>60.802500000000002</v>
          </cell>
          <cell r="G403">
            <v>62.292430555555555</v>
          </cell>
          <cell r="H403">
            <v>3.4132702920794199E-2</v>
          </cell>
          <cell r="I403">
            <v>2.5252499999999936</v>
          </cell>
          <cell r="J403">
            <v>73.9833</v>
          </cell>
          <cell r="K403">
            <v>76.50855</v>
          </cell>
          <cell r="L403">
            <v>4.4081478836923274E-2</v>
          </cell>
          <cell r="M403">
            <v>2.4694444444444422E-2</v>
          </cell>
          <cell r="N403">
            <v>0.56020000000000003</v>
          </cell>
          <cell r="O403">
            <v>0.58489444444444449</v>
          </cell>
          <cell r="P403">
            <v>2.3362405437031733E-2</v>
          </cell>
          <cell r="Q403">
            <v>2.5419722222222183</v>
          </cell>
          <cell r="R403">
            <v>108.8061</v>
          </cell>
          <cell r="S403">
            <v>111.34807222222221</v>
          </cell>
          <cell r="T403">
            <v>4.0678830237076247E-2</v>
          </cell>
          <cell r="U403">
            <v>1.9552361111111172</v>
          </cell>
          <cell r="V403">
            <v>48.065199999999997</v>
          </cell>
          <cell r="W403">
            <v>50.020436111111117</v>
          </cell>
          <cell r="X403">
            <v>1.7016428100434137E-2</v>
          </cell>
          <cell r="Y403">
            <v>0.78020833333333528</v>
          </cell>
          <cell r="Z403">
            <v>45.850299999999997</v>
          </cell>
          <cell r="AA403">
            <v>46.630508333333331</v>
          </cell>
          <cell r="AB403">
            <v>2.9329994092870685E-2</v>
          </cell>
          <cell r="AC403">
            <v>1.45590277777778</v>
          </cell>
          <cell r="AD403">
            <v>49.6387</v>
          </cell>
          <cell r="AE403">
            <v>51.09460277777778</v>
          </cell>
          <cell r="AF403">
            <v>2.4275152865314013E-2</v>
          </cell>
          <cell r="AG403">
            <v>0.40172222222222198</v>
          </cell>
          <cell r="AH403">
            <v>16.5487</v>
          </cell>
          <cell r="AI403">
            <v>16.950422222222223</v>
          </cell>
          <cell r="AJ403">
            <v>1.7766736895066682E-2</v>
          </cell>
          <cell r="AK403">
            <v>0.28250000000000774</v>
          </cell>
          <cell r="AL403">
            <v>15.900499999999999</v>
          </cell>
          <cell r="AM403">
            <v>16.183000000000007</v>
          </cell>
          <cell r="AN403">
            <v>2.7493028553473822E-2</v>
          </cell>
          <cell r="AO403">
            <v>0.20999999999999908</v>
          </cell>
          <cell r="AP403">
            <v>7.6383000000000001</v>
          </cell>
          <cell r="AQ403">
            <v>7.8482999999999992</v>
          </cell>
          <cell r="AR403">
            <v>1.0920017472027872E-2</v>
          </cell>
          <cell r="AS403">
            <v>0.45499999999999657</v>
          </cell>
          <cell r="AT403">
            <v>41.666600000000003</v>
          </cell>
          <cell r="AU403">
            <v>42.121600000000001</v>
          </cell>
          <cell r="AV403">
            <v>2.5212576626457324E-2</v>
          </cell>
          <cell r="AW403">
            <v>0.89249999999996277</v>
          </cell>
          <cell r="AX403">
            <v>35.399000000000001</v>
          </cell>
          <cell r="AY403">
            <v>36.291499999999964</v>
          </cell>
          <cell r="AZ403">
            <v>1.7920212696632354E-2</v>
          </cell>
          <cell r="BA403">
            <v>0.13749999999999041</v>
          </cell>
          <cell r="BB403">
            <v>7.6729000000000003</v>
          </cell>
          <cell r="BC403">
            <v>7.8103999999999907</v>
          </cell>
        </row>
        <row r="404">
          <cell r="B404">
            <v>356</v>
          </cell>
          <cell r="C404">
            <v>176</v>
          </cell>
          <cell r="D404">
            <v>2.4644454495200745E-2</v>
          </cell>
          <cell r="E404">
            <v>1.4984444444444434</v>
          </cell>
          <cell r="F404">
            <v>60.802500000000002</v>
          </cell>
          <cell r="G404">
            <v>62.300944444444447</v>
          </cell>
          <cell r="H404">
            <v>3.432774693748445E-2</v>
          </cell>
          <cell r="I404">
            <v>2.5396799999999935</v>
          </cell>
          <cell r="J404">
            <v>73.9833</v>
          </cell>
          <cell r="K404">
            <v>76.52297999999999</v>
          </cell>
          <cell r="L404">
            <v>4.4333373001705693E-2</v>
          </cell>
          <cell r="M404">
            <v>2.4835555555555534E-2</v>
          </cell>
          <cell r="N404">
            <v>0.56020000000000003</v>
          </cell>
          <cell r="O404">
            <v>0.58503555555555553</v>
          </cell>
          <cell r="P404">
            <v>2.3495904896671915E-2</v>
          </cell>
          <cell r="Q404">
            <v>2.5564977777777735</v>
          </cell>
          <cell r="R404">
            <v>108.8061</v>
          </cell>
          <cell r="S404">
            <v>111.36259777777778</v>
          </cell>
          <cell r="T404">
            <v>4.0911280695573822E-2</v>
          </cell>
          <cell r="U404">
            <v>1.9664088888888949</v>
          </cell>
          <cell r="V404">
            <v>48.065199999999997</v>
          </cell>
          <cell r="W404">
            <v>50.03160888888889</v>
          </cell>
          <cell r="X404">
            <v>1.7113664832436617E-2</v>
          </cell>
          <cell r="Y404">
            <v>0.78466666666666862</v>
          </cell>
          <cell r="Z404">
            <v>45.850299999999997</v>
          </cell>
          <cell r="AA404">
            <v>46.634966666666664</v>
          </cell>
          <cell r="AB404">
            <v>2.9497594059115659E-2</v>
          </cell>
          <cell r="AC404">
            <v>1.4642222222222245</v>
          </cell>
          <cell r="AD404">
            <v>49.6387</v>
          </cell>
          <cell r="AE404">
            <v>51.102922222222226</v>
          </cell>
          <cell r="AF404">
            <v>2.4413868024544379E-2</v>
          </cell>
          <cell r="AG404">
            <v>0.40401777777777759</v>
          </cell>
          <cell r="AH404">
            <v>16.5487</v>
          </cell>
          <cell r="AI404">
            <v>16.952717777777778</v>
          </cell>
          <cell r="AJ404">
            <v>1.7868261105895632E-2</v>
          </cell>
          <cell r="AK404">
            <v>0.28411428571429348</v>
          </cell>
          <cell r="AL404">
            <v>15.900499999999999</v>
          </cell>
          <cell r="AM404">
            <v>16.184614285714293</v>
          </cell>
          <cell r="AN404">
            <v>2.7650131573779387E-2</v>
          </cell>
          <cell r="AO404">
            <v>0.21119999999999908</v>
          </cell>
          <cell r="AP404">
            <v>7.6383000000000001</v>
          </cell>
          <cell r="AQ404">
            <v>7.849499999999999</v>
          </cell>
          <cell r="AR404">
            <v>1.098241757186803E-2</v>
          </cell>
          <cell r="AS404">
            <v>0.45759999999999651</v>
          </cell>
          <cell r="AT404">
            <v>41.666600000000003</v>
          </cell>
          <cell r="AU404">
            <v>42.124200000000002</v>
          </cell>
          <cell r="AV404">
            <v>2.5356648492894224E-2</v>
          </cell>
          <cell r="AW404">
            <v>0.89759999999996254</v>
          </cell>
          <cell r="AX404">
            <v>35.399000000000001</v>
          </cell>
          <cell r="AY404">
            <v>36.296599999999962</v>
          </cell>
          <cell r="AZ404">
            <v>1.8022613912041682E-2</v>
          </cell>
          <cell r="BA404">
            <v>0.13828571428570463</v>
          </cell>
          <cell r="BB404">
            <v>7.6729000000000003</v>
          </cell>
          <cell r="BC404">
            <v>7.8111857142857053</v>
          </cell>
        </row>
        <row r="405">
          <cell r="B405">
            <v>357</v>
          </cell>
          <cell r="C405">
            <v>177</v>
          </cell>
          <cell r="D405">
            <v>2.4784479804832567E-2</v>
          </cell>
          <cell r="E405">
            <v>1.5069583333333323</v>
          </cell>
          <cell r="F405">
            <v>60.802500000000002</v>
          </cell>
          <cell r="G405">
            <v>62.309458333333332</v>
          </cell>
          <cell r="H405">
            <v>3.4522790954174702E-2</v>
          </cell>
          <cell r="I405">
            <v>2.5541099999999934</v>
          </cell>
          <cell r="J405">
            <v>73.9833</v>
          </cell>
          <cell r="K405">
            <v>76.537409999999994</v>
          </cell>
          <cell r="L405">
            <v>4.4585267166488113E-2</v>
          </cell>
          <cell r="M405">
            <v>2.4976666666666647E-2</v>
          </cell>
          <cell r="N405">
            <v>0.56020000000000003</v>
          </cell>
          <cell r="O405">
            <v>0.58517666666666668</v>
          </cell>
          <cell r="P405">
            <v>2.3629404356312091E-2</v>
          </cell>
          <cell r="Q405">
            <v>2.5710233333333292</v>
          </cell>
          <cell r="R405">
            <v>108.8061</v>
          </cell>
          <cell r="S405">
            <v>111.37712333333333</v>
          </cell>
          <cell r="T405">
            <v>4.1143731154071397E-2</v>
          </cell>
          <cell r="U405">
            <v>1.9775816666666726</v>
          </cell>
          <cell r="V405">
            <v>48.065199999999997</v>
          </cell>
          <cell r="W405">
            <v>50.04278166666667</v>
          </cell>
          <cell r="X405">
            <v>1.72109015644391E-2</v>
          </cell>
          <cell r="Y405">
            <v>0.78912500000000196</v>
          </cell>
          <cell r="Z405">
            <v>45.850299999999997</v>
          </cell>
          <cell r="AA405">
            <v>46.639424999999996</v>
          </cell>
          <cell r="AB405">
            <v>2.9665194025360636E-2</v>
          </cell>
          <cell r="AC405">
            <v>1.4725416666666689</v>
          </cell>
          <cell r="AD405">
            <v>49.6387</v>
          </cell>
          <cell r="AE405">
            <v>51.111241666666672</v>
          </cell>
          <cell r="AF405">
            <v>2.4552583183774745E-2</v>
          </cell>
          <cell r="AG405">
            <v>0.40631333333333314</v>
          </cell>
          <cell r="AH405">
            <v>16.5487</v>
          </cell>
          <cell r="AI405">
            <v>16.955013333333333</v>
          </cell>
          <cell r="AJ405">
            <v>1.7969785316724586E-2</v>
          </cell>
          <cell r="AK405">
            <v>0.28572857142857927</v>
          </cell>
          <cell r="AL405">
            <v>15.900499999999999</v>
          </cell>
          <cell r="AM405">
            <v>16.186228571428579</v>
          </cell>
          <cell r="AN405">
            <v>2.7807234594084951E-2</v>
          </cell>
          <cell r="AO405">
            <v>0.21239999999999906</v>
          </cell>
          <cell r="AP405">
            <v>7.6383000000000001</v>
          </cell>
          <cell r="AQ405">
            <v>7.8506999999999989</v>
          </cell>
          <cell r="AR405">
            <v>1.1044817671708189E-2</v>
          </cell>
          <cell r="AS405">
            <v>0.46019999999999645</v>
          </cell>
          <cell r="AT405">
            <v>41.666600000000003</v>
          </cell>
          <cell r="AU405">
            <v>42.126799999999996</v>
          </cell>
          <cell r="AV405">
            <v>2.5500720359331121E-2</v>
          </cell>
          <cell r="AW405">
            <v>0.90269999999996231</v>
          </cell>
          <cell r="AX405">
            <v>35.399000000000001</v>
          </cell>
          <cell r="AY405">
            <v>36.301699999999961</v>
          </cell>
          <cell r="AZ405">
            <v>1.8125015127451009E-2</v>
          </cell>
          <cell r="BA405">
            <v>0.13907142857141888</v>
          </cell>
          <cell r="BB405">
            <v>7.6729000000000003</v>
          </cell>
          <cell r="BC405">
            <v>7.811971428571419</v>
          </cell>
        </row>
        <row r="406">
          <cell r="B406">
            <v>358</v>
          </cell>
          <cell r="C406">
            <v>178</v>
          </cell>
          <cell r="D406">
            <v>2.4924505114464389E-2</v>
          </cell>
          <cell r="E406">
            <v>1.515472222222221</v>
          </cell>
          <cell r="F406">
            <v>60.802500000000002</v>
          </cell>
          <cell r="G406">
            <v>62.317972222222224</v>
          </cell>
          <cell r="H406">
            <v>3.4717834970864961E-2</v>
          </cell>
          <cell r="I406">
            <v>2.5685399999999934</v>
          </cell>
          <cell r="J406">
            <v>73.9833</v>
          </cell>
          <cell r="K406">
            <v>76.551839999999999</v>
          </cell>
          <cell r="L406">
            <v>4.4837161331270539E-2</v>
          </cell>
          <cell r="M406">
            <v>2.5117777777777756E-2</v>
          </cell>
          <cell r="N406">
            <v>0.56020000000000003</v>
          </cell>
          <cell r="O406">
            <v>0.58531777777777783</v>
          </cell>
          <cell r="P406">
            <v>2.3762903815952273E-2</v>
          </cell>
          <cell r="Q406">
            <v>2.5855488888888849</v>
          </cell>
          <cell r="R406">
            <v>108.8061</v>
          </cell>
          <cell r="S406">
            <v>111.39164888888888</v>
          </cell>
          <cell r="T406">
            <v>4.137618161256898E-2</v>
          </cell>
          <cell r="U406">
            <v>1.9887544444444505</v>
          </cell>
          <cell r="V406">
            <v>48.065199999999997</v>
          </cell>
          <cell r="W406">
            <v>50.05395444444445</v>
          </cell>
          <cell r="X406">
            <v>1.730813829644158E-2</v>
          </cell>
          <cell r="Y406">
            <v>0.79358333333333542</v>
          </cell>
          <cell r="Z406">
            <v>45.850299999999997</v>
          </cell>
          <cell r="AA406">
            <v>46.643883333333335</v>
          </cell>
          <cell r="AB406">
            <v>2.983279399160561E-2</v>
          </cell>
          <cell r="AC406">
            <v>1.4808611111111134</v>
          </cell>
          <cell r="AD406">
            <v>49.6387</v>
          </cell>
          <cell r="AE406">
            <v>51.119561111111111</v>
          </cell>
          <cell r="AF406">
            <v>2.4691298343005111E-2</v>
          </cell>
          <cell r="AG406">
            <v>0.40860888888888874</v>
          </cell>
          <cell r="AH406">
            <v>16.5487</v>
          </cell>
          <cell r="AI406">
            <v>16.957308888888889</v>
          </cell>
          <cell r="AJ406">
            <v>1.807130952755354E-2</v>
          </cell>
          <cell r="AK406">
            <v>0.287342857142865</v>
          </cell>
          <cell r="AL406">
            <v>15.900499999999999</v>
          </cell>
          <cell r="AM406">
            <v>16.187842857142865</v>
          </cell>
          <cell r="AN406">
            <v>2.7964337614390516E-2</v>
          </cell>
          <cell r="AO406">
            <v>0.21359999999999907</v>
          </cell>
          <cell r="AP406">
            <v>7.6383000000000001</v>
          </cell>
          <cell r="AQ406">
            <v>7.8518999999999988</v>
          </cell>
          <cell r="AR406">
            <v>1.1107217771548349E-2</v>
          </cell>
          <cell r="AS406">
            <v>0.46279999999999644</v>
          </cell>
          <cell r="AT406">
            <v>41.666600000000003</v>
          </cell>
          <cell r="AU406">
            <v>42.129399999999997</v>
          </cell>
          <cell r="AV406">
            <v>2.5644792225768018E-2</v>
          </cell>
          <cell r="AW406">
            <v>0.90779999999996208</v>
          </cell>
          <cell r="AX406">
            <v>35.399000000000001</v>
          </cell>
          <cell r="AY406">
            <v>36.30679999999996</v>
          </cell>
          <cell r="AZ406">
            <v>1.8227416342860341E-2</v>
          </cell>
          <cell r="BA406">
            <v>0.1398571428571331</v>
          </cell>
          <cell r="BB406">
            <v>7.6729000000000003</v>
          </cell>
          <cell r="BC406">
            <v>7.8127571428571336</v>
          </cell>
        </row>
        <row r="407">
          <cell r="B407">
            <v>359</v>
          </cell>
          <cell r="C407">
            <v>179</v>
          </cell>
          <cell r="D407">
            <v>2.5064530424096211E-2</v>
          </cell>
          <cell r="E407">
            <v>1.5239861111111099</v>
          </cell>
          <cell r="F407">
            <v>60.802500000000002</v>
          </cell>
          <cell r="G407">
            <v>62.326486111111109</v>
          </cell>
          <cell r="H407">
            <v>3.4912878987555213E-2</v>
          </cell>
          <cell r="I407">
            <v>2.5829699999999933</v>
          </cell>
          <cell r="J407">
            <v>73.9833</v>
          </cell>
          <cell r="K407">
            <v>76.566269999999989</v>
          </cell>
          <cell r="L407">
            <v>4.5089055496052952E-2</v>
          </cell>
          <cell r="M407">
            <v>2.5258888888888869E-2</v>
          </cell>
          <cell r="N407">
            <v>0.56020000000000003</v>
          </cell>
          <cell r="O407">
            <v>0.58545888888888886</v>
          </cell>
          <cell r="P407">
            <v>2.3896403275592455E-2</v>
          </cell>
          <cell r="Q407">
            <v>2.6000744444444401</v>
          </cell>
          <cell r="R407">
            <v>108.8061</v>
          </cell>
          <cell r="S407">
            <v>111.40617444444445</v>
          </cell>
          <cell r="T407">
            <v>4.1608632071066562E-2</v>
          </cell>
          <cell r="U407">
            <v>1.9999272222222282</v>
          </cell>
          <cell r="V407">
            <v>48.065199999999997</v>
          </cell>
          <cell r="W407">
            <v>50.065127222222223</v>
          </cell>
          <cell r="X407">
            <v>1.740537502844406E-2</v>
          </cell>
          <cell r="Y407">
            <v>0.79804166666666865</v>
          </cell>
          <cell r="Z407">
            <v>45.850299999999997</v>
          </cell>
          <cell r="AA407">
            <v>46.648341666666667</v>
          </cell>
          <cell r="AB407">
            <v>3.0000393957850587E-2</v>
          </cell>
          <cell r="AC407">
            <v>1.4891805555555577</v>
          </cell>
          <cell r="AD407">
            <v>49.6387</v>
          </cell>
          <cell r="AE407">
            <v>51.127880555555556</v>
          </cell>
          <cell r="AF407">
            <v>2.483001350223548E-2</v>
          </cell>
          <cell r="AG407">
            <v>0.41090444444444424</v>
          </cell>
          <cell r="AH407">
            <v>16.5487</v>
          </cell>
          <cell r="AI407">
            <v>16.959604444444444</v>
          </cell>
          <cell r="AJ407">
            <v>1.8172833738382493E-2</v>
          </cell>
          <cell r="AK407">
            <v>0.28895714285715079</v>
          </cell>
          <cell r="AL407">
            <v>15.900499999999999</v>
          </cell>
          <cell r="AM407">
            <v>16.189457142857151</v>
          </cell>
          <cell r="AN407">
            <v>2.8121440634696078E-2</v>
          </cell>
          <cell r="AO407">
            <v>0.21479999999999905</v>
          </cell>
          <cell r="AP407">
            <v>7.6383000000000001</v>
          </cell>
          <cell r="AQ407">
            <v>7.8530999999999995</v>
          </cell>
          <cell r="AR407">
            <v>1.116961787138851E-2</v>
          </cell>
          <cell r="AS407">
            <v>0.46539999999999648</v>
          </cell>
          <cell r="AT407">
            <v>41.666600000000003</v>
          </cell>
          <cell r="AU407">
            <v>42.131999999999998</v>
          </cell>
          <cell r="AV407">
            <v>2.5788864092204922E-2</v>
          </cell>
          <cell r="AW407">
            <v>0.91289999999996196</v>
          </cell>
          <cell r="AX407">
            <v>35.399000000000001</v>
          </cell>
          <cell r="AY407">
            <v>36.311899999999966</v>
          </cell>
          <cell r="AZ407">
            <v>1.8329817558269668E-2</v>
          </cell>
          <cell r="BA407">
            <v>0.14064285714284733</v>
          </cell>
          <cell r="BB407">
            <v>7.6729000000000003</v>
          </cell>
          <cell r="BC407">
            <v>7.8135428571428474</v>
          </cell>
        </row>
        <row r="408">
          <cell r="B408">
            <v>360</v>
          </cell>
          <cell r="C408">
            <v>180</v>
          </cell>
          <cell r="D408">
            <v>2.5204555733728033E-2</v>
          </cell>
          <cell r="E408">
            <v>1.5324999999999989</v>
          </cell>
          <cell r="F408">
            <v>60.802500000000002</v>
          </cell>
          <cell r="G408">
            <v>62.335000000000001</v>
          </cell>
          <cell r="H408">
            <v>3.5107923004245464E-2</v>
          </cell>
          <cell r="I408">
            <v>2.5973999999999933</v>
          </cell>
          <cell r="J408">
            <v>73.9833</v>
          </cell>
          <cell r="K408">
            <v>76.580699999999993</v>
          </cell>
          <cell r="L408">
            <v>4.5340949660835364E-2</v>
          </cell>
          <cell r="M408">
            <v>2.5399999999999975E-2</v>
          </cell>
          <cell r="N408">
            <v>0.56020000000000003</v>
          </cell>
          <cell r="O408">
            <v>0.58560000000000001</v>
          </cell>
          <cell r="P408">
            <v>2.4029902735232641E-2</v>
          </cell>
          <cell r="Q408">
            <v>2.6145999999999958</v>
          </cell>
          <cell r="R408">
            <v>108.8061</v>
          </cell>
          <cell r="S408">
            <v>111.4207</v>
          </cell>
          <cell r="T408">
            <v>4.1841082529564137E-2</v>
          </cell>
          <cell r="U408">
            <v>2.0111000000000061</v>
          </cell>
          <cell r="V408">
            <v>48.065199999999997</v>
          </cell>
          <cell r="W408">
            <v>50.076300000000003</v>
          </cell>
          <cell r="X408">
            <v>1.750261176044654E-2</v>
          </cell>
          <cell r="Y408">
            <v>0.80250000000000199</v>
          </cell>
          <cell r="Z408">
            <v>45.850299999999997</v>
          </cell>
          <cell r="AA408">
            <v>46.652799999999999</v>
          </cell>
          <cell r="AB408">
            <v>3.0167993924095561E-2</v>
          </cell>
          <cell r="AC408">
            <v>1.4975000000000023</v>
          </cell>
          <cell r="AD408">
            <v>49.6387</v>
          </cell>
          <cell r="AE408">
            <v>51.136200000000002</v>
          </cell>
          <cell r="AF408">
            <v>2.4968728661465843E-2</v>
          </cell>
          <cell r="AG408">
            <v>0.41319999999999979</v>
          </cell>
          <cell r="AH408">
            <v>16.5487</v>
          </cell>
          <cell r="AI408">
            <v>16.9619</v>
          </cell>
          <cell r="AJ408">
            <v>1.8274357949211444E-2</v>
          </cell>
          <cell r="AK408">
            <v>0.29057142857143653</v>
          </cell>
          <cell r="AL408">
            <v>15.900499999999999</v>
          </cell>
          <cell r="AM408">
            <v>16.191071428571437</v>
          </cell>
          <cell r="AN408">
            <v>2.8278543655001646E-2</v>
          </cell>
          <cell r="AO408">
            <v>0.21599999999999905</v>
          </cell>
          <cell r="AP408">
            <v>7.6383000000000001</v>
          </cell>
          <cell r="AQ408">
            <v>7.8542999999999994</v>
          </cell>
          <cell r="AR408">
            <v>1.1232017971228667E-2</v>
          </cell>
          <cell r="AS408">
            <v>0.46799999999999642</v>
          </cell>
          <cell r="AT408">
            <v>41.666600000000003</v>
          </cell>
          <cell r="AU408">
            <v>42.134599999999999</v>
          </cell>
          <cell r="AV408">
            <v>2.5932935958641819E-2</v>
          </cell>
          <cell r="AW408">
            <v>0.91799999999996174</v>
          </cell>
          <cell r="AX408">
            <v>35.399000000000001</v>
          </cell>
          <cell r="AY408">
            <v>36.316999999999965</v>
          </cell>
          <cell r="AZ408">
            <v>1.8432218773678993E-2</v>
          </cell>
          <cell r="BA408">
            <v>0.14142857142856155</v>
          </cell>
          <cell r="BB408">
            <v>7.6729000000000003</v>
          </cell>
          <cell r="BC408">
            <v>7.8143285714285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 with SBP"/>
      <sheetName val="EXP-FBPS"/>
      <sheetName val="I-B"/>
      <sheetName val="I-BR"/>
      <sheetName val="Ranges"/>
      <sheetName val="BSDOMOVS"/>
      <sheetName val="BAHRAIN"/>
      <sheetName val="DOHA QATAR "/>
      <sheetName val="PAKISTAN"/>
      <sheetName val="rate "/>
      <sheetName val="UAE"/>
      <sheetName val="SCRR+CRR"/>
      <sheetName val="N-OUR"/>
      <sheetName val="Investments - PnL"/>
      <sheetName val="Sheet4"/>
    </sheetNames>
    <sheetDataSet>
      <sheetData sheetId="0"/>
      <sheetData sheetId="1"/>
      <sheetData sheetId="2"/>
      <sheetData sheetId="3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US2</v>
          </cell>
          <cell r="D2">
            <v>5000000</v>
          </cell>
          <cell r="F2">
            <v>308700000</v>
          </cell>
        </row>
        <row r="3">
          <cell r="A3" t="str">
            <v>FSUS2</v>
          </cell>
          <cell r="D3">
            <v>3000000</v>
          </cell>
          <cell r="F3">
            <v>185700000</v>
          </cell>
        </row>
        <row r="4">
          <cell r="A4" t="str">
            <v>FSUS2</v>
          </cell>
          <cell r="D4">
            <v>5000000</v>
          </cell>
          <cell r="F4">
            <v>310300000</v>
          </cell>
        </row>
        <row r="5">
          <cell r="A5" t="str">
            <v>FSUS2</v>
          </cell>
          <cell r="D5">
            <v>5000000</v>
          </cell>
          <cell r="F5">
            <v>308550000</v>
          </cell>
        </row>
        <row r="6">
          <cell r="A6" t="str">
            <v>FSUS2</v>
          </cell>
          <cell r="D6">
            <v>3000000</v>
          </cell>
          <cell r="F6">
            <v>184920000</v>
          </cell>
        </row>
        <row r="7">
          <cell r="A7" t="str">
            <v>FSUS2</v>
          </cell>
          <cell r="D7">
            <v>5000000</v>
          </cell>
          <cell r="F7">
            <v>310050000</v>
          </cell>
        </row>
        <row r="8">
          <cell r="A8" t="str">
            <v>FSUS2</v>
          </cell>
          <cell r="D8">
            <v>5000000</v>
          </cell>
          <cell r="F8">
            <v>307800000</v>
          </cell>
        </row>
        <row r="9">
          <cell r="A9" t="str">
            <v>FSUS2</v>
          </cell>
          <cell r="D9">
            <v>5000000</v>
          </cell>
          <cell r="F9">
            <v>307800000</v>
          </cell>
        </row>
        <row r="10">
          <cell r="A10" t="str">
            <v>FSUS2</v>
          </cell>
          <cell r="D10">
            <v>3000000</v>
          </cell>
          <cell r="F10">
            <v>185790000</v>
          </cell>
        </row>
        <row r="11">
          <cell r="A11" t="str">
            <v>FSUS2</v>
          </cell>
          <cell r="D11">
            <v>5000000</v>
          </cell>
          <cell r="F11">
            <v>309650000</v>
          </cell>
        </row>
        <row r="12">
          <cell r="A12" t="str">
            <v>FSUS2</v>
          </cell>
          <cell r="D12">
            <v>5000000</v>
          </cell>
          <cell r="F12">
            <v>307700000</v>
          </cell>
        </row>
        <row r="13">
          <cell r="A13" t="str">
            <v>FSUS2</v>
          </cell>
          <cell r="D13">
            <v>3000000</v>
          </cell>
          <cell r="F13">
            <v>185130000</v>
          </cell>
        </row>
        <row r="14">
          <cell r="A14" t="str">
            <v>FSUS2</v>
          </cell>
          <cell r="D14">
            <v>3000000</v>
          </cell>
          <cell r="F14">
            <v>185190000</v>
          </cell>
        </row>
        <row r="15">
          <cell r="A15" t="str">
            <v>FSUS2</v>
          </cell>
          <cell r="D15">
            <v>3000000</v>
          </cell>
          <cell r="F15">
            <v>185790000</v>
          </cell>
        </row>
        <row r="16">
          <cell r="A16" t="str">
            <v>FSUS2</v>
          </cell>
          <cell r="D16">
            <v>197760</v>
          </cell>
          <cell r="F16">
            <v>12039332.16</v>
          </cell>
        </row>
        <row r="17">
          <cell r="A17" t="str">
            <v>FSUS2</v>
          </cell>
          <cell r="D17">
            <v>134130</v>
          </cell>
          <cell r="F17">
            <v>8171736.1200000001</v>
          </cell>
        </row>
        <row r="18">
          <cell r="A18" t="str">
            <v>FSUS2</v>
          </cell>
          <cell r="D18">
            <v>402210</v>
          </cell>
          <cell r="F18">
            <v>24506454.195</v>
          </cell>
        </row>
        <row r="19">
          <cell r="A19" t="str">
            <v>FSUS2</v>
          </cell>
          <cell r="D19">
            <v>2000000</v>
          </cell>
          <cell r="F19">
            <v>123840000</v>
          </cell>
        </row>
        <row r="20">
          <cell r="A20" t="str">
            <v>FSUS2</v>
          </cell>
          <cell r="D20">
            <v>2000000</v>
          </cell>
          <cell r="F20">
            <v>123780000</v>
          </cell>
        </row>
        <row r="21">
          <cell r="A21" t="str">
            <v>FSUS2</v>
          </cell>
          <cell r="D21">
            <v>3000000</v>
          </cell>
          <cell r="F21">
            <v>184680000</v>
          </cell>
        </row>
        <row r="22">
          <cell r="A22" t="str">
            <v>FSUS2</v>
          </cell>
          <cell r="D22">
            <v>5000000</v>
          </cell>
          <cell r="F22">
            <v>307750000</v>
          </cell>
        </row>
        <row r="23">
          <cell r="A23" t="str">
            <v>FSUS2</v>
          </cell>
          <cell r="D23">
            <v>3000000</v>
          </cell>
          <cell r="F23">
            <v>184560000</v>
          </cell>
        </row>
        <row r="24">
          <cell r="A24" t="str">
            <v>FSUS2</v>
          </cell>
          <cell r="D24">
            <v>3000000</v>
          </cell>
          <cell r="F24">
            <v>184560000</v>
          </cell>
        </row>
        <row r="25">
          <cell r="A25" t="str">
            <v>FSUS2</v>
          </cell>
          <cell r="D25">
            <v>3000000</v>
          </cell>
          <cell r="F25">
            <v>184560000</v>
          </cell>
        </row>
        <row r="26">
          <cell r="A26" t="str">
            <v>FSUS2</v>
          </cell>
          <cell r="D26">
            <v>3000000</v>
          </cell>
          <cell r="F26">
            <v>185400000</v>
          </cell>
        </row>
        <row r="27">
          <cell r="A27" t="str">
            <v>FSUS2</v>
          </cell>
          <cell r="D27">
            <v>2000000</v>
          </cell>
          <cell r="F27">
            <v>123300000</v>
          </cell>
        </row>
        <row r="28">
          <cell r="A28" t="str">
            <v>FSUS2</v>
          </cell>
          <cell r="D28">
            <v>1296600</v>
          </cell>
          <cell r="F28">
            <v>78873474.600000009</v>
          </cell>
        </row>
        <row r="29">
          <cell r="A29" t="str">
            <v>FSUS2</v>
          </cell>
          <cell r="D29">
            <v>3000000</v>
          </cell>
          <cell r="F29">
            <v>185460000</v>
          </cell>
        </row>
        <row r="30">
          <cell r="A30" t="str">
            <v>FSUS2</v>
          </cell>
          <cell r="D30">
            <v>3000000</v>
          </cell>
          <cell r="F30">
            <v>185520000</v>
          </cell>
        </row>
        <row r="31">
          <cell r="A31" t="str">
            <v>FSUS2</v>
          </cell>
          <cell r="D31">
            <v>2000000</v>
          </cell>
          <cell r="F31">
            <v>123740000</v>
          </cell>
        </row>
        <row r="32">
          <cell r="A32" t="str">
            <v>FSUS2</v>
          </cell>
          <cell r="D32">
            <v>5000000</v>
          </cell>
          <cell r="F32">
            <v>309150000</v>
          </cell>
        </row>
        <row r="33">
          <cell r="A33" t="str">
            <v>FSUS2</v>
          </cell>
          <cell r="D33">
            <v>3000000</v>
          </cell>
          <cell r="F33">
            <v>184860000</v>
          </cell>
        </row>
        <row r="34">
          <cell r="A34" t="str">
            <v>FSUS2</v>
          </cell>
          <cell r="D34">
            <v>5000000</v>
          </cell>
          <cell r="F34">
            <v>308450000</v>
          </cell>
        </row>
        <row r="35">
          <cell r="A35" t="str">
            <v>FSUS2</v>
          </cell>
          <cell r="D35">
            <v>2000000</v>
          </cell>
          <cell r="F35">
            <v>123260000</v>
          </cell>
        </row>
        <row r="36">
          <cell r="A36" t="str">
            <v>FSUS2</v>
          </cell>
          <cell r="D36">
            <v>5000000</v>
          </cell>
          <cell r="F36">
            <v>308150000</v>
          </cell>
        </row>
        <row r="37">
          <cell r="A37" t="str">
            <v>FSUS2</v>
          </cell>
          <cell r="D37">
            <v>3000000</v>
          </cell>
          <cell r="F37">
            <v>184860000</v>
          </cell>
        </row>
        <row r="38">
          <cell r="A38" t="str">
            <v>FSUS2</v>
          </cell>
          <cell r="D38">
            <v>5000000</v>
          </cell>
          <cell r="F38">
            <v>308200000</v>
          </cell>
        </row>
        <row r="39">
          <cell r="A39" t="str">
            <v>FSUS2</v>
          </cell>
          <cell r="D39">
            <v>5000000</v>
          </cell>
          <cell r="F39">
            <v>308050000</v>
          </cell>
        </row>
        <row r="40">
          <cell r="A40" t="str">
            <v>FSUS2</v>
          </cell>
          <cell r="D40">
            <v>2000000</v>
          </cell>
          <cell r="F40">
            <v>123220000</v>
          </cell>
        </row>
        <row r="41">
          <cell r="A41" t="str">
            <v>FSUS2</v>
          </cell>
          <cell r="D41">
            <v>2000000</v>
          </cell>
          <cell r="F41">
            <v>123120000</v>
          </cell>
        </row>
        <row r="42">
          <cell r="A42" t="str">
            <v>FSUS2</v>
          </cell>
          <cell r="D42">
            <v>3000000</v>
          </cell>
          <cell r="F42">
            <v>184650000</v>
          </cell>
        </row>
        <row r="43">
          <cell r="A43" t="str">
            <v>FSUS2</v>
          </cell>
          <cell r="D43">
            <v>3000000</v>
          </cell>
          <cell r="F43">
            <v>184680000</v>
          </cell>
        </row>
        <row r="44">
          <cell r="A44" t="str">
            <v>FSUS1</v>
          </cell>
          <cell r="D44">
            <v>69324.09</v>
          </cell>
          <cell r="F44">
            <v>4204783.3548600003</v>
          </cell>
        </row>
        <row r="45">
          <cell r="A45" t="str">
            <v>FSUS1</v>
          </cell>
          <cell r="D45">
            <v>133100</v>
          </cell>
          <cell r="F45">
            <v>8073047.4000000004</v>
          </cell>
        </row>
        <row r="46">
          <cell r="A46" t="str">
            <v>FSUS1</v>
          </cell>
          <cell r="D46">
            <v>665500</v>
          </cell>
          <cell r="F46">
            <v>40365237</v>
          </cell>
        </row>
        <row r="47">
          <cell r="A47" t="str">
            <v>FSUS1</v>
          </cell>
          <cell r="D47">
            <v>500000</v>
          </cell>
          <cell r="F47">
            <v>30382500</v>
          </cell>
        </row>
        <row r="48">
          <cell r="A48" t="str">
            <v>FSUS2</v>
          </cell>
          <cell r="D48">
            <v>1268725</v>
          </cell>
          <cell r="F48">
            <v>76953246.150000006</v>
          </cell>
        </row>
        <row r="49">
          <cell r="A49" t="str">
            <v>FSUS1</v>
          </cell>
          <cell r="D49">
            <v>978700</v>
          </cell>
          <cell r="F49">
            <v>59362069.800000004</v>
          </cell>
        </row>
        <row r="50">
          <cell r="A50" t="str">
            <v>FSUS1</v>
          </cell>
          <cell r="D50">
            <v>66550</v>
          </cell>
          <cell r="F50">
            <v>4036523.7</v>
          </cell>
        </row>
        <row r="51">
          <cell r="A51" t="str">
            <v>FSUS1</v>
          </cell>
          <cell r="D51">
            <v>78312</v>
          </cell>
          <cell r="F51">
            <v>4749936.0480000004</v>
          </cell>
        </row>
        <row r="52">
          <cell r="A52" t="str">
            <v>FSUS1</v>
          </cell>
          <cell r="D52">
            <v>2000000</v>
          </cell>
          <cell r="F52">
            <v>121510000</v>
          </cell>
        </row>
        <row r="53">
          <cell r="A53" t="str">
            <v>FSUS1</v>
          </cell>
          <cell r="D53">
            <v>66515</v>
          </cell>
          <cell r="F53">
            <v>4034400.81</v>
          </cell>
        </row>
        <row r="54">
          <cell r="A54" t="str">
            <v>FSUS1</v>
          </cell>
          <cell r="D54">
            <v>664700</v>
          </cell>
          <cell r="F54">
            <v>40316713.800000004</v>
          </cell>
        </row>
        <row r="55">
          <cell r="A55" t="str">
            <v>FSUS1</v>
          </cell>
          <cell r="D55">
            <v>500000</v>
          </cell>
          <cell r="F55">
            <v>30372500</v>
          </cell>
        </row>
        <row r="56">
          <cell r="A56" t="str">
            <v>FSUS1</v>
          </cell>
          <cell r="D56">
            <v>666200</v>
          </cell>
          <cell r="F56">
            <v>40407694.800000004</v>
          </cell>
        </row>
        <row r="57">
          <cell r="A57" t="str">
            <v>FSUS1</v>
          </cell>
          <cell r="D57">
            <v>250000</v>
          </cell>
          <cell r="F57">
            <v>15163500</v>
          </cell>
        </row>
        <row r="58">
          <cell r="A58" t="str">
            <v>FSUS1</v>
          </cell>
          <cell r="D58">
            <v>391600</v>
          </cell>
          <cell r="F58">
            <v>23752106.400000002</v>
          </cell>
        </row>
        <row r="59">
          <cell r="A59" t="str">
            <v>FSUS1</v>
          </cell>
          <cell r="D59">
            <v>166575</v>
          </cell>
          <cell r="F59">
            <v>10103440.050000001</v>
          </cell>
        </row>
        <row r="60">
          <cell r="A60" t="str">
            <v>FSUS1</v>
          </cell>
          <cell r="D60">
            <v>137417</v>
          </cell>
          <cell r="F60">
            <v>8334890.7180000003</v>
          </cell>
        </row>
        <row r="61">
          <cell r="A61" t="str">
            <v>FSUS1</v>
          </cell>
          <cell r="D61">
            <v>196230</v>
          </cell>
          <cell r="F61">
            <v>11902134.42</v>
          </cell>
        </row>
        <row r="62">
          <cell r="A62" t="str">
            <v>FSUS1</v>
          </cell>
          <cell r="D62">
            <v>86505.19</v>
          </cell>
          <cell r="F62">
            <v>5246885.7942600008</v>
          </cell>
        </row>
        <row r="63">
          <cell r="A63" t="str">
            <v>FSUS2</v>
          </cell>
          <cell r="D63">
            <v>3872950</v>
          </cell>
          <cell r="F63">
            <v>234909909.30000001</v>
          </cell>
        </row>
        <row r="64">
          <cell r="A64" t="str">
            <v>FSUS1</v>
          </cell>
          <cell r="D64">
            <v>392160</v>
          </cell>
          <cell r="F64">
            <v>23786072.640000001</v>
          </cell>
        </row>
        <row r="65">
          <cell r="A65" t="str">
            <v>FSUS1</v>
          </cell>
          <cell r="D65">
            <v>133360</v>
          </cell>
          <cell r="F65">
            <v>8088817.4400000004</v>
          </cell>
        </row>
        <row r="66">
          <cell r="A66" t="str">
            <v>FSUS1</v>
          </cell>
          <cell r="D66">
            <v>133450</v>
          </cell>
          <cell r="F66">
            <v>8094276.3000000007</v>
          </cell>
        </row>
        <row r="67">
          <cell r="A67" t="str">
            <v>FSUS2</v>
          </cell>
          <cell r="D67">
            <v>3000000</v>
          </cell>
          <cell r="F67">
            <v>182460000</v>
          </cell>
        </row>
        <row r="68">
          <cell r="A68" t="str">
            <v>FSUS1</v>
          </cell>
          <cell r="D68">
            <v>666600</v>
          </cell>
          <cell r="F68">
            <v>40431956.400000006</v>
          </cell>
        </row>
        <row r="69">
          <cell r="A69" t="str">
            <v>FSUS1</v>
          </cell>
          <cell r="D69">
            <v>666100</v>
          </cell>
          <cell r="F69">
            <v>40401629.400000006</v>
          </cell>
        </row>
        <row r="70">
          <cell r="A70" t="str">
            <v>FSUS1</v>
          </cell>
          <cell r="D70">
            <v>500000</v>
          </cell>
          <cell r="F70">
            <v>30327000</v>
          </cell>
        </row>
        <row r="71">
          <cell r="A71" t="str">
            <v>FSUS1</v>
          </cell>
          <cell r="D71">
            <v>1000000</v>
          </cell>
          <cell r="F71">
            <v>60735000</v>
          </cell>
        </row>
        <row r="72">
          <cell r="A72" t="str">
            <v>FSUS1</v>
          </cell>
          <cell r="D72">
            <v>1000000</v>
          </cell>
          <cell r="F72">
            <v>60740000</v>
          </cell>
        </row>
        <row r="73">
          <cell r="A73" t="str">
            <v>FSUS1</v>
          </cell>
          <cell r="D73">
            <v>196410</v>
          </cell>
          <cell r="F73">
            <v>11913052.140000001</v>
          </cell>
        </row>
        <row r="74">
          <cell r="A74" t="str">
            <v>FSUS1</v>
          </cell>
          <cell r="D74">
            <v>687470</v>
          </cell>
          <cell r="F74">
            <v>41697805.380000003</v>
          </cell>
        </row>
        <row r="75">
          <cell r="A75" t="str">
            <v>FSUS1</v>
          </cell>
          <cell r="D75">
            <v>22688.2</v>
          </cell>
          <cell r="F75">
            <v>1376130.0828000002</v>
          </cell>
        </row>
        <row r="76">
          <cell r="A76" t="str">
            <v>FSUS1</v>
          </cell>
          <cell r="D76">
            <v>31409.599999999999</v>
          </cell>
          <cell r="F76">
            <v>1905117.8784</v>
          </cell>
        </row>
        <row r="77">
          <cell r="A77" t="str">
            <v>FSUS1</v>
          </cell>
          <cell r="D77">
            <v>2500000</v>
          </cell>
          <cell r="F77">
            <v>151843750</v>
          </cell>
        </row>
        <row r="78">
          <cell r="A78" t="str">
            <v>FSUS1</v>
          </cell>
          <cell r="D78">
            <v>785320</v>
          </cell>
          <cell r="F78">
            <v>47632799.280000001</v>
          </cell>
        </row>
        <row r="79">
          <cell r="A79" t="str">
            <v>FSUS2</v>
          </cell>
          <cell r="D79">
            <v>6870150</v>
          </cell>
          <cell r="F79">
            <v>416702078.10000002</v>
          </cell>
        </row>
        <row r="80">
          <cell r="A80" t="str">
            <v>FSUS1</v>
          </cell>
          <cell r="D80">
            <v>100057.5</v>
          </cell>
          <cell r="F80">
            <v>6068987.6625000006</v>
          </cell>
        </row>
        <row r="81">
          <cell r="A81" t="str">
            <v>FSUS1</v>
          </cell>
          <cell r="D81">
            <v>2001450</v>
          </cell>
          <cell r="F81">
            <v>121397949.75</v>
          </cell>
        </row>
        <row r="82">
          <cell r="A82" t="str">
            <v>FSUS1</v>
          </cell>
          <cell r="D82">
            <v>1334200</v>
          </cell>
          <cell r="F82">
            <v>80925901</v>
          </cell>
        </row>
        <row r="83">
          <cell r="A83" t="str">
            <v>FSUS1</v>
          </cell>
          <cell r="D83">
            <v>250000</v>
          </cell>
          <cell r="F83">
            <v>15163750</v>
          </cell>
        </row>
        <row r="84">
          <cell r="A84" t="str">
            <v>FSUS1</v>
          </cell>
          <cell r="D84">
            <v>99982.5</v>
          </cell>
          <cell r="F84">
            <v>6064438.5375000006</v>
          </cell>
        </row>
        <row r="85">
          <cell r="A85" t="str">
            <v>FSUS1</v>
          </cell>
          <cell r="D85">
            <v>137459</v>
          </cell>
          <cell r="F85">
            <v>8337575.6450000005</v>
          </cell>
        </row>
        <row r="86">
          <cell r="A86" t="str">
            <v>FSUS1</v>
          </cell>
          <cell r="D86">
            <v>161030.6</v>
          </cell>
          <cell r="F86">
            <v>9767311.0430000015</v>
          </cell>
        </row>
        <row r="87">
          <cell r="A87" t="str">
            <v>FSUS1</v>
          </cell>
          <cell r="D87">
            <v>98200</v>
          </cell>
          <cell r="F87">
            <v>5956321</v>
          </cell>
        </row>
        <row r="88">
          <cell r="A88" t="str">
            <v>FSUS1</v>
          </cell>
          <cell r="D88">
            <v>133170</v>
          </cell>
          <cell r="F88">
            <v>8077426.3500000006</v>
          </cell>
        </row>
        <row r="89">
          <cell r="A89" t="str">
            <v>FSUS1</v>
          </cell>
          <cell r="D89">
            <v>199785</v>
          </cell>
          <cell r="F89">
            <v>12117959.175000001</v>
          </cell>
        </row>
        <row r="90">
          <cell r="A90" t="str">
            <v>FSUS1</v>
          </cell>
          <cell r="D90">
            <v>500000</v>
          </cell>
          <cell r="F90">
            <v>30327500</v>
          </cell>
        </row>
        <row r="91">
          <cell r="A91" t="str">
            <v>FSUS1</v>
          </cell>
          <cell r="D91">
            <v>133250</v>
          </cell>
          <cell r="F91">
            <v>8082278.75</v>
          </cell>
        </row>
        <row r="92">
          <cell r="A92" t="str">
            <v>FSUS1</v>
          </cell>
          <cell r="D92">
            <v>399750</v>
          </cell>
          <cell r="F92">
            <v>24246836.25</v>
          </cell>
        </row>
        <row r="93">
          <cell r="A93" t="str">
            <v>FSUS1</v>
          </cell>
          <cell r="D93">
            <v>5000000</v>
          </cell>
          <cell r="F93">
            <v>303612500</v>
          </cell>
        </row>
        <row r="94">
          <cell r="A94" t="str">
            <v>FSUS2</v>
          </cell>
          <cell r="D94">
            <v>2007300</v>
          </cell>
          <cell r="F94">
            <v>121752781.5</v>
          </cell>
        </row>
        <row r="95">
          <cell r="A95" t="str">
            <v>FSUS1</v>
          </cell>
          <cell r="D95">
            <v>500000</v>
          </cell>
          <cell r="F95">
            <v>30327500</v>
          </cell>
        </row>
        <row r="96">
          <cell r="A96" t="str">
            <v>FSUS2</v>
          </cell>
          <cell r="D96">
            <v>1333000</v>
          </cell>
          <cell r="F96">
            <v>80853115</v>
          </cell>
        </row>
        <row r="97">
          <cell r="A97" t="str">
            <v>FSUS1</v>
          </cell>
          <cell r="D97">
            <v>589050</v>
          </cell>
          <cell r="F97">
            <v>35728827.75</v>
          </cell>
        </row>
        <row r="98">
          <cell r="A98" t="str">
            <v>FSUS1</v>
          </cell>
          <cell r="D98">
            <v>199770</v>
          </cell>
          <cell r="F98">
            <v>12117049.35</v>
          </cell>
        </row>
        <row r="99">
          <cell r="A99" t="str">
            <v>FSUS1</v>
          </cell>
          <cell r="D99">
            <v>300000</v>
          </cell>
          <cell r="F99">
            <v>18196500</v>
          </cell>
        </row>
        <row r="100">
          <cell r="A100" t="str">
            <v>FSUS2</v>
          </cell>
          <cell r="D100">
            <v>133700</v>
          </cell>
          <cell r="F100">
            <v>8109573.5</v>
          </cell>
        </row>
        <row r="101">
          <cell r="A101" t="str">
            <v>FSUS2</v>
          </cell>
          <cell r="D101">
            <v>267700</v>
          </cell>
          <cell r="F101">
            <v>16237343.5</v>
          </cell>
        </row>
        <row r="102">
          <cell r="A102" t="str">
            <v>FSUS1</v>
          </cell>
          <cell r="D102">
            <v>196490</v>
          </cell>
          <cell r="F102">
            <v>11918100.950000001</v>
          </cell>
        </row>
        <row r="103">
          <cell r="A103" t="str">
            <v>FSUS2</v>
          </cell>
          <cell r="D103">
            <v>3927340</v>
          </cell>
          <cell r="F103">
            <v>238334555.24000001</v>
          </cell>
        </row>
        <row r="104">
          <cell r="A104" t="str">
            <v>FSUS2</v>
          </cell>
          <cell r="D104">
            <v>3927650</v>
          </cell>
          <cell r="F104">
            <v>238353367.90000001</v>
          </cell>
        </row>
        <row r="105">
          <cell r="A105" t="str">
            <v>FSUS1</v>
          </cell>
          <cell r="D105">
            <v>5000000</v>
          </cell>
          <cell r="F105">
            <v>303755000</v>
          </cell>
        </row>
        <row r="106">
          <cell r="A106" t="str">
            <v>FSUS2</v>
          </cell>
          <cell r="D106">
            <v>5000000</v>
          </cell>
          <cell r="F106">
            <v>309200000</v>
          </cell>
        </row>
        <row r="107">
          <cell r="A107" t="str">
            <v>FSUS2</v>
          </cell>
          <cell r="D107">
            <v>5000000</v>
          </cell>
          <cell r="F107">
            <v>304475000</v>
          </cell>
        </row>
        <row r="108">
          <cell r="A108" t="str">
            <v>FSUS2</v>
          </cell>
          <cell r="D108">
            <v>86598.83</v>
          </cell>
          <cell r="F108">
            <v>5257025.2745650001</v>
          </cell>
        </row>
        <row r="109">
          <cell r="A109" t="str">
            <v>FSUS2</v>
          </cell>
          <cell r="D109">
            <v>134010</v>
          </cell>
          <cell r="F109">
            <v>8135144.0549999997</v>
          </cell>
        </row>
        <row r="110">
          <cell r="A110" t="str">
            <v>FSUS1</v>
          </cell>
          <cell r="D110">
            <v>3000000</v>
          </cell>
          <cell r="F110">
            <v>182385000</v>
          </cell>
        </row>
        <row r="111">
          <cell r="A111" t="str">
            <v>FSUS3</v>
          </cell>
          <cell r="D111">
            <v>5000000</v>
          </cell>
          <cell r="F111">
            <v>315150000</v>
          </cell>
        </row>
        <row r="112">
          <cell r="A112" t="str">
            <v>FSUS2</v>
          </cell>
          <cell r="D112">
            <v>1334000</v>
          </cell>
          <cell r="F112">
            <v>80981137</v>
          </cell>
        </row>
        <row r="113">
          <cell r="A113" t="str">
            <v>FSUS1</v>
          </cell>
          <cell r="D113">
            <v>2668400</v>
          </cell>
          <cell r="F113">
            <v>161986556.19999999</v>
          </cell>
        </row>
        <row r="114">
          <cell r="A114" t="str">
            <v>FSUS2</v>
          </cell>
          <cell r="D114">
            <v>5000000</v>
          </cell>
          <cell r="F114">
            <v>304500000</v>
          </cell>
        </row>
        <row r="115">
          <cell r="A115" t="str">
            <v>FSUS2</v>
          </cell>
          <cell r="D115">
            <v>5000000</v>
          </cell>
          <cell r="F115">
            <v>306525000</v>
          </cell>
        </row>
        <row r="116">
          <cell r="A116" t="str">
            <v>FSUS1</v>
          </cell>
          <cell r="D116">
            <v>1959630</v>
          </cell>
          <cell r="F116">
            <v>118941702.47999999</v>
          </cell>
        </row>
        <row r="117">
          <cell r="A117" t="str">
            <v>FSUS2</v>
          </cell>
          <cell r="D117">
            <v>5000000</v>
          </cell>
          <cell r="F117">
            <v>304550000</v>
          </cell>
        </row>
        <row r="118">
          <cell r="A118" t="str">
            <v>FSUS2</v>
          </cell>
          <cell r="D118">
            <v>425278.56</v>
          </cell>
          <cell r="F118">
            <v>25812707.477759998</v>
          </cell>
        </row>
        <row r="119">
          <cell r="A119" t="str">
            <v>FSUS2</v>
          </cell>
          <cell r="D119">
            <v>133050</v>
          </cell>
          <cell r="F119">
            <v>8075602.7999999998</v>
          </cell>
        </row>
        <row r="120">
          <cell r="A120" t="str">
            <v>FSUS2</v>
          </cell>
          <cell r="D120">
            <v>133340</v>
          </cell>
          <cell r="F120">
            <v>8093204.6399999997</v>
          </cell>
        </row>
        <row r="121">
          <cell r="A121" t="str">
            <v>FSUS2</v>
          </cell>
          <cell r="D121">
            <v>66855</v>
          </cell>
          <cell r="F121">
            <v>4057697.37</v>
          </cell>
        </row>
        <row r="122">
          <cell r="A122" t="str">
            <v>FSUS2</v>
          </cell>
          <cell r="D122">
            <v>157536</v>
          </cell>
          <cell r="F122">
            <v>9561489.9840000011</v>
          </cell>
        </row>
        <row r="123">
          <cell r="A123" t="str">
            <v>FSUS2</v>
          </cell>
          <cell r="D123">
            <v>269060</v>
          </cell>
          <cell r="F123">
            <v>16330327.640000001</v>
          </cell>
        </row>
        <row r="124">
          <cell r="A124" t="str">
            <v>FSUS2</v>
          </cell>
          <cell r="D124">
            <v>803760</v>
          </cell>
          <cell r="F124">
            <v>48783409.440000005</v>
          </cell>
        </row>
        <row r="125">
          <cell r="A125" t="str">
            <v>FSUS2</v>
          </cell>
          <cell r="D125">
            <v>196927.5</v>
          </cell>
          <cell r="F125">
            <v>11952317.685000001</v>
          </cell>
        </row>
        <row r="126">
          <cell r="A126" t="str">
            <v>FSUS2</v>
          </cell>
          <cell r="D126">
            <v>196545</v>
          </cell>
          <cell r="F126">
            <v>11929102.23</v>
          </cell>
        </row>
        <row r="127">
          <cell r="A127" t="str">
            <v>FSUS2</v>
          </cell>
          <cell r="D127">
            <v>196640</v>
          </cell>
          <cell r="F127">
            <v>11934868.16</v>
          </cell>
        </row>
        <row r="128">
          <cell r="A128" t="str">
            <v>FSUS2</v>
          </cell>
          <cell r="D128">
            <v>5000000</v>
          </cell>
          <cell r="F128">
            <v>304675000</v>
          </cell>
        </row>
        <row r="129">
          <cell r="A129" t="str">
            <v>FSUS2</v>
          </cell>
          <cell r="D129">
            <v>79896</v>
          </cell>
          <cell r="F129">
            <v>4849527.4079999998</v>
          </cell>
        </row>
        <row r="130">
          <cell r="A130" t="str">
            <v>FSUS2</v>
          </cell>
          <cell r="D130">
            <v>5000000</v>
          </cell>
          <cell r="F130">
            <v>305650000</v>
          </cell>
        </row>
        <row r="131">
          <cell r="A131" t="str">
            <v>FSUS2</v>
          </cell>
          <cell r="D131">
            <v>299812.5</v>
          </cell>
          <cell r="F131">
            <v>18198019.125</v>
          </cell>
        </row>
        <row r="132">
          <cell r="A132" t="str">
            <v>FSUS2</v>
          </cell>
          <cell r="D132">
            <v>133640</v>
          </cell>
          <cell r="F132">
            <v>8111680.7199999997</v>
          </cell>
        </row>
        <row r="133">
          <cell r="A133" t="str">
            <v>FSUS2</v>
          </cell>
          <cell r="D133">
            <v>268000</v>
          </cell>
          <cell r="F133">
            <v>16267064</v>
          </cell>
        </row>
        <row r="134">
          <cell r="A134" t="str">
            <v>FSUS2</v>
          </cell>
          <cell r="D134">
            <v>53504</v>
          </cell>
          <cell r="F134">
            <v>3247585.7919999999</v>
          </cell>
        </row>
        <row r="135">
          <cell r="A135" t="str">
            <v>FSUS2</v>
          </cell>
          <cell r="D135">
            <v>86866</v>
          </cell>
          <cell r="F135">
            <v>5272592.4680000003</v>
          </cell>
        </row>
        <row r="136">
          <cell r="A136" t="str">
            <v>FSUS2</v>
          </cell>
          <cell r="D136">
            <v>53292</v>
          </cell>
          <cell r="F136">
            <v>3234824.4000000004</v>
          </cell>
        </row>
        <row r="137">
          <cell r="A137" t="str">
            <v>FSUS2</v>
          </cell>
          <cell r="D137">
            <v>106728</v>
          </cell>
          <cell r="F137">
            <v>6478389.6000000006</v>
          </cell>
        </row>
        <row r="138">
          <cell r="A138" t="str">
            <v>FSUS2</v>
          </cell>
          <cell r="D138">
            <v>79932</v>
          </cell>
          <cell r="F138">
            <v>4851872.4000000004</v>
          </cell>
        </row>
        <row r="139">
          <cell r="A139" t="str">
            <v>FSUS2</v>
          </cell>
          <cell r="D139">
            <v>5000000</v>
          </cell>
          <cell r="F139">
            <v>304725000</v>
          </cell>
        </row>
        <row r="140">
          <cell r="A140" t="str">
            <v>FSUS2</v>
          </cell>
          <cell r="D140">
            <v>425495.7</v>
          </cell>
          <cell r="F140">
            <v>25827588.990000002</v>
          </cell>
        </row>
        <row r="141">
          <cell r="A141" t="str">
            <v>FSUS2</v>
          </cell>
          <cell r="D141">
            <v>5000000</v>
          </cell>
          <cell r="F141">
            <v>304650000</v>
          </cell>
        </row>
        <row r="142">
          <cell r="A142" t="str">
            <v>FSUS1</v>
          </cell>
          <cell r="D142">
            <v>163380.9</v>
          </cell>
          <cell r="F142">
            <v>9917220.6300000008</v>
          </cell>
        </row>
        <row r="143">
          <cell r="A143" t="str">
            <v>FSUS2</v>
          </cell>
          <cell r="D143">
            <v>667850</v>
          </cell>
          <cell r="F143">
            <v>40526807.625</v>
          </cell>
        </row>
        <row r="144">
          <cell r="A144" t="str">
            <v>FSUS1</v>
          </cell>
          <cell r="D144">
            <v>177020.07</v>
          </cell>
          <cell r="F144">
            <v>10742020.397775</v>
          </cell>
        </row>
        <row r="145">
          <cell r="A145" t="str">
            <v>FSUS2</v>
          </cell>
          <cell r="D145">
            <v>5000000</v>
          </cell>
          <cell r="F145">
            <v>309650000</v>
          </cell>
        </row>
        <row r="146">
          <cell r="A146" t="str">
            <v>FSUS2</v>
          </cell>
          <cell r="D146">
            <v>5000000</v>
          </cell>
          <cell r="F146">
            <v>307525000</v>
          </cell>
        </row>
        <row r="147">
          <cell r="A147" t="str">
            <v>FSUS2</v>
          </cell>
          <cell r="D147">
            <v>282114</v>
          </cell>
          <cell r="F147">
            <v>17127423.054000001</v>
          </cell>
        </row>
        <row r="148">
          <cell r="A148" t="str">
            <v>FSUS2</v>
          </cell>
          <cell r="D148">
            <v>1334050</v>
          </cell>
          <cell r="F148">
            <v>80991509.549999997</v>
          </cell>
        </row>
        <row r="149">
          <cell r="A149" t="str">
            <v>FSUS2</v>
          </cell>
          <cell r="D149">
            <v>5000000</v>
          </cell>
          <cell r="F149">
            <v>309500000</v>
          </cell>
        </row>
        <row r="150">
          <cell r="A150" t="str">
            <v>FSUS2</v>
          </cell>
          <cell r="D150">
            <v>3000000</v>
          </cell>
          <cell r="F150">
            <v>183960000</v>
          </cell>
        </row>
        <row r="151">
          <cell r="A151" t="str">
            <v>FSUS2</v>
          </cell>
          <cell r="D151">
            <v>267560</v>
          </cell>
          <cell r="F151">
            <v>16243835.16</v>
          </cell>
        </row>
        <row r="152">
          <cell r="A152" t="str">
            <v>FSUS2</v>
          </cell>
          <cell r="D152">
            <v>401310</v>
          </cell>
          <cell r="F152">
            <v>24363931.41</v>
          </cell>
        </row>
        <row r="153">
          <cell r="A153" t="str">
            <v>FSUS2</v>
          </cell>
          <cell r="D153">
            <v>5000000</v>
          </cell>
          <cell r="F153">
            <v>304650000</v>
          </cell>
        </row>
        <row r="154">
          <cell r="A154" t="str">
            <v>FSUS2</v>
          </cell>
          <cell r="D154">
            <v>267760</v>
          </cell>
          <cell r="F154">
            <v>16255977.359999999</v>
          </cell>
        </row>
        <row r="155">
          <cell r="A155" t="str">
            <v>FSUS2</v>
          </cell>
          <cell r="D155">
            <v>5000000</v>
          </cell>
          <cell r="F155">
            <v>307100000</v>
          </cell>
        </row>
        <row r="156">
          <cell r="A156" t="str">
            <v>FSUS2</v>
          </cell>
          <cell r="D156">
            <v>3000000</v>
          </cell>
          <cell r="F156">
            <v>184320000</v>
          </cell>
        </row>
        <row r="157">
          <cell r="A157" t="str">
            <v>FSUS2</v>
          </cell>
          <cell r="D157">
            <v>5000000</v>
          </cell>
          <cell r="F157">
            <v>304775000</v>
          </cell>
        </row>
        <row r="158">
          <cell r="A158" t="str">
            <v>FSUS2</v>
          </cell>
          <cell r="D158">
            <v>1325900</v>
          </cell>
          <cell r="F158">
            <v>80478152.299999997</v>
          </cell>
        </row>
        <row r="159">
          <cell r="A159" t="str">
            <v>FSUS2</v>
          </cell>
          <cell r="D159">
            <v>5000000</v>
          </cell>
          <cell r="F159">
            <v>307850000</v>
          </cell>
        </row>
        <row r="160">
          <cell r="A160" t="str">
            <v>FSUS2</v>
          </cell>
          <cell r="D160">
            <v>3000000</v>
          </cell>
          <cell r="F160">
            <v>185310000</v>
          </cell>
        </row>
        <row r="161">
          <cell r="A161" t="str">
            <v>FSUS2</v>
          </cell>
          <cell r="D161">
            <v>5000000</v>
          </cell>
          <cell r="F161">
            <v>309800000</v>
          </cell>
        </row>
        <row r="162">
          <cell r="A162" t="str">
            <v>FSUS2</v>
          </cell>
          <cell r="D162">
            <v>142954.39000000001</v>
          </cell>
          <cell r="F162">
            <v>8679475.788850002</v>
          </cell>
        </row>
        <row r="163">
          <cell r="A163" t="str">
            <v>FSUS2</v>
          </cell>
          <cell r="D163">
            <v>10582918.5</v>
          </cell>
          <cell r="F163">
            <v>642541896.72750008</v>
          </cell>
        </row>
        <row r="164">
          <cell r="A164" t="str">
            <v>FSUS2</v>
          </cell>
          <cell r="D164">
            <v>5000000</v>
          </cell>
          <cell r="F164">
            <v>308700000</v>
          </cell>
        </row>
        <row r="165">
          <cell r="A165" t="str">
            <v>FSUS3</v>
          </cell>
          <cell r="D165">
            <v>5000000</v>
          </cell>
          <cell r="F165">
            <v>315600000</v>
          </cell>
        </row>
        <row r="166">
          <cell r="A166" t="str">
            <v>FSUS2</v>
          </cell>
          <cell r="D166">
            <v>3000000</v>
          </cell>
          <cell r="F166">
            <v>184065000</v>
          </cell>
        </row>
        <row r="167">
          <cell r="A167" t="str">
            <v>FSUS2</v>
          </cell>
          <cell r="D167">
            <v>5000000</v>
          </cell>
          <cell r="F167">
            <v>307762500</v>
          </cell>
        </row>
        <row r="168">
          <cell r="A168" t="str">
            <v>FSUS2</v>
          </cell>
          <cell r="D168">
            <v>3000000</v>
          </cell>
          <cell r="F168">
            <v>185190000</v>
          </cell>
        </row>
        <row r="169">
          <cell r="A169" t="str">
            <v>FSUS2</v>
          </cell>
          <cell r="D169">
            <v>2000000</v>
          </cell>
          <cell r="F169">
            <v>123450000</v>
          </cell>
        </row>
        <row r="170">
          <cell r="A170" t="str">
            <v>FSUS2</v>
          </cell>
          <cell r="D170">
            <v>131910</v>
          </cell>
          <cell r="F170">
            <v>8010234.75</v>
          </cell>
        </row>
        <row r="171">
          <cell r="A171" t="str">
            <v>FSUS2</v>
          </cell>
          <cell r="D171">
            <v>3000000</v>
          </cell>
          <cell r="F171">
            <v>184620000</v>
          </cell>
        </row>
        <row r="172">
          <cell r="A172" t="str">
            <v>FSUS2</v>
          </cell>
          <cell r="D172">
            <v>5000000</v>
          </cell>
          <cell r="F172">
            <v>306750000</v>
          </cell>
        </row>
        <row r="173">
          <cell r="A173" t="str">
            <v>FSUS2</v>
          </cell>
          <cell r="D173">
            <v>4000000</v>
          </cell>
          <cell r="F173">
            <v>245520000</v>
          </cell>
        </row>
        <row r="174">
          <cell r="A174" t="str">
            <v>FSUS2</v>
          </cell>
          <cell r="D174">
            <v>4000000</v>
          </cell>
          <cell r="F174">
            <v>247640000</v>
          </cell>
        </row>
        <row r="175">
          <cell r="A175" t="str">
            <v>FSUS2</v>
          </cell>
          <cell r="D175">
            <v>7000000</v>
          </cell>
          <cell r="F175">
            <v>433300000</v>
          </cell>
        </row>
        <row r="176">
          <cell r="A176" t="str">
            <v>FSUS2</v>
          </cell>
          <cell r="D176">
            <v>5000000</v>
          </cell>
          <cell r="F176">
            <v>305550000</v>
          </cell>
        </row>
        <row r="177">
          <cell r="A177" t="str">
            <v>FSUS2</v>
          </cell>
          <cell r="D177">
            <v>5000000</v>
          </cell>
          <cell r="F177">
            <v>309600000</v>
          </cell>
        </row>
        <row r="178">
          <cell r="A178" t="str">
            <v>FSUS2</v>
          </cell>
          <cell r="D178">
            <v>1987837.5</v>
          </cell>
          <cell r="F178">
            <v>120711432.1875</v>
          </cell>
        </row>
        <row r="179">
          <cell r="A179" t="str">
            <v>FSUS2</v>
          </cell>
          <cell r="D179">
            <v>5000000</v>
          </cell>
          <cell r="F179">
            <v>309500000</v>
          </cell>
        </row>
        <row r="180">
          <cell r="A180" t="str">
            <v>FSUS2</v>
          </cell>
          <cell r="D180">
            <v>5000000</v>
          </cell>
          <cell r="F180">
            <v>306737500</v>
          </cell>
        </row>
        <row r="181">
          <cell r="A181" t="str">
            <v>FSUS2</v>
          </cell>
          <cell r="D181">
            <v>3000000</v>
          </cell>
          <cell r="F181">
            <v>184020000</v>
          </cell>
        </row>
        <row r="182">
          <cell r="A182" t="str">
            <v>FSUS2</v>
          </cell>
          <cell r="D182">
            <v>78972</v>
          </cell>
          <cell r="F182">
            <v>4795574.7</v>
          </cell>
        </row>
        <row r="183">
          <cell r="A183" t="str">
            <v>FSUS2</v>
          </cell>
          <cell r="D183">
            <v>5000000</v>
          </cell>
          <cell r="F183">
            <v>307650000</v>
          </cell>
        </row>
        <row r="184">
          <cell r="A184" t="str">
            <v>FSUS2</v>
          </cell>
          <cell r="D184">
            <v>5000000</v>
          </cell>
          <cell r="F184">
            <v>308600000</v>
          </cell>
        </row>
        <row r="185">
          <cell r="A185" t="str">
            <v>FSUS2</v>
          </cell>
          <cell r="D185">
            <v>5000000</v>
          </cell>
          <cell r="F185">
            <v>307600000</v>
          </cell>
        </row>
        <row r="186">
          <cell r="A186" t="str">
            <v>FSUS2</v>
          </cell>
          <cell r="D186">
            <v>3000000</v>
          </cell>
          <cell r="F186">
            <v>182835000</v>
          </cell>
        </row>
        <row r="187">
          <cell r="A187" t="str">
            <v>FSUS2</v>
          </cell>
          <cell r="D187">
            <v>5000000</v>
          </cell>
          <cell r="F187">
            <v>304800000</v>
          </cell>
        </row>
        <row r="188">
          <cell r="A188" t="str">
            <v>FSUS2</v>
          </cell>
          <cell r="D188">
            <v>132030</v>
          </cell>
          <cell r="F188">
            <v>8017323.7050000001</v>
          </cell>
        </row>
        <row r="189">
          <cell r="A189" t="str">
            <v>FSUS2</v>
          </cell>
          <cell r="D189">
            <v>132180</v>
          </cell>
          <cell r="F189">
            <v>8026432.2300000004</v>
          </cell>
        </row>
        <row r="190">
          <cell r="A190" t="str">
            <v>FSUS2</v>
          </cell>
          <cell r="D190">
            <v>132310</v>
          </cell>
          <cell r="F190">
            <v>8034326.2850000001</v>
          </cell>
        </row>
        <row r="191">
          <cell r="A191" t="str">
            <v>FSUS2</v>
          </cell>
          <cell r="D191">
            <v>192930</v>
          </cell>
          <cell r="F191">
            <v>11713744.950000001</v>
          </cell>
        </row>
        <row r="192">
          <cell r="A192" t="str">
            <v>FSUS2</v>
          </cell>
          <cell r="D192">
            <v>5000000</v>
          </cell>
          <cell r="F192">
            <v>304750000</v>
          </cell>
        </row>
        <row r="193">
          <cell r="A193" t="str">
            <v>FSUS2</v>
          </cell>
          <cell r="D193">
            <v>3000000</v>
          </cell>
          <cell r="F193">
            <v>184620000</v>
          </cell>
        </row>
        <row r="194">
          <cell r="A194" t="str">
            <v>FSUS2</v>
          </cell>
          <cell r="D194">
            <v>84997.88</v>
          </cell>
          <cell r="F194">
            <v>5161411.2651199996</v>
          </cell>
        </row>
        <row r="195">
          <cell r="A195" t="str">
            <v>FSUS2</v>
          </cell>
          <cell r="D195">
            <v>329300</v>
          </cell>
          <cell r="F195">
            <v>19996413.199999999</v>
          </cell>
        </row>
        <row r="196">
          <cell r="A196" t="str">
            <v>FSUS2</v>
          </cell>
          <cell r="D196">
            <v>5000000</v>
          </cell>
          <cell r="F196">
            <v>304725000</v>
          </cell>
        </row>
        <row r="197">
          <cell r="A197" t="str">
            <v>FSUS2</v>
          </cell>
          <cell r="D197">
            <v>197407.5</v>
          </cell>
          <cell r="F197">
            <v>11984806.7325</v>
          </cell>
        </row>
        <row r="198">
          <cell r="A198" t="str">
            <v>FSUS2</v>
          </cell>
          <cell r="D198">
            <v>260869.57</v>
          </cell>
          <cell r="F198">
            <v>15837652.464269999</v>
          </cell>
        </row>
        <row r="199">
          <cell r="A199" t="str">
            <v>FSUS2</v>
          </cell>
          <cell r="D199">
            <v>41288.19</v>
          </cell>
          <cell r="F199">
            <v>2506647.3030900001</v>
          </cell>
        </row>
        <row r="200">
          <cell r="A200" t="str">
            <v>FSUS2</v>
          </cell>
          <cell r="D200">
            <v>5000000</v>
          </cell>
          <cell r="F200">
            <v>309525000</v>
          </cell>
        </row>
        <row r="201">
          <cell r="A201" t="str">
            <v>FSUS2</v>
          </cell>
          <cell r="D201">
            <v>136124.79999999999</v>
          </cell>
          <cell r="F201">
            <v>8264272.7327999994</v>
          </cell>
        </row>
        <row r="202">
          <cell r="A202" t="str">
            <v>FSUS2</v>
          </cell>
          <cell r="D202">
            <v>132080</v>
          </cell>
          <cell r="F202">
            <v>8018708.8799999999</v>
          </cell>
        </row>
        <row r="203">
          <cell r="A203" t="str">
            <v>FSUS2</v>
          </cell>
          <cell r="D203">
            <v>43380.18</v>
          </cell>
          <cell r="F203">
            <v>2633654.1079799999</v>
          </cell>
        </row>
        <row r="204">
          <cell r="A204" t="str">
            <v>FSUS3</v>
          </cell>
          <cell r="D204">
            <v>5000000</v>
          </cell>
          <cell r="F204">
            <v>314850000</v>
          </cell>
        </row>
        <row r="205">
          <cell r="A205" t="str">
            <v>FSUS2</v>
          </cell>
          <cell r="D205">
            <v>1955650</v>
          </cell>
          <cell r="F205">
            <v>118693287.625</v>
          </cell>
        </row>
        <row r="206">
          <cell r="A206" t="str">
            <v>FSUS2</v>
          </cell>
          <cell r="D206">
            <v>2000000</v>
          </cell>
          <cell r="F206">
            <v>122620000</v>
          </cell>
        </row>
        <row r="207">
          <cell r="A207" t="str">
            <v>FSUS2</v>
          </cell>
          <cell r="D207">
            <v>5000000</v>
          </cell>
          <cell r="F207">
            <v>306625000</v>
          </cell>
        </row>
        <row r="208">
          <cell r="A208" t="str">
            <v>FSUS2</v>
          </cell>
          <cell r="D208">
            <v>5000000</v>
          </cell>
          <cell r="F208">
            <v>309475000</v>
          </cell>
        </row>
        <row r="209">
          <cell r="A209" t="str">
            <v>FSUS2</v>
          </cell>
          <cell r="D209">
            <v>660000</v>
          </cell>
          <cell r="F209">
            <v>40029000</v>
          </cell>
        </row>
        <row r="210">
          <cell r="A210" t="str">
            <v>FSUS2</v>
          </cell>
          <cell r="D210">
            <v>4000000</v>
          </cell>
          <cell r="F210">
            <v>243800000</v>
          </cell>
        </row>
        <row r="211">
          <cell r="A211" t="str">
            <v>FSUS2</v>
          </cell>
          <cell r="D211">
            <v>132230</v>
          </cell>
          <cell r="F211">
            <v>8019749.5</v>
          </cell>
        </row>
        <row r="212">
          <cell r="A212" t="str">
            <v>FSUS2</v>
          </cell>
          <cell r="D212">
            <v>264280</v>
          </cell>
          <cell r="F212">
            <v>16028582</v>
          </cell>
        </row>
        <row r="213">
          <cell r="A213" t="str">
            <v>FSUS2</v>
          </cell>
          <cell r="D213">
            <v>331875</v>
          </cell>
          <cell r="F213">
            <v>20128218.75</v>
          </cell>
        </row>
        <row r="214">
          <cell r="A214" t="str">
            <v>FSUS2</v>
          </cell>
          <cell r="D214">
            <v>427440</v>
          </cell>
          <cell r="F214">
            <v>25931929.919999998</v>
          </cell>
        </row>
        <row r="215">
          <cell r="A215" t="str">
            <v>FSUS2</v>
          </cell>
          <cell r="D215">
            <v>10000000</v>
          </cell>
          <cell r="F215">
            <v>610600000</v>
          </cell>
        </row>
        <row r="216">
          <cell r="A216" t="str">
            <v>FSUS2</v>
          </cell>
          <cell r="D216">
            <v>5000000</v>
          </cell>
          <cell r="F216">
            <v>309000000</v>
          </cell>
        </row>
        <row r="217">
          <cell r="A217" t="str">
            <v>FSUS2</v>
          </cell>
          <cell r="D217">
            <v>131590</v>
          </cell>
          <cell r="F217">
            <v>7987249.8200000003</v>
          </cell>
        </row>
        <row r="218">
          <cell r="A218" t="str">
            <v>FSUS2</v>
          </cell>
          <cell r="D218">
            <v>176986.33</v>
          </cell>
          <cell r="F218">
            <v>10742716.258339999</v>
          </cell>
        </row>
        <row r="219">
          <cell r="A219" t="str">
            <v>FSUS2</v>
          </cell>
          <cell r="D219">
            <v>3000000</v>
          </cell>
          <cell r="F219">
            <v>185580000</v>
          </cell>
        </row>
        <row r="220">
          <cell r="A220" t="str">
            <v>FSUS2</v>
          </cell>
          <cell r="D220">
            <v>330175</v>
          </cell>
          <cell r="F220">
            <v>20066385.625</v>
          </cell>
        </row>
        <row r="221">
          <cell r="A221" t="str">
            <v>FSUS2</v>
          </cell>
          <cell r="D221">
            <v>132450</v>
          </cell>
          <cell r="F221">
            <v>8049648.75</v>
          </cell>
        </row>
        <row r="222">
          <cell r="A222" t="str">
            <v>FSUS2</v>
          </cell>
          <cell r="D222">
            <v>1323600</v>
          </cell>
          <cell r="F222">
            <v>80441790</v>
          </cell>
        </row>
        <row r="223">
          <cell r="A223" t="str">
            <v>FSUS2</v>
          </cell>
          <cell r="D223">
            <v>5000000</v>
          </cell>
          <cell r="F223">
            <v>307550000</v>
          </cell>
        </row>
        <row r="224">
          <cell r="A224" t="str">
            <v>FSUS2</v>
          </cell>
          <cell r="D224">
            <v>230247.5</v>
          </cell>
          <cell r="F224">
            <v>13950696.025</v>
          </cell>
        </row>
        <row r="225">
          <cell r="A225" t="str">
            <v>FSUS2</v>
          </cell>
          <cell r="D225">
            <v>9771500</v>
          </cell>
          <cell r="F225">
            <v>592055185</v>
          </cell>
        </row>
        <row r="226">
          <cell r="A226" t="str">
            <v>FSUS2</v>
          </cell>
          <cell r="D226">
            <v>195380</v>
          </cell>
          <cell r="F226">
            <v>11838074.200000001</v>
          </cell>
        </row>
        <row r="227">
          <cell r="A227" t="str">
            <v>FSUS2</v>
          </cell>
          <cell r="D227">
            <v>198675</v>
          </cell>
          <cell r="F227">
            <v>12037718.25</v>
          </cell>
        </row>
        <row r="228">
          <cell r="A228" t="str">
            <v>FSUS2</v>
          </cell>
          <cell r="D228">
            <v>131620</v>
          </cell>
          <cell r="F228">
            <v>8005260.0199999996</v>
          </cell>
        </row>
        <row r="229">
          <cell r="A229" t="str">
            <v>FSUS2</v>
          </cell>
          <cell r="D229">
            <v>4000000</v>
          </cell>
          <cell r="F229">
            <v>244760000</v>
          </cell>
        </row>
        <row r="230">
          <cell r="A230" t="str">
            <v>FSUS2</v>
          </cell>
          <cell r="D230">
            <v>7000000</v>
          </cell>
          <cell r="F230">
            <v>432810000</v>
          </cell>
        </row>
        <row r="231">
          <cell r="A231" t="str">
            <v>FSUS2</v>
          </cell>
          <cell r="D231">
            <v>3000000</v>
          </cell>
          <cell r="F231">
            <v>183750000</v>
          </cell>
        </row>
        <row r="232">
          <cell r="A232" t="str">
            <v>FSUS2</v>
          </cell>
          <cell r="D232">
            <v>4000000</v>
          </cell>
          <cell r="F232">
            <v>247320000</v>
          </cell>
        </row>
        <row r="233">
          <cell r="A233" t="str">
            <v>FSUS2</v>
          </cell>
          <cell r="D233">
            <v>3000000</v>
          </cell>
          <cell r="F233">
            <v>183750000</v>
          </cell>
        </row>
        <row r="234">
          <cell r="A234" t="str">
            <v>FSUS2</v>
          </cell>
          <cell r="D234">
            <v>194820</v>
          </cell>
          <cell r="F234">
            <v>11846809.379999999</v>
          </cell>
        </row>
        <row r="235">
          <cell r="A235" t="str">
            <v>FSUS2</v>
          </cell>
          <cell r="D235">
            <v>4000000</v>
          </cell>
          <cell r="F235">
            <v>245040000</v>
          </cell>
        </row>
        <row r="236">
          <cell r="A236" t="str">
            <v>FSUS2</v>
          </cell>
          <cell r="D236">
            <v>196875</v>
          </cell>
          <cell r="F236">
            <v>11971771.875</v>
          </cell>
        </row>
        <row r="237">
          <cell r="A237" t="str">
            <v>FSUS2</v>
          </cell>
          <cell r="D237">
            <v>5000000</v>
          </cell>
          <cell r="F237">
            <v>306800000</v>
          </cell>
        </row>
        <row r="238">
          <cell r="A238" t="str">
            <v>FSUS2</v>
          </cell>
          <cell r="D238">
            <v>3000000</v>
          </cell>
          <cell r="F238">
            <v>184755000</v>
          </cell>
        </row>
        <row r="239">
          <cell r="A239" t="str">
            <v>FSUS2</v>
          </cell>
          <cell r="D239">
            <v>5000000</v>
          </cell>
          <cell r="F239">
            <v>309750000</v>
          </cell>
        </row>
        <row r="240">
          <cell r="A240" t="str">
            <v>FSUS2</v>
          </cell>
          <cell r="D240">
            <v>130600</v>
          </cell>
          <cell r="F240">
            <v>7938651.6000000006</v>
          </cell>
        </row>
        <row r="241">
          <cell r="A241" t="str">
            <v>FSUS2</v>
          </cell>
          <cell r="D241">
            <v>196720</v>
          </cell>
          <cell r="F241">
            <v>11957821.92</v>
          </cell>
        </row>
        <row r="242">
          <cell r="A242" t="str">
            <v>FSUS2</v>
          </cell>
          <cell r="D242">
            <v>5000000</v>
          </cell>
          <cell r="F242">
            <v>309850000</v>
          </cell>
        </row>
        <row r="243">
          <cell r="A243" t="str">
            <v>FSUS2</v>
          </cell>
          <cell r="D243">
            <v>5000000</v>
          </cell>
          <cell r="F243">
            <v>307900000</v>
          </cell>
        </row>
        <row r="244">
          <cell r="A244" t="str">
            <v>FSUS2</v>
          </cell>
          <cell r="D244">
            <v>3000000</v>
          </cell>
          <cell r="F244">
            <v>183630000</v>
          </cell>
        </row>
        <row r="245">
          <cell r="A245" t="str">
            <v>FSUS2</v>
          </cell>
          <cell r="D245">
            <v>455770</v>
          </cell>
          <cell r="F245">
            <v>27696003.474999998</v>
          </cell>
        </row>
        <row r="246">
          <cell r="A246" t="str">
            <v>FSUS2</v>
          </cell>
          <cell r="D246">
            <v>5000000</v>
          </cell>
          <cell r="F246">
            <v>308800000</v>
          </cell>
        </row>
        <row r="247">
          <cell r="A247" t="str">
            <v>FSUS2</v>
          </cell>
          <cell r="D247">
            <v>5000000</v>
          </cell>
          <cell r="F247">
            <v>306900000</v>
          </cell>
        </row>
        <row r="248">
          <cell r="A248" t="str">
            <v>FSUS2</v>
          </cell>
          <cell r="D248">
            <v>3000000</v>
          </cell>
          <cell r="F248">
            <v>184140000</v>
          </cell>
        </row>
        <row r="249">
          <cell r="A249" t="str">
            <v>FSUS2</v>
          </cell>
          <cell r="D249">
            <v>2000000</v>
          </cell>
          <cell r="F249">
            <v>122760000</v>
          </cell>
        </row>
        <row r="250">
          <cell r="A250" t="str">
            <v>FSUS2</v>
          </cell>
          <cell r="D250">
            <v>4000000</v>
          </cell>
          <cell r="F250">
            <v>244640000</v>
          </cell>
        </row>
        <row r="251">
          <cell r="A251" t="str">
            <v>FSUS2</v>
          </cell>
          <cell r="D251">
            <v>294285</v>
          </cell>
          <cell r="F251">
            <v>17874282.329999998</v>
          </cell>
        </row>
        <row r="252">
          <cell r="A252" t="str">
            <v>FSUS2</v>
          </cell>
          <cell r="D252">
            <v>130920</v>
          </cell>
          <cell r="F252">
            <v>7951426.2000000002</v>
          </cell>
        </row>
        <row r="253">
          <cell r="A253" t="str">
            <v>FSUS2</v>
          </cell>
          <cell r="D253">
            <v>5000000</v>
          </cell>
          <cell r="F253">
            <v>306850000</v>
          </cell>
        </row>
        <row r="254">
          <cell r="A254" t="str">
            <v>FSUS2</v>
          </cell>
          <cell r="D254">
            <v>130740</v>
          </cell>
          <cell r="F254">
            <v>7938140.5800000001</v>
          </cell>
        </row>
        <row r="255">
          <cell r="A255" t="str">
            <v>FSUS2</v>
          </cell>
          <cell r="D255">
            <v>130840</v>
          </cell>
          <cell r="F255">
            <v>7944212.2800000003</v>
          </cell>
        </row>
        <row r="256">
          <cell r="A256" t="str">
            <v>FSUS2</v>
          </cell>
          <cell r="D256">
            <v>3000000</v>
          </cell>
          <cell r="F256">
            <v>183450000</v>
          </cell>
        </row>
        <row r="257">
          <cell r="A257" t="str">
            <v>FSUS2</v>
          </cell>
          <cell r="D257">
            <v>5000000</v>
          </cell>
          <cell r="F257">
            <v>306650000</v>
          </cell>
        </row>
        <row r="258">
          <cell r="A258" t="str">
            <v>FSUS2</v>
          </cell>
          <cell r="D258">
            <v>5000000</v>
          </cell>
          <cell r="F258">
            <v>307700000</v>
          </cell>
        </row>
        <row r="259">
          <cell r="A259" t="str">
            <v>FSUS2</v>
          </cell>
          <cell r="D259">
            <v>1000000</v>
          </cell>
          <cell r="F259">
            <v>60769500</v>
          </cell>
        </row>
        <row r="260">
          <cell r="A260" t="str">
            <v>FSUS2</v>
          </cell>
          <cell r="D260">
            <v>1000000</v>
          </cell>
          <cell r="F260">
            <v>60769500</v>
          </cell>
        </row>
        <row r="261">
          <cell r="A261" t="str">
            <v>FSUS2</v>
          </cell>
          <cell r="D261">
            <v>3000000</v>
          </cell>
          <cell r="F261">
            <v>184140000</v>
          </cell>
        </row>
        <row r="262">
          <cell r="A262" t="str">
            <v>FSUS2</v>
          </cell>
          <cell r="D262">
            <v>130600</v>
          </cell>
          <cell r="F262">
            <v>7936953.8000000007</v>
          </cell>
        </row>
        <row r="263">
          <cell r="A263" t="str">
            <v>FSUS2</v>
          </cell>
          <cell r="D263">
            <v>392670</v>
          </cell>
          <cell r="F263">
            <v>23863733.91</v>
          </cell>
        </row>
        <row r="264">
          <cell r="A264" t="str">
            <v>FSUS2</v>
          </cell>
          <cell r="D264">
            <v>650000</v>
          </cell>
          <cell r="F264">
            <v>39489125</v>
          </cell>
        </row>
        <row r="265">
          <cell r="A265" t="str">
            <v>FSUS2</v>
          </cell>
          <cell r="D265">
            <v>198240</v>
          </cell>
          <cell r="F265">
            <v>12043575.6</v>
          </cell>
        </row>
        <row r="266">
          <cell r="A266" t="str">
            <v>FSUS2</v>
          </cell>
          <cell r="D266">
            <v>261240</v>
          </cell>
          <cell r="F266">
            <v>15870983.1</v>
          </cell>
        </row>
        <row r="267">
          <cell r="A267" t="str">
            <v>FSUS2</v>
          </cell>
          <cell r="D267">
            <v>198170</v>
          </cell>
          <cell r="F267">
            <v>12039322.924999999</v>
          </cell>
        </row>
        <row r="268">
          <cell r="A268" t="str">
            <v>FSUS2</v>
          </cell>
          <cell r="D268">
            <v>3000000</v>
          </cell>
          <cell r="F268">
            <v>185880000</v>
          </cell>
        </row>
        <row r="269">
          <cell r="A269" t="str">
            <v>FSUS2</v>
          </cell>
          <cell r="D269">
            <v>5000000</v>
          </cell>
          <cell r="F269">
            <v>307250000</v>
          </cell>
        </row>
        <row r="270">
          <cell r="A270" t="str">
            <v>FSUS2</v>
          </cell>
          <cell r="D270">
            <v>5000000</v>
          </cell>
          <cell r="F270">
            <v>307250000</v>
          </cell>
        </row>
        <row r="271">
          <cell r="A271" t="str">
            <v>FSUS2</v>
          </cell>
          <cell r="D271">
            <v>1955850</v>
          </cell>
          <cell r="F271">
            <v>119121044.25</v>
          </cell>
        </row>
        <row r="272">
          <cell r="A272" t="str">
            <v>FSUS2</v>
          </cell>
          <cell r="D272">
            <v>7823010</v>
          </cell>
          <cell r="F272">
            <v>476460424.05000001</v>
          </cell>
        </row>
        <row r="273">
          <cell r="A273" t="str">
            <v>FSUS2</v>
          </cell>
          <cell r="D273">
            <v>3000000</v>
          </cell>
          <cell r="F273">
            <v>184800000</v>
          </cell>
        </row>
        <row r="274">
          <cell r="A274" t="str">
            <v>FSUS2</v>
          </cell>
          <cell r="D274">
            <v>5000000</v>
          </cell>
          <cell r="F274">
            <v>308100000</v>
          </cell>
        </row>
        <row r="275">
          <cell r="A275" t="str">
            <v>FSUS2</v>
          </cell>
          <cell r="D275">
            <v>5000000</v>
          </cell>
          <cell r="F275">
            <v>308050000</v>
          </cell>
        </row>
        <row r="276">
          <cell r="A276" t="str">
            <v>FSUS2</v>
          </cell>
          <cell r="D276">
            <v>2000000</v>
          </cell>
          <cell r="F276">
            <v>123940000</v>
          </cell>
        </row>
        <row r="277">
          <cell r="A277" t="str">
            <v>FSUS2</v>
          </cell>
          <cell r="D277">
            <v>5000000</v>
          </cell>
          <cell r="F277">
            <v>307875000</v>
          </cell>
        </row>
        <row r="278">
          <cell r="A278" t="str">
            <v>FSUS2</v>
          </cell>
          <cell r="D278">
            <v>3000000</v>
          </cell>
          <cell r="F278">
            <v>184710000</v>
          </cell>
        </row>
        <row r="279">
          <cell r="A279" t="str">
            <v>FSUS2</v>
          </cell>
          <cell r="D279">
            <v>5000000</v>
          </cell>
          <cell r="F279">
            <v>307850000</v>
          </cell>
        </row>
        <row r="280">
          <cell r="A280" t="str">
            <v>FSUS2</v>
          </cell>
          <cell r="D280">
            <v>2000000</v>
          </cell>
          <cell r="F280">
            <v>123500000</v>
          </cell>
        </row>
        <row r="281">
          <cell r="A281" t="str">
            <v>FSUS2</v>
          </cell>
          <cell r="D281">
            <v>3000000</v>
          </cell>
          <cell r="F281">
            <v>185760000</v>
          </cell>
        </row>
        <row r="282">
          <cell r="A282" t="str">
            <v>FSUS2</v>
          </cell>
          <cell r="D282">
            <v>5000000</v>
          </cell>
          <cell r="F282">
            <v>308600000</v>
          </cell>
        </row>
        <row r="283">
          <cell r="A283" t="str">
            <v>FSUS2</v>
          </cell>
          <cell r="D283">
            <v>5000000</v>
          </cell>
          <cell r="F283">
            <v>307650000</v>
          </cell>
        </row>
        <row r="284">
          <cell r="A284" t="str">
            <v>FSUS2</v>
          </cell>
          <cell r="D284">
            <v>4000000</v>
          </cell>
          <cell r="F284">
            <v>246200000</v>
          </cell>
        </row>
        <row r="285">
          <cell r="A285" t="str">
            <v>FSUS2</v>
          </cell>
          <cell r="D285">
            <v>2000000</v>
          </cell>
          <cell r="F285">
            <v>124310000</v>
          </cell>
        </row>
        <row r="286">
          <cell r="A286" t="str">
            <v>FSUS2</v>
          </cell>
          <cell r="D286">
            <v>5000000</v>
          </cell>
          <cell r="F286">
            <v>310375000</v>
          </cell>
        </row>
        <row r="287">
          <cell r="A287" t="str">
            <v>FSUS2</v>
          </cell>
          <cell r="D287">
            <v>462767.62</v>
          </cell>
          <cell r="F287">
            <v>28187175.734199997</v>
          </cell>
        </row>
        <row r="288">
          <cell r="A288" t="str">
            <v>FSUS2</v>
          </cell>
          <cell r="D288">
            <v>5000000</v>
          </cell>
          <cell r="F288">
            <v>310450000</v>
          </cell>
        </row>
        <row r="289">
          <cell r="A289" t="str">
            <v>FSUS2</v>
          </cell>
          <cell r="D289">
            <v>5000000</v>
          </cell>
          <cell r="F289">
            <v>310550000</v>
          </cell>
        </row>
        <row r="290">
          <cell r="A290" t="str">
            <v>FSUS2</v>
          </cell>
          <cell r="D290">
            <v>5000000</v>
          </cell>
          <cell r="F290">
            <v>310700000</v>
          </cell>
        </row>
        <row r="291">
          <cell r="A291" t="str">
            <v>FSUS2</v>
          </cell>
          <cell r="D291">
            <v>5000000</v>
          </cell>
          <cell r="F291">
            <v>308800000</v>
          </cell>
        </row>
        <row r="292">
          <cell r="A292" t="str">
            <v>FSUK2</v>
          </cell>
          <cell r="D292">
            <v>100000</v>
          </cell>
          <cell r="F292">
            <v>11903347.5</v>
          </cell>
        </row>
        <row r="293">
          <cell r="A293" t="str">
            <v>FSUK1</v>
          </cell>
          <cell r="D293">
            <v>40000</v>
          </cell>
          <cell r="F293">
            <v>4749693.4399999995</v>
          </cell>
        </row>
        <row r="294">
          <cell r="A294" t="str">
            <v>FSUK1</v>
          </cell>
          <cell r="D294">
            <v>500000</v>
          </cell>
          <cell r="F294">
            <v>59404527.5</v>
          </cell>
        </row>
        <row r="295">
          <cell r="A295" t="str">
            <v>FSUK1</v>
          </cell>
          <cell r="D295">
            <v>100000</v>
          </cell>
          <cell r="F295">
            <v>11876053.199999999</v>
          </cell>
        </row>
        <row r="296">
          <cell r="A296" t="str">
            <v>FSUK1</v>
          </cell>
          <cell r="D296">
            <v>100000</v>
          </cell>
          <cell r="F296">
            <v>11879085.9</v>
          </cell>
        </row>
        <row r="297">
          <cell r="A297" t="str">
            <v>FSUK1</v>
          </cell>
          <cell r="D297">
            <v>100000</v>
          </cell>
          <cell r="F297">
            <v>11893036.300000001</v>
          </cell>
        </row>
        <row r="298">
          <cell r="A298" t="str">
            <v>FSUK2</v>
          </cell>
          <cell r="D298">
            <v>750000</v>
          </cell>
          <cell r="F298">
            <v>89309224.5</v>
          </cell>
        </row>
        <row r="299">
          <cell r="A299" t="str">
            <v>FSUK2</v>
          </cell>
          <cell r="D299">
            <v>3500000</v>
          </cell>
          <cell r="F299">
            <v>416808224</v>
          </cell>
        </row>
        <row r="300">
          <cell r="A300" t="str">
            <v>FSUK2</v>
          </cell>
          <cell r="D300">
            <v>400000</v>
          </cell>
          <cell r="F300">
            <v>47631586.399999999</v>
          </cell>
        </row>
        <row r="301">
          <cell r="A301" t="str">
            <v>FSUK1</v>
          </cell>
          <cell r="D301">
            <v>500000</v>
          </cell>
          <cell r="F301">
            <v>59584439.5</v>
          </cell>
        </row>
        <row r="302">
          <cell r="A302" t="str">
            <v>FSUK1</v>
          </cell>
          <cell r="D302">
            <v>50000</v>
          </cell>
          <cell r="F302">
            <v>5959960.2999999998</v>
          </cell>
        </row>
        <row r="303">
          <cell r="A303" t="str">
            <v>FSUK2</v>
          </cell>
          <cell r="D303">
            <v>500000</v>
          </cell>
          <cell r="F303">
            <v>58514081.5</v>
          </cell>
        </row>
        <row r="304">
          <cell r="A304" t="str">
            <v>FSUK2</v>
          </cell>
          <cell r="D304">
            <v>850000</v>
          </cell>
          <cell r="F304">
            <v>101041481.35000001</v>
          </cell>
        </row>
        <row r="305">
          <cell r="A305" t="str">
            <v>FSUK2</v>
          </cell>
          <cell r="D305">
            <v>800000</v>
          </cell>
          <cell r="F305">
            <v>94970052.799999997</v>
          </cell>
        </row>
        <row r="306">
          <cell r="A306" t="str">
            <v>FSSR1</v>
          </cell>
          <cell r="D306">
            <v>150000</v>
          </cell>
          <cell r="F306">
            <v>2426200.0499999998</v>
          </cell>
        </row>
        <row r="307">
          <cell r="A307" t="str">
            <v>FSSF1</v>
          </cell>
          <cell r="D307">
            <v>608590</v>
          </cell>
          <cell r="F307">
            <v>30327000.055020001</v>
          </cell>
        </row>
        <row r="308">
          <cell r="A308" t="str">
            <v>FSSF1</v>
          </cell>
          <cell r="D308">
            <v>350000</v>
          </cell>
          <cell r="F308">
            <v>17458120.399999999</v>
          </cell>
        </row>
        <row r="309">
          <cell r="A309" t="str">
            <v>FSSF1</v>
          </cell>
          <cell r="D309">
            <v>303250</v>
          </cell>
          <cell r="F309">
            <v>15163749.9965</v>
          </cell>
        </row>
        <row r="310">
          <cell r="A310" t="str">
            <v>FSSF1</v>
          </cell>
          <cell r="D310">
            <v>50000</v>
          </cell>
          <cell r="F310">
            <v>2494448.4</v>
          </cell>
        </row>
        <row r="311">
          <cell r="A311" t="str">
            <v>FSSF2</v>
          </cell>
          <cell r="D311">
            <v>998250</v>
          </cell>
          <cell r="F311">
            <v>50089875.049500003</v>
          </cell>
        </row>
        <row r="312">
          <cell r="A312" t="str">
            <v>FSJY2</v>
          </cell>
          <cell r="D312">
            <v>37200000</v>
          </cell>
          <cell r="F312">
            <v>19766182.799999997</v>
          </cell>
        </row>
        <row r="313">
          <cell r="A313" t="str">
            <v>FSJY1</v>
          </cell>
          <cell r="D313">
            <v>10000000</v>
          </cell>
          <cell r="F313">
            <v>5142350</v>
          </cell>
        </row>
        <row r="314">
          <cell r="A314" t="str">
            <v>FSJY1</v>
          </cell>
          <cell r="D314">
            <v>58810000</v>
          </cell>
          <cell r="F314">
            <v>30327023.18</v>
          </cell>
        </row>
        <row r="315">
          <cell r="A315" t="str">
            <v>FSJY1</v>
          </cell>
          <cell r="D315">
            <v>10000000</v>
          </cell>
          <cell r="F315">
            <v>5167410</v>
          </cell>
        </row>
        <row r="316">
          <cell r="A316" t="str">
            <v>FSJY1</v>
          </cell>
          <cell r="D316">
            <v>40000000</v>
          </cell>
          <cell r="F316">
            <v>20589480</v>
          </cell>
        </row>
        <row r="317">
          <cell r="A317" t="str">
            <v>FSJY2</v>
          </cell>
          <cell r="D317">
            <v>116178000</v>
          </cell>
          <cell r="F317">
            <v>60711021.281999998</v>
          </cell>
        </row>
        <row r="318">
          <cell r="A318" t="str">
            <v>FSJY2</v>
          </cell>
          <cell r="D318">
            <v>7620000</v>
          </cell>
          <cell r="F318">
            <v>3963291.5400000005</v>
          </cell>
        </row>
        <row r="319">
          <cell r="A319" t="str">
            <v>FSJY2</v>
          </cell>
          <cell r="D319">
            <v>6720000</v>
          </cell>
          <cell r="F319">
            <v>3473164.8</v>
          </cell>
        </row>
        <row r="320">
          <cell r="A320" t="str">
            <v>FSJY2</v>
          </cell>
          <cell r="D320">
            <v>8000000</v>
          </cell>
          <cell r="F320">
            <v>4029744</v>
          </cell>
        </row>
        <row r="321">
          <cell r="A321" t="str">
            <v>FSJY2</v>
          </cell>
          <cell r="D321">
            <v>45000000</v>
          </cell>
          <cell r="F321">
            <v>22979025</v>
          </cell>
        </row>
        <row r="322">
          <cell r="A322" t="str">
            <v>FSJY2</v>
          </cell>
          <cell r="D322">
            <v>80000000</v>
          </cell>
          <cell r="F322">
            <v>40712080.000000007</v>
          </cell>
        </row>
        <row r="323">
          <cell r="A323" t="str">
            <v>FSEU2</v>
          </cell>
          <cell r="D323">
            <v>3500000</v>
          </cell>
          <cell r="F323">
            <v>283288950</v>
          </cell>
        </row>
        <row r="324">
          <cell r="A324" t="str">
            <v>FSEU1</v>
          </cell>
          <cell r="D324">
            <v>500000</v>
          </cell>
          <cell r="F324">
            <v>40392531.5</v>
          </cell>
        </row>
        <row r="325">
          <cell r="A325" t="str">
            <v>FSEU1</v>
          </cell>
          <cell r="D325">
            <v>500000</v>
          </cell>
          <cell r="F325">
            <v>40410727.5</v>
          </cell>
        </row>
        <row r="326">
          <cell r="A326" t="str">
            <v>FSEU1</v>
          </cell>
          <cell r="D326">
            <v>500000</v>
          </cell>
          <cell r="F326">
            <v>40474414</v>
          </cell>
        </row>
        <row r="327">
          <cell r="A327" t="str">
            <v>FSEU2</v>
          </cell>
          <cell r="D327">
            <v>1500000</v>
          </cell>
          <cell r="F327">
            <v>121939295.99999999</v>
          </cell>
        </row>
        <row r="328">
          <cell r="A328" t="str">
            <v>FSEU2</v>
          </cell>
          <cell r="D328">
            <v>1000000</v>
          </cell>
          <cell r="F328">
            <v>80993228</v>
          </cell>
        </row>
        <row r="329">
          <cell r="A329" t="str">
            <v>FSEU1</v>
          </cell>
          <cell r="D329">
            <v>500000</v>
          </cell>
          <cell r="F329">
            <v>40444754</v>
          </cell>
        </row>
        <row r="330">
          <cell r="A330" t="str">
            <v>FSEU1</v>
          </cell>
          <cell r="D330">
            <v>500000</v>
          </cell>
          <cell r="F330">
            <v>40475081.5</v>
          </cell>
        </row>
        <row r="331">
          <cell r="A331" t="str">
            <v>FSEU1</v>
          </cell>
          <cell r="D331">
            <v>50000</v>
          </cell>
          <cell r="F331">
            <v>4041139.4</v>
          </cell>
        </row>
        <row r="332">
          <cell r="A332" t="str">
            <v>FSEU1</v>
          </cell>
          <cell r="D332">
            <v>1500000</v>
          </cell>
          <cell r="F332">
            <v>121206886.5</v>
          </cell>
        </row>
        <row r="333">
          <cell r="A333" t="str">
            <v>FSEU1</v>
          </cell>
          <cell r="D333">
            <v>1000000</v>
          </cell>
          <cell r="F333">
            <v>80786395</v>
          </cell>
        </row>
        <row r="334">
          <cell r="A334" t="str">
            <v>FSEU1</v>
          </cell>
          <cell r="D334">
            <v>50000</v>
          </cell>
          <cell r="F334">
            <v>4040836.1</v>
          </cell>
        </row>
        <row r="335">
          <cell r="A335" t="str">
            <v>FSEU1</v>
          </cell>
          <cell r="D335">
            <v>500000</v>
          </cell>
          <cell r="F335">
            <v>40408361</v>
          </cell>
        </row>
        <row r="336">
          <cell r="A336" t="str">
            <v>FSEU2</v>
          </cell>
          <cell r="D336">
            <v>1500000</v>
          </cell>
          <cell r="F336">
            <v>121530087.00000001</v>
          </cell>
        </row>
        <row r="337">
          <cell r="A337" t="str">
            <v>FSEU1</v>
          </cell>
          <cell r="D337">
            <v>2000000</v>
          </cell>
          <cell r="F337">
            <v>162128608</v>
          </cell>
        </row>
        <row r="338">
          <cell r="A338" t="str">
            <v>FSEU2</v>
          </cell>
          <cell r="D338">
            <v>1000000</v>
          </cell>
          <cell r="F338">
            <v>81069281</v>
          </cell>
        </row>
        <row r="339">
          <cell r="A339" t="str">
            <v>FSEU2</v>
          </cell>
          <cell r="D339">
            <v>1000000</v>
          </cell>
          <cell r="F339">
            <v>81201266</v>
          </cell>
        </row>
        <row r="340">
          <cell r="A340" t="str">
            <v>FSEU2</v>
          </cell>
          <cell r="D340">
            <v>231000</v>
          </cell>
          <cell r="F340">
            <v>17835901.313999999</v>
          </cell>
        </row>
        <row r="341">
          <cell r="A341" t="str">
            <v>FSED1</v>
          </cell>
          <cell r="D341">
            <v>600000</v>
          </cell>
          <cell r="F341">
            <v>9910407.5999999996</v>
          </cell>
        </row>
        <row r="342">
          <cell r="A342" t="str">
            <v>FSED1</v>
          </cell>
          <cell r="D342">
            <v>650000</v>
          </cell>
          <cell r="F342">
            <v>10743532.799999999</v>
          </cell>
        </row>
        <row r="343">
          <cell r="A343" t="str">
            <v>FSED2</v>
          </cell>
          <cell r="D343">
            <v>525000</v>
          </cell>
          <cell r="F343">
            <v>8679712.125</v>
          </cell>
        </row>
        <row r="344">
          <cell r="A344" t="str">
            <v>FSED2</v>
          </cell>
          <cell r="D344">
            <v>500000</v>
          </cell>
          <cell r="F344">
            <v>8264948</v>
          </cell>
        </row>
        <row r="345">
          <cell r="A345" t="str">
            <v>FSED2</v>
          </cell>
          <cell r="D345">
            <v>650000</v>
          </cell>
          <cell r="F345">
            <v>10741838.899999999</v>
          </cell>
        </row>
        <row r="346">
          <cell r="A346" t="str">
            <v>FSED2</v>
          </cell>
          <cell r="D346">
            <v>1750000</v>
          </cell>
          <cell r="F346">
            <v>29016802.499999996</v>
          </cell>
        </row>
        <row r="347">
          <cell r="A347" t="str">
            <v>FSDK1</v>
          </cell>
          <cell r="D347">
            <v>558900</v>
          </cell>
          <cell r="F347">
            <v>6065500.2551999995</v>
          </cell>
        </row>
        <row r="348">
          <cell r="A348" t="str">
            <v>FSCD1</v>
          </cell>
          <cell r="D348">
            <v>231060</v>
          </cell>
          <cell r="F348">
            <v>12130799.957940001</v>
          </cell>
        </row>
        <row r="349">
          <cell r="A349" t="str">
            <v>FSCD1</v>
          </cell>
          <cell r="D349">
            <v>288625</v>
          </cell>
          <cell r="F349">
            <v>15163499.995124999</v>
          </cell>
        </row>
        <row r="350">
          <cell r="A350" t="str">
            <v>FSCD1</v>
          </cell>
          <cell r="D350">
            <v>289200</v>
          </cell>
          <cell r="F350">
            <v>15163500.111599999</v>
          </cell>
        </row>
        <row r="351">
          <cell r="A351" t="str">
            <v>FPUS2</v>
          </cell>
          <cell r="D351">
            <v>2000000</v>
          </cell>
          <cell r="F351">
            <v>123640000</v>
          </cell>
        </row>
        <row r="352">
          <cell r="A352" t="str">
            <v>FPUS2</v>
          </cell>
          <cell r="D352">
            <v>3000000</v>
          </cell>
          <cell r="F352">
            <v>185160000</v>
          </cell>
        </row>
        <row r="353">
          <cell r="A353" t="str">
            <v>FPUS2</v>
          </cell>
          <cell r="D353">
            <v>5000000</v>
          </cell>
          <cell r="F353">
            <v>311200000</v>
          </cell>
        </row>
        <row r="354">
          <cell r="A354" t="str">
            <v>FPUS2</v>
          </cell>
          <cell r="D354">
            <v>5000000</v>
          </cell>
          <cell r="F354">
            <v>308200000</v>
          </cell>
        </row>
        <row r="355">
          <cell r="A355" t="str">
            <v>FPUS2</v>
          </cell>
          <cell r="D355">
            <v>5000000</v>
          </cell>
          <cell r="F355">
            <v>310100000</v>
          </cell>
        </row>
        <row r="356">
          <cell r="A356" t="str">
            <v>FPUS2</v>
          </cell>
          <cell r="D356">
            <v>3000000</v>
          </cell>
          <cell r="F356">
            <v>185970000</v>
          </cell>
        </row>
        <row r="357">
          <cell r="A357" t="str">
            <v>FPUS2</v>
          </cell>
          <cell r="D357">
            <v>5000000</v>
          </cell>
          <cell r="F357">
            <v>310050000</v>
          </cell>
        </row>
        <row r="358">
          <cell r="A358" t="str">
            <v>FPUS2</v>
          </cell>
          <cell r="D358">
            <v>3000000</v>
          </cell>
          <cell r="F358">
            <v>185100000</v>
          </cell>
        </row>
        <row r="359">
          <cell r="A359" t="str">
            <v>FPUS2</v>
          </cell>
          <cell r="D359">
            <v>3000000</v>
          </cell>
          <cell r="F359">
            <v>185190000</v>
          </cell>
        </row>
        <row r="360">
          <cell r="A360" t="str">
            <v>FPUS2</v>
          </cell>
          <cell r="D360">
            <v>2000000</v>
          </cell>
          <cell r="F360">
            <v>123720000</v>
          </cell>
        </row>
        <row r="361">
          <cell r="A361" t="str">
            <v>FPUS2</v>
          </cell>
          <cell r="D361">
            <v>5000000</v>
          </cell>
          <cell r="F361">
            <v>308425000</v>
          </cell>
        </row>
        <row r="362">
          <cell r="A362" t="str">
            <v>FPUS2</v>
          </cell>
          <cell r="D362">
            <v>5000000</v>
          </cell>
          <cell r="F362">
            <v>309050000</v>
          </cell>
        </row>
        <row r="363">
          <cell r="A363" t="str">
            <v>FPUS2</v>
          </cell>
          <cell r="D363">
            <v>5000000</v>
          </cell>
          <cell r="F363">
            <v>308250000</v>
          </cell>
        </row>
        <row r="364">
          <cell r="A364" t="str">
            <v>FPUS2</v>
          </cell>
          <cell r="D364">
            <v>2500000</v>
          </cell>
          <cell r="F364">
            <v>154100000</v>
          </cell>
        </row>
        <row r="365">
          <cell r="A365" t="str">
            <v>FPUS2</v>
          </cell>
          <cell r="D365">
            <v>5000000</v>
          </cell>
          <cell r="F365">
            <v>308750000</v>
          </cell>
        </row>
        <row r="366">
          <cell r="A366" t="str">
            <v>FPUS2</v>
          </cell>
          <cell r="D366">
            <v>3000000</v>
          </cell>
          <cell r="F366">
            <v>185460000</v>
          </cell>
        </row>
        <row r="367">
          <cell r="A367" t="str">
            <v>FPUS2</v>
          </cell>
          <cell r="D367">
            <v>3000000</v>
          </cell>
          <cell r="F367">
            <v>185550000</v>
          </cell>
        </row>
        <row r="368">
          <cell r="A368" t="str">
            <v>FPUS2</v>
          </cell>
          <cell r="D368">
            <v>3000000</v>
          </cell>
          <cell r="F368">
            <v>185640000</v>
          </cell>
        </row>
        <row r="369">
          <cell r="A369" t="str">
            <v>FPUS2</v>
          </cell>
          <cell r="D369">
            <v>3000000</v>
          </cell>
          <cell r="F369">
            <v>185580000</v>
          </cell>
        </row>
        <row r="370">
          <cell r="A370" t="str">
            <v>FPUS2</v>
          </cell>
          <cell r="D370">
            <v>3000000</v>
          </cell>
          <cell r="F370">
            <v>185580000</v>
          </cell>
        </row>
        <row r="371">
          <cell r="A371" t="str">
            <v>FPUS2</v>
          </cell>
          <cell r="D371">
            <v>3000000</v>
          </cell>
          <cell r="F371">
            <v>185580000</v>
          </cell>
        </row>
        <row r="372">
          <cell r="A372" t="str">
            <v>FPUS2</v>
          </cell>
          <cell r="D372">
            <v>3000000</v>
          </cell>
          <cell r="F372">
            <v>185010000</v>
          </cell>
        </row>
        <row r="373">
          <cell r="A373" t="str">
            <v>FPUS2</v>
          </cell>
          <cell r="D373">
            <v>5000000</v>
          </cell>
          <cell r="F373">
            <v>308850000</v>
          </cell>
        </row>
        <row r="374">
          <cell r="A374" t="str">
            <v>FPUS2</v>
          </cell>
          <cell r="D374">
            <v>3000000</v>
          </cell>
          <cell r="F374">
            <v>184650000</v>
          </cell>
        </row>
        <row r="375">
          <cell r="A375" t="str">
            <v>FPUS2</v>
          </cell>
          <cell r="D375">
            <v>3000000</v>
          </cell>
          <cell r="F375">
            <v>185265000</v>
          </cell>
        </row>
        <row r="376">
          <cell r="A376" t="str">
            <v>FPUS2</v>
          </cell>
          <cell r="D376">
            <v>3000000</v>
          </cell>
          <cell r="F376">
            <v>185100000</v>
          </cell>
        </row>
        <row r="377">
          <cell r="A377" t="str">
            <v>FPUS2</v>
          </cell>
          <cell r="D377">
            <v>2500000</v>
          </cell>
          <cell r="F377">
            <v>154250000</v>
          </cell>
        </row>
        <row r="378">
          <cell r="A378" t="str">
            <v>FPUS2</v>
          </cell>
          <cell r="D378">
            <v>2000000</v>
          </cell>
          <cell r="F378">
            <v>123020000</v>
          </cell>
        </row>
        <row r="379">
          <cell r="A379" t="str">
            <v>FPUS2</v>
          </cell>
          <cell r="D379">
            <v>3000000</v>
          </cell>
          <cell r="F379">
            <v>184485000</v>
          </cell>
        </row>
        <row r="380">
          <cell r="A380" t="str">
            <v>FPUS2</v>
          </cell>
          <cell r="D380">
            <v>3000000</v>
          </cell>
          <cell r="F380">
            <v>184470000</v>
          </cell>
        </row>
        <row r="381">
          <cell r="A381" t="str">
            <v>FPUS2</v>
          </cell>
          <cell r="D381">
            <v>2000000</v>
          </cell>
          <cell r="F381">
            <v>123280000</v>
          </cell>
        </row>
        <row r="382">
          <cell r="A382" t="str">
            <v>FPUS2</v>
          </cell>
          <cell r="D382">
            <v>5000000</v>
          </cell>
          <cell r="F382">
            <v>308050000</v>
          </cell>
        </row>
        <row r="383">
          <cell r="A383" t="str">
            <v>FPUS2</v>
          </cell>
          <cell r="D383">
            <v>325744.31</v>
          </cell>
          <cell r="F383">
            <v>19766164.730799999</v>
          </cell>
        </row>
        <row r="384">
          <cell r="A384" t="str">
            <v>FPUS2</v>
          </cell>
          <cell r="D384">
            <v>2000000</v>
          </cell>
          <cell r="F384">
            <v>123240000</v>
          </cell>
        </row>
        <row r="385">
          <cell r="A385" t="str">
            <v>FPUS2</v>
          </cell>
          <cell r="D385">
            <v>294224.7</v>
          </cell>
          <cell r="F385">
            <v>17835901.313999999</v>
          </cell>
        </row>
        <row r="386">
          <cell r="A386" t="str">
            <v>FPUS2</v>
          </cell>
          <cell r="D386">
            <v>3000000</v>
          </cell>
          <cell r="F386">
            <v>184800000</v>
          </cell>
        </row>
        <row r="387">
          <cell r="A387" t="str">
            <v>FPUS2</v>
          </cell>
          <cell r="D387">
            <v>5000000</v>
          </cell>
          <cell r="F387">
            <v>307850000</v>
          </cell>
        </row>
        <row r="388">
          <cell r="A388" t="str">
            <v>FPUS2</v>
          </cell>
          <cell r="D388">
            <v>3000000</v>
          </cell>
          <cell r="F388">
            <v>184590000</v>
          </cell>
        </row>
        <row r="389">
          <cell r="A389" t="str">
            <v>FPUS1</v>
          </cell>
          <cell r="D389">
            <v>160000</v>
          </cell>
          <cell r="F389">
            <v>9712000</v>
          </cell>
        </row>
        <row r="390">
          <cell r="A390" t="str">
            <v>FPUS1</v>
          </cell>
          <cell r="D390">
            <v>200000</v>
          </cell>
          <cell r="F390">
            <v>12130800</v>
          </cell>
        </row>
        <row r="391">
          <cell r="A391" t="str">
            <v>FPUS2</v>
          </cell>
          <cell r="D391">
            <v>196250</v>
          </cell>
          <cell r="F391">
            <v>11903347.5</v>
          </cell>
        </row>
        <row r="392">
          <cell r="A392" t="str">
            <v>FPUS3</v>
          </cell>
          <cell r="D392">
            <v>78308</v>
          </cell>
          <cell r="F392">
            <v>4749693.432</v>
          </cell>
        </row>
        <row r="393">
          <cell r="A393" t="str">
            <v>FPUS1</v>
          </cell>
          <cell r="D393">
            <v>665950</v>
          </cell>
          <cell r="F393">
            <v>40392531.300000004</v>
          </cell>
        </row>
        <row r="394">
          <cell r="A394" t="str">
            <v>FPUS1</v>
          </cell>
          <cell r="D394">
            <v>500000</v>
          </cell>
          <cell r="F394">
            <v>30372500</v>
          </cell>
        </row>
        <row r="395">
          <cell r="A395" t="str">
            <v>FPUS1</v>
          </cell>
          <cell r="D395">
            <v>666250</v>
          </cell>
          <cell r="F395">
            <v>40410727.5</v>
          </cell>
        </row>
        <row r="396">
          <cell r="A396" t="str">
            <v>FPUS1</v>
          </cell>
          <cell r="D396">
            <v>979400</v>
          </cell>
          <cell r="F396">
            <v>59404527.600000001</v>
          </cell>
        </row>
        <row r="397">
          <cell r="A397" t="str">
            <v>FPUS1</v>
          </cell>
          <cell r="D397">
            <v>195800</v>
          </cell>
          <cell r="F397">
            <v>11876053.200000001</v>
          </cell>
        </row>
        <row r="398">
          <cell r="A398" t="str">
            <v>FPUS1</v>
          </cell>
          <cell r="D398">
            <v>84781.69</v>
          </cell>
          <cell r="F398">
            <v>5142348.6252600001</v>
          </cell>
        </row>
        <row r="399">
          <cell r="A399" t="str">
            <v>FPUS1</v>
          </cell>
          <cell r="D399">
            <v>195850</v>
          </cell>
          <cell r="F399">
            <v>11879085.9</v>
          </cell>
        </row>
        <row r="400">
          <cell r="A400" t="str">
            <v>FPUS1</v>
          </cell>
          <cell r="D400">
            <v>250000</v>
          </cell>
          <cell r="F400">
            <v>15163500</v>
          </cell>
        </row>
        <row r="401">
          <cell r="A401" t="str">
            <v>FPUS1</v>
          </cell>
          <cell r="D401">
            <v>1000000</v>
          </cell>
          <cell r="F401">
            <v>60730000</v>
          </cell>
        </row>
        <row r="402">
          <cell r="A402" t="str">
            <v>FPUS1</v>
          </cell>
          <cell r="D402">
            <v>196080</v>
          </cell>
          <cell r="F402">
            <v>11893036.32</v>
          </cell>
        </row>
        <row r="403">
          <cell r="A403" t="str">
            <v>FPUS2</v>
          </cell>
          <cell r="D403">
            <v>1472437.5</v>
          </cell>
          <cell r="F403">
            <v>89309224.125</v>
          </cell>
        </row>
        <row r="404">
          <cell r="A404" t="str">
            <v>FPUS1</v>
          </cell>
          <cell r="D404">
            <v>500000</v>
          </cell>
          <cell r="F404">
            <v>30327000</v>
          </cell>
        </row>
        <row r="405">
          <cell r="A405" t="str">
            <v>FPUS1</v>
          </cell>
          <cell r="D405">
            <v>250000</v>
          </cell>
          <cell r="F405">
            <v>15163500</v>
          </cell>
        </row>
        <row r="406">
          <cell r="A406" t="str">
            <v>FPUS2</v>
          </cell>
          <cell r="D406">
            <v>6871900</v>
          </cell>
          <cell r="F406">
            <v>416808222.60000002</v>
          </cell>
        </row>
        <row r="407">
          <cell r="A407" t="str">
            <v>FPUS1</v>
          </cell>
          <cell r="D407">
            <v>3000000</v>
          </cell>
          <cell r="F407">
            <v>182175000</v>
          </cell>
        </row>
        <row r="408">
          <cell r="A408" t="str">
            <v>FPUS1</v>
          </cell>
          <cell r="D408">
            <v>500000</v>
          </cell>
          <cell r="F408">
            <v>30327000</v>
          </cell>
        </row>
        <row r="409">
          <cell r="A409" t="str">
            <v>FPUS1</v>
          </cell>
          <cell r="D409">
            <v>287831.31</v>
          </cell>
          <cell r="F409">
            <v>17458120.27674</v>
          </cell>
        </row>
        <row r="410">
          <cell r="A410" t="str">
            <v>FPUS1</v>
          </cell>
          <cell r="D410">
            <v>667300</v>
          </cell>
          <cell r="F410">
            <v>40474414.200000003</v>
          </cell>
        </row>
        <row r="411">
          <cell r="A411" t="str">
            <v>FPUS2</v>
          </cell>
          <cell r="D411">
            <v>785300</v>
          </cell>
          <cell r="F411">
            <v>47631586.200000003</v>
          </cell>
        </row>
        <row r="412">
          <cell r="A412" t="str">
            <v>FPUS2</v>
          </cell>
          <cell r="D412">
            <v>2000000</v>
          </cell>
          <cell r="F412">
            <v>121840000</v>
          </cell>
        </row>
        <row r="413">
          <cell r="A413" t="str">
            <v>FPUS1</v>
          </cell>
          <cell r="D413">
            <v>40000</v>
          </cell>
          <cell r="F413">
            <v>2426200</v>
          </cell>
        </row>
        <row r="414">
          <cell r="A414" t="str">
            <v>FPUS2</v>
          </cell>
          <cell r="D414">
            <v>2010375</v>
          </cell>
          <cell r="F414">
            <v>121939295.625</v>
          </cell>
        </row>
        <row r="415">
          <cell r="A415" t="str">
            <v>FPUS2</v>
          </cell>
          <cell r="D415">
            <v>1335310</v>
          </cell>
          <cell r="F415">
            <v>80993228.049999997</v>
          </cell>
        </row>
        <row r="416">
          <cell r="A416" t="str">
            <v>FPUS1</v>
          </cell>
          <cell r="D416">
            <v>666800</v>
          </cell>
          <cell r="F416">
            <v>40444754</v>
          </cell>
        </row>
        <row r="417">
          <cell r="A417" t="str">
            <v>FPUS1</v>
          </cell>
          <cell r="D417">
            <v>100000</v>
          </cell>
          <cell r="F417">
            <v>6065500</v>
          </cell>
        </row>
        <row r="418">
          <cell r="A418" t="str">
            <v>FPUS1</v>
          </cell>
          <cell r="D418">
            <v>250000</v>
          </cell>
          <cell r="F418">
            <v>15163750</v>
          </cell>
        </row>
        <row r="419">
          <cell r="A419" t="str">
            <v>FPUS1</v>
          </cell>
          <cell r="D419">
            <v>667300</v>
          </cell>
          <cell r="F419">
            <v>40475081.5</v>
          </cell>
        </row>
        <row r="420">
          <cell r="A420" t="str">
            <v>FPUS1</v>
          </cell>
          <cell r="D420">
            <v>163389.79</v>
          </cell>
          <cell r="F420">
            <v>9910407.7124500014</v>
          </cell>
        </row>
        <row r="421">
          <cell r="A421" t="str">
            <v>FPUS2</v>
          </cell>
          <cell r="D421">
            <v>3000000</v>
          </cell>
          <cell r="F421">
            <v>185505000</v>
          </cell>
        </row>
        <row r="422">
          <cell r="A422" t="str">
            <v>FPUS2</v>
          </cell>
          <cell r="D422">
            <v>2000000</v>
          </cell>
          <cell r="F422">
            <v>122520000</v>
          </cell>
        </row>
        <row r="423">
          <cell r="A423" t="str">
            <v>FPUS1</v>
          </cell>
          <cell r="D423">
            <v>85193.39</v>
          </cell>
          <cell r="F423">
            <v>5167405.0704500005</v>
          </cell>
        </row>
        <row r="424">
          <cell r="A424" t="str">
            <v>FPUS1</v>
          </cell>
          <cell r="D424">
            <v>66625</v>
          </cell>
          <cell r="F424">
            <v>4041139.375</v>
          </cell>
        </row>
        <row r="425">
          <cell r="A425" t="str">
            <v>FPUS1</v>
          </cell>
          <cell r="D425">
            <v>1998300</v>
          </cell>
          <cell r="F425">
            <v>121206886.5</v>
          </cell>
        </row>
        <row r="426">
          <cell r="A426" t="str">
            <v>FPUS1</v>
          </cell>
          <cell r="D426">
            <v>1331900</v>
          </cell>
          <cell r="F426">
            <v>80786394.5</v>
          </cell>
        </row>
        <row r="427">
          <cell r="A427" t="str">
            <v>FPUS2</v>
          </cell>
          <cell r="D427">
            <v>2000000</v>
          </cell>
          <cell r="F427">
            <v>122520000</v>
          </cell>
        </row>
        <row r="428">
          <cell r="A428" t="str">
            <v>FPUS1</v>
          </cell>
          <cell r="D428">
            <v>66620</v>
          </cell>
          <cell r="F428">
            <v>4040836.1</v>
          </cell>
        </row>
        <row r="429">
          <cell r="A429" t="str">
            <v>FPUS2</v>
          </cell>
          <cell r="D429">
            <v>5000000</v>
          </cell>
          <cell r="F429">
            <v>306200000</v>
          </cell>
        </row>
        <row r="430">
          <cell r="A430" t="str">
            <v>FPUS1</v>
          </cell>
          <cell r="D430">
            <v>666200</v>
          </cell>
          <cell r="F430">
            <v>40408361</v>
          </cell>
        </row>
        <row r="431">
          <cell r="A431" t="str">
            <v>FPUS1</v>
          </cell>
          <cell r="D431">
            <v>982350</v>
          </cell>
          <cell r="F431">
            <v>59584439.25</v>
          </cell>
        </row>
        <row r="432">
          <cell r="A432" t="str">
            <v>FPUS1</v>
          </cell>
          <cell r="D432">
            <v>98260</v>
          </cell>
          <cell r="F432">
            <v>5959960.2999999998</v>
          </cell>
        </row>
        <row r="433">
          <cell r="A433" t="str">
            <v>FPUS1</v>
          </cell>
          <cell r="D433">
            <v>41125.19</v>
          </cell>
          <cell r="F433">
            <v>2494448.3994500004</v>
          </cell>
        </row>
        <row r="434">
          <cell r="A434" t="str">
            <v>FPUS2</v>
          </cell>
          <cell r="D434">
            <v>3000000</v>
          </cell>
          <cell r="F434">
            <v>182580000</v>
          </cell>
        </row>
        <row r="435">
          <cell r="A435" t="str">
            <v>FPUS2</v>
          </cell>
          <cell r="D435">
            <v>2002605</v>
          </cell>
          <cell r="F435">
            <v>121530087.03</v>
          </cell>
        </row>
        <row r="436">
          <cell r="A436" t="str">
            <v>FPUS1</v>
          </cell>
          <cell r="D436">
            <v>3000000</v>
          </cell>
          <cell r="F436">
            <v>182250000</v>
          </cell>
        </row>
        <row r="437">
          <cell r="A437" t="str">
            <v>FPUS2</v>
          </cell>
          <cell r="D437">
            <v>3000000</v>
          </cell>
          <cell r="F437">
            <v>183780000</v>
          </cell>
        </row>
        <row r="438">
          <cell r="A438" t="str">
            <v>FPUS1</v>
          </cell>
          <cell r="D438">
            <v>2000000</v>
          </cell>
          <cell r="F438">
            <v>121385000</v>
          </cell>
        </row>
        <row r="439">
          <cell r="A439" t="str">
            <v>FPUS2</v>
          </cell>
          <cell r="D439">
            <v>5000000</v>
          </cell>
          <cell r="F439">
            <v>309200000</v>
          </cell>
        </row>
        <row r="440">
          <cell r="A440" t="str">
            <v>FPUS2</v>
          </cell>
          <cell r="D440">
            <v>5000000</v>
          </cell>
          <cell r="F440">
            <v>309200000</v>
          </cell>
        </row>
        <row r="441">
          <cell r="A441" t="str">
            <v>FPUS1</v>
          </cell>
          <cell r="D441">
            <v>5000000</v>
          </cell>
          <cell r="F441">
            <v>303500000</v>
          </cell>
        </row>
        <row r="442">
          <cell r="A442" t="str">
            <v>FPUS1</v>
          </cell>
          <cell r="D442">
            <v>5000000</v>
          </cell>
          <cell r="F442">
            <v>303750000</v>
          </cell>
        </row>
        <row r="443">
          <cell r="A443" t="str">
            <v>FPUS1</v>
          </cell>
          <cell r="D443">
            <v>2670740</v>
          </cell>
          <cell r="F443">
            <v>162128607.06999999</v>
          </cell>
        </row>
        <row r="444">
          <cell r="A444" t="str">
            <v>FPUS2</v>
          </cell>
          <cell r="D444">
            <v>1335452</v>
          </cell>
          <cell r="F444">
            <v>81069281.386000007</v>
          </cell>
        </row>
        <row r="445">
          <cell r="A445" t="str">
            <v>FPUS1</v>
          </cell>
          <cell r="D445">
            <v>339169.88</v>
          </cell>
          <cell r="F445">
            <v>20589477.150340002</v>
          </cell>
        </row>
        <row r="446">
          <cell r="A446" t="str">
            <v>FPUS2</v>
          </cell>
          <cell r="D446">
            <v>3000000</v>
          </cell>
          <cell r="F446">
            <v>183960000</v>
          </cell>
        </row>
        <row r="447">
          <cell r="A447" t="str">
            <v>FPUS1</v>
          </cell>
          <cell r="D447">
            <v>177005.61</v>
          </cell>
          <cell r="F447">
            <v>10743532.504559999</v>
          </cell>
        </row>
        <row r="448">
          <cell r="A448" t="str">
            <v>FPUS2</v>
          </cell>
          <cell r="D448">
            <v>5000000</v>
          </cell>
          <cell r="F448">
            <v>307450000</v>
          </cell>
        </row>
        <row r="449">
          <cell r="A449" t="str">
            <v>FPUS2</v>
          </cell>
          <cell r="D449">
            <v>5000000</v>
          </cell>
          <cell r="F449">
            <v>304525000</v>
          </cell>
        </row>
        <row r="450">
          <cell r="A450" t="str">
            <v>FPUS2</v>
          </cell>
          <cell r="D450">
            <v>5000000</v>
          </cell>
          <cell r="F450">
            <v>304600000</v>
          </cell>
        </row>
        <row r="451">
          <cell r="A451" t="str">
            <v>FPUS2</v>
          </cell>
          <cell r="D451">
            <v>5000000</v>
          </cell>
          <cell r="F451">
            <v>305650000</v>
          </cell>
        </row>
        <row r="452">
          <cell r="A452" t="str">
            <v>FPUS2</v>
          </cell>
          <cell r="D452">
            <v>5000000</v>
          </cell>
          <cell r="F452">
            <v>307600000</v>
          </cell>
        </row>
        <row r="453">
          <cell r="A453" t="str">
            <v>FPUS2</v>
          </cell>
          <cell r="D453">
            <v>3000000</v>
          </cell>
          <cell r="F453">
            <v>182685000</v>
          </cell>
        </row>
        <row r="454">
          <cell r="A454" t="str">
            <v>FPUS2</v>
          </cell>
          <cell r="D454">
            <v>3000000</v>
          </cell>
          <cell r="F454">
            <v>182700000</v>
          </cell>
        </row>
        <row r="455">
          <cell r="A455" t="str">
            <v>FPUS2</v>
          </cell>
          <cell r="D455">
            <v>5000000</v>
          </cell>
          <cell r="F455">
            <v>307500000</v>
          </cell>
        </row>
        <row r="456">
          <cell r="A456" t="str">
            <v>FPUS1</v>
          </cell>
          <cell r="D456">
            <v>5000000</v>
          </cell>
          <cell r="F456">
            <v>304012500</v>
          </cell>
        </row>
        <row r="457">
          <cell r="A457" t="str">
            <v>FPUS2</v>
          </cell>
          <cell r="D457">
            <v>5000000</v>
          </cell>
          <cell r="F457">
            <v>309400000</v>
          </cell>
        </row>
        <row r="458">
          <cell r="A458" t="str">
            <v>FPUS2</v>
          </cell>
          <cell r="D458">
            <v>5000000</v>
          </cell>
          <cell r="F458">
            <v>308450000</v>
          </cell>
        </row>
        <row r="459">
          <cell r="A459" t="str">
            <v>FPUS2</v>
          </cell>
          <cell r="D459">
            <v>3000000</v>
          </cell>
          <cell r="F459">
            <v>182775000</v>
          </cell>
        </row>
        <row r="460">
          <cell r="A460" t="str">
            <v>FPUS2</v>
          </cell>
          <cell r="D460">
            <v>3000000</v>
          </cell>
          <cell r="F460">
            <v>182775000</v>
          </cell>
        </row>
        <row r="461">
          <cell r="A461" t="str">
            <v>FPUS2</v>
          </cell>
          <cell r="D461">
            <v>5000000</v>
          </cell>
          <cell r="F461">
            <v>307625000</v>
          </cell>
        </row>
        <row r="462">
          <cell r="A462" t="str">
            <v>FPUS2</v>
          </cell>
          <cell r="D462">
            <v>2000000</v>
          </cell>
          <cell r="F462">
            <v>122670000</v>
          </cell>
        </row>
        <row r="463">
          <cell r="A463" t="str">
            <v>FPUS2</v>
          </cell>
          <cell r="D463">
            <v>2000000</v>
          </cell>
          <cell r="F463">
            <v>123080000</v>
          </cell>
        </row>
        <row r="464">
          <cell r="A464" t="str">
            <v>FPUS2</v>
          </cell>
          <cell r="D464">
            <v>1337505</v>
          </cell>
          <cell r="F464">
            <v>81201266.054999992</v>
          </cell>
        </row>
        <row r="465">
          <cell r="A465" t="str">
            <v>FPUS2</v>
          </cell>
          <cell r="D465">
            <v>1000000</v>
          </cell>
          <cell r="F465">
            <v>60711000</v>
          </cell>
        </row>
        <row r="466">
          <cell r="A466" t="str">
            <v>FPUS2</v>
          </cell>
          <cell r="D466">
            <v>5000000</v>
          </cell>
          <cell r="F466">
            <v>309500000</v>
          </cell>
        </row>
        <row r="467">
          <cell r="A467" t="str">
            <v>FPUS2</v>
          </cell>
          <cell r="D467">
            <v>5000000</v>
          </cell>
          <cell r="F467">
            <v>304625000</v>
          </cell>
        </row>
        <row r="468">
          <cell r="A468" t="str">
            <v>FPUS2</v>
          </cell>
          <cell r="D468">
            <v>2010000</v>
          </cell>
          <cell r="F468">
            <v>122861250</v>
          </cell>
        </row>
        <row r="469">
          <cell r="A469" t="str">
            <v>FPUS2</v>
          </cell>
          <cell r="D469">
            <v>5000000</v>
          </cell>
          <cell r="F469">
            <v>306650000</v>
          </cell>
        </row>
        <row r="470">
          <cell r="A470" t="str">
            <v>FPUS2</v>
          </cell>
          <cell r="D470">
            <v>5000000</v>
          </cell>
          <cell r="F470">
            <v>309550000</v>
          </cell>
        </row>
        <row r="471">
          <cell r="A471" t="str">
            <v>FPUS3</v>
          </cell>
          <cell r="D471">
            <v>5000000</v>
          </cell>
          <cell r="F471">
            <v>315750000</v>
          </cell>
        </row>
        <row r="472">
          <cell r="A472" t="str">
            <v>FPUS2</v>
          </cell>
          <cell r="D472">
            <v>5000000</v>
          </cell>
          <cell r="F472">
            <v>309700000</v>
          </cell>
        </row>
        <row r="473">
          <cell r="A473" t="str">
            <v>FPUS2</v>
          </cell>
          <cell r="D473">
            <v>3010000</v>
          </cell>
          <cell r="F473">
            <v>185325700</v>
          </cell>
        </row>
        <row r="474">
          <cell r="A474" t="str">
            <v>FPUS2</v>
          </cell>
          <cell r="D474">
            <v>3000000</v>
          </cell>
          <cell r="F474">
            <v>185910000</v>
          </cell>
        </row>
        <row r="475">
          <cell r="A475" t="str">
            <v>FPUS2</v>
          </cell>
          <cell r="D475">
            <v>3000000</v>
          </cell>
          <cell r="F475">
            <v>182880000</v>
          </cell>
        </row>
        <row r="476">
          <cell r="A476" t="str">
            <v>FPUS2</v>
          </cell>
          <cell r="D476">
            <v>142958.28</v>
          </cell>
          <cell r="F476">
            <v>8679711.9702000003</v>
          </cell>
        </row>
        <row r="477">
          <cell r="A477" t="str">
            <v>FPUS3</v>
          </cell>
          <cell r="D477">
            <v>5000000</v>
          </cell>
          <cell r="F477">
            <v>315550000</v>
          </cell>
        </row>
        <row r="478">
          <cell r="A478" t="str">
            <v>FPUS2</v>
          </cell>
          <cell r="D478">
            <v>5000000</v>
          </cell>
          <cell r="F478">
            <v>309850000</v>
          </cell>
        </row>
        <row r="479">
          <cell r="A479" t="str">
            <v>FPUS2</v>
          </cell>
          <cell r="D479">
            <v>2000000</v>
          </cell>
          <cell r="F479">
            <v>122280000</v>
          </cell>
        </row>
        <row r="480">
          <cell r="A480" t="str">
            <v>FPUS2</v>
          </cell>
          <cell r="D480">
            <v>825000</v>
          </cell>
          <cell r="F480">
            <v>50089875</v>
          </cell>
        </row>
        <row r="481">
          <cell r="A481" t="str">
            <v>FPUS2</v>
          </cell>
          <cell r="D481">
            <v>2010000</v>
          </cell>
          <cell r="F481">
            <v>122484375</v>
          </cell>
        </row>
        <row r="482">
          <cell r="A482" t="str">
            <v>FPUS2</v>
          </cell>
          <cell r="D482">
            <v>2000000</v>
          </cell>
          <cell r="F482">
            <v>123850000</v>
          </cell>
        </row>
        <row r="483">
          <cell r="A483" t="str">
            <v>FPUS2</v>
          </cell>
          <cell r="D483">
            <v>5000000</v>
          </cell>
          <cell r="F483">
            <v>304500000</v>
          </cell>
        </row>
        <row r="484">
          <cell r="A484" t="str">
            <v>FPUS2</v>
          </cell>
          <cell r="D484">
            <v>2010000</v>
          </cell>
          <cell r="F484">
            <v>124037100</v>
          </cell>
        </row>
        <row r="485">
          <cell r="A485" t="str">
            <v>FPUS2</v>
          </cell>
          <cell r="D485">
            <v>5000000</v>
          </cell>
          <cell r="F485">
            <v>304750000</v>
          </cell>
        </row>
        <row r="486">
          <cell r="A486" t="str">
            <v>FPUS2</v>
          </cell>
          <cell r="D486">
            <v>5000000</v>
          </cell>
          <cell r="F486">
            <v>309550000</v>
          </cell>
        </row>
        <row r="487">
          <cell r="A487" t="str">
            <v>FPUS2</v>
          </cell>
          <cell r="D487">
            <v>5000000</v>
          </cell>
          <cell r="F487">
            <v>308400000</v>
          </cell>
        </row>
        <row r="488">
          <cell r="A488" t="str">
            <v>FPUS2</v>
          </cell>
          <cell r="D488">
            <v>5000000</v>
          </cell>
          <cell r="F488">
            <v>304650000</v>
          </cell>
        </row>
        <row r="489">
          <cell r="A489" t="str">
            <v>FPUS2</v>
          </cell>
          <cell r="D489">
            <v>2010000</v>
          </cell>
          <cell r="F489">
            <v>122499450</v>
          </cell>
        </row>
        <row r="490">
          <cell r="A490" t="str">
            <v>FPUS2</v>
          </cell>
          <cell r="D490">
            <v>5000000</v>
          </cell>
          <cell r="F490">
            <v>305750000</v>
          </cell>
        </row>
        <row r="491">
          <cell r="A491" t="str">
            <v>FPUS2</v>
          </cell>
          <cell r="D491">
            <v>963750</v>
          </cell>
          <cell r="F491">
            <v>58514081.25</v>
          </cell>
        </row>
        <row r="492">
          <cell r="A492" t="str">
            <v>FPUS2</v>
          </cell>
          <cell r="D492">
            <v>1000000</v>
          </cell>
          <cell r="F492">
            <v>61145000</v>
          </cell>
        </row>
        <row r="493">
          <cell r="A493" t="str">
            <v>FPUS2</v>
          </cell>
          <cell r="D493">
            <v>5000000</v>
          </cell>
          <cell r="F493">
            <v>306550000</v>
          </cell>
        </row>
        <row r="494">
          <cell r="A494" t="str">
            <v>FPUS2</v>
          </cell>
          <cell r="D494">
            <v>3000000</v>
          </cell>
          <cell r="F494">
            <v>185055000</v>
          </cell>
        </row>
        <row r="495">
          <cell r="A495" t="str">
            <v>FPUS2</v>
          </cell>
          <cell r="D495">
            <v>5000000</v>
          </cell>
          <cell r="F495">
            <v>308450000</v>
          </cell>
        </row>
        <row r="496">
          <cell r="A496" t="str">
            <v>FPUS2</v>
          </cell>
          <cell r="D496">
            <v>3000000</v>
          </cell>
          <cell r="F496">
            <v>183390000</v>
          </cell>
        </row>
        <row r="497">
          <cell r="A497" t="str">
            <v>FPUS2</v>
          </cell>
          <cell r="D497">
            <v>136135.92000000001</v>
          </cell>
          <cell r="F497">
            <v>8264947.8391200006</v>
          </cell>
        </row>
        <row r="498">
          <cell r="A498" t="str">
            <v>FPUS2</v>
          </cell>
          <cell r="D498">
            <v>3000000</v>
          </cell>
          <cell r="F498">
            <v>185700000</v>
          </cell>
        </row>
        <row r="499">
          <cell r="A499" t="str">
            <v>FPUS2</v>
          </cell>
          <cell r="D499">
            <v>3000000</v>
          </cell>
          <cell r="F499">
            <v>182775000</v>
          </cell>
        </row>
        <row r="500">
          <cell r="A500" t="str">
            <v>FPUS2</v>
          </cell>
          <cell r="D500">
            <v>5000000</v>
          </cell>
          <cell r="F500">
            <v>305600000</v>
          </cell>
        </row>
        <row r="501">
          <cell r="A501" t="str">
            <v>FPUS2</v>
          </cell>
          <cell r="D501">
            <v>5000000</v>
          </cell>
          <cell r="F501">
            <v>309425000</v>
          </cell>
        </row>
        <row r="502">
          <cell r="A502" t="str">
            <v>FPUS2</v>
          </cell>
          <cell r="D502">
            <v>1664810</v>
          </cell>
          <cell r="F502">
            <v>101041480.925</v>
          </cell>
        </row>
        <row r="503">
          <cell r="A503" t="str">
            <v>FPUS2</v>
          </cell>
          <cell r="D503">
            <v>65301.23</v>
          </cell>
          <cell r="F503">
            <v>3963294.9017750002</v>
          </cell>
        </row>
        <row r="504">
          <cell r="A504" t="str">
            <v>FPUS2</v>
          </cell>
          <cell r="D504">
            <v>57225.58</v>
          </cell>
          <cell r="F504">
            <v>3473163.5141500002</v>
          </cell>
        </row>
        <row r="505">
          <cell r="A505" t="str">
            <v>FPUS2</v>
          </cell>
          <cell r="D505">
            <v>2000000</v>
          </cell>
          <cell r="F505">
            <v>122170000</v>
          </cell>
        </row>
        <row r="506">
          <cell r="A506" t="str">
            <v>FPUS2</v>
          </cell>
          <cell r="D506">
            <v>3000000</v>
          </cell>
          <cell r="F506">
            <v>183780000</v>
          </cell>
        </row>
        <row r="507">
          <cell r="A507" t="str">
            <v>FPUS2</v>
          </cell>
          <cell r="D507">
            <v>66390.039999999994</v>
          </cell>
          <cell r="F507">
            <v>4029742.6479199994</v>
          </cell>
        </row>
        <row r="508">
          <cell r="A508" t="str">
            <v>FPUS2</v>
          </cell>
          <cell r="D508">
            <v>5000000</v>
          </cell>
          <cell r="F508">
            <v>314750000</v>
          </cell>
        </row>
        <row r="509">
          <cell r="A509" t="str">
            <v>FPUS2</v>
          </cell>
          <cell r="D509">
            <v>176971.88</v>
          </cell>
          <cell r="F509">
            <v>10741839.17224</v>
          </cell>
        </row>
        <row r="510">
          <cell r="A510" t="str">
            <v>FPUS2</v>
          </cell>
          <cell r="D510">
            <v>4000000</v>
          </cell>
          <cell r="F510">
            <v>244320000</v>
          </cell>
        </row>
        <row r="511">
          <cell r="A511" t="str">
            <v>FPUS2</v>
          </cell>
          <cell r="D511">
            <v>5000000</v>
          </cell>
          <cell r="F511">
            <v>305675000</v>
          </cell>
        </row>
        <row r="512">
          <cell r="A512" t="str">
            <v>FPUS2</v>
          </cell>
          <cell r="D512">
            <v>3000000</v>
          </cell>
          <cell r="F512">
            <v>185940000</v>
          </cell>
        </row>
        <row r="513">
          <cell r="A513" t="str">
            <v>FPUS2</v>
          </cell>
          <cell r="D513">
            <v>2000000</v>
          </cell>
          <cell r="F513">
            <v>123960000</v>
          </cell>
        </row>
        <row r="514">
          <cell r="A514" t="str">
            <v>FPUS2</v>
          </cell>
          <cell r="D514">
            <v>3000000</v>
          </cell>
          <cell r="F514">
            <v>186000000</v>
          </cell>
        </row>
        <row r="515">
          <cell r="A515" t="str">
            <v>FPUS2</v>
          </cell>
          <cell r="D515">
            <v>2000000</v>
          </cell>
          <cell r="F515">
            <v>124000000</v>
          </cell>
        </row>
        <row r="516">
          <cell r="A516" t="str">
            <v>FPUS2</v>
          </cell>
          <cell r="D516">
            <v>5000000</v>
          </cell>
          <cell r="F516">
            <v>307200000</v>
          </cell>
        </row>
        <row r="517">
          <cell r="A517" t="str">
            <v>FPUS2</v>
          </cell>
          <cell r="D517">
            <v>3000000</v>
          </cell>
          <cell r="F517">
            <v>183570000</v>
          </cell>
        </row>
        <row r="518">
          <cell r="A518" t="str">
            <v>FPUS2</v>
          </cell>
          <cell r="D518">
            <v>5000000</v>
          </cell>
          <cell r="F518">
            <v>308700000</v>
          </cell>
        </row>
        <row r="519">
          <cell r="A519" t="str">
            <v>FPUS2</v>
          </cell>
          <cell r="D519">
            <v>3000000</v>
          </cell>
          <cell r="F519">
            <v>183540000</v>
          </cell>
        </row>
        <row r="520">
          <cell r="A520" t="str">
            <v>FPUS2</v>
          </cell>
          <cell r="D520">
            <v>5000000</v>
          </cell>
          <cell r="F520">
            <v>305950000</v>
          </cell>
        </row>
        <row r="521">
          <cell r="A521" t="str">
            <v>FPUS2</v>
          </cell>
          <cell r="D521">
            <v>3000000</v>
          </cell>
          <cell r="F521">
            <v>185790000</v>
          </cell>
        </row>
        <row r="522">
          <cell r="A522" t="str">
            <v>FPUS2</v>
          </cell>
          <cell r="D522">
            <v>5000000</v>
          </cell>
          <cell r="F522">
            <v>308825000</v>
          </cell>
        </row>
        <row r="523">
          <cell r="A523" t="str">
            <v>FPUS2</v>
          </cell>
          <cell r="D523">
            <v>3000000</v>
          </cell>
          <cell r="F523">
            <v>185220000</v>
          </cell>
        </row>
        <row r="524">
          <cell r="A524" t="str">
            <v>FPUS2</v>
          </cell>
          <cell r="D524">
            <v>3000000</v>
          </cell>
          <cell r="F524">
            <v>184680000</v>
          </cell>
        </row>
        <row r="525">
          <cell r="A525" t="str">
            <v>FPUS2</v>
          </cell>
          <cell r="D525">
            <v>1562560</v>
          </cell>
          <cell r="F525">
            <v>94970052.960000008</v>
          </cell>
        </row>
        <row r="526">
          <cell r="A526" t="str">
            <v>FPUS2</v>
          </cell>
          <cell r="D526">
            <v>2000000</v>
          </cell>
          <cell r="F526">
            <v>123905000</v>
          </cell>
        </row>
        <row r="527">
          <cell r="A527" t="str">
            <v>FPUS2</v>
          </cell>
          <cell r="D527">
            <v>3000000</v>
          </cell>
          <cell r="F527">
            <v>185857500</v>
          </cell>
        </row>
        <row r="528">
          <cell r="A528" t="str">
            <v>FPUS2</v>
          </cell>
          <cell r="D528">
            <v>3000000</v>
          </cell>
          <cell r="F528">
            <v>183540000</v>
          </cell>
        </row>
        <row r="529">
          <cell r="A529" t="str">
            <v>FPUS2</v>
          </cell>
          <cell r="D529">
            <v>2000000</v>
          </cell>
          <cell r="F529">
            <v>122380000</v>
          </cell>
        </row>
        <row r="530">
          <cell r="A530" t="str">
            <v>FPUS2</v>
          </cell>
          <cell r="D530">
            <v>5000000</v>
          </cell>
          <cell r="F530">
            <v>308475000</v>
          </cell>
        </row>
        <row r="531">
          <cell r="A531" t="str">
            <v>FPUS2</v>
          </cell>
          <cell r="D531">
            <v>5000000</v>
          </cell>
          <cell r="F531">
            <v>305700000</v>
          </cell>
        </row>
        <row r="532">
          <cell r="A532" t="str">
            <v>FPUS2</v>
          </cell>
          <cell r="D532">
            <v>5000000</v>
          </cell>
          <cell r="F532">
            <v>310100000</v>
          </cell>
        </row>
        <row r="533">
          <cell r="A533" t="str">
            <v>FPUS2</v>
          </cell>
          <cell r="D533">
            <v>378373.83</v>
          </cell>
          <cell r="F533">
            <v>22979021.069730002</v>
          </cell>
        </row>
        <row r="534">
          <cell r="A534" t="str">
            <v>FPUS2</v>
          </cell>
          <cell r="D534">
            <v>3000000</v>
          </cell>
          <cell r="F534">
            <v>184620000</v>
          </cell>
        </row>
        <row r="535">
          <cell r="A535" t="str">
            <v>FPUS2</v>
          </cell>
          <cell r="D535">
            <v>5000000</v>
          </cell>
          <cell r="F535">
            <v>309650000</v>
          </cell>
        </row>
        <row r="536">
          <cell r="A536" t="str">
            <v>FPUS2</v>
          </cell>
          <cell r="D536">
            <v>5000000</v>
          </cell>
          <cell r="F536">
            <v>308700000</v>
          </cell>
        </row>
        <row r="537">
          <cell r="A537" t="str">
            <v>FPUS2</v>
          </cell>
          <cell r="D537">
            <v>669904.54</v>
          </cell>
          <cell r="F537">
            <v>40712108.609420002</v>
          </cell>
        </row>
        <row r="538">
          <cell r="A538" t="str">
            <v>FPUS2</v>
          </cell>
          <cell r="D538">
            <v>2000000</v>
          </cell>
          <cell r="F538">
            <v>123160000</v>
          </cell>
        </row>
        <row r="539">
          <cell r="A539" t="str">
            <v>FPUS2</v>
          </cell>
          <cell r="D539">
            <v>5000000</v>
          </cell>
          <cell r="F539">
            <v>307450000</v>
          </cell>
        </row>
        <row r="540">
          <cell r="A540" t="str">
            <v>FPUS2</v>
          </cell>
          <cell r="D540">
            <v>5010000</v>
          </cell>
          <cell r="F540">
            <v>310544850</v>
          </cell>
        </row>
        <row r="541">
          <cell r="A541" t="str">
            <v>FPUS2</v>
          </cell>
          <cell r="D541">
            <v>2000000</v>
          </cell>
          <cell r="F541">
            <v>123180000</v>
          </cell>
        </row>
        <row r="542">
          <cell r="A542" t="str">
            <v>FPUS2</v>
          </cell>
          <cell r="D542">
            <v>3000000</v>
          </cell>
          <cell r="F542">
            <v>184680000</v>
          </cell>
        </row>
        <row r="543">
          <cell r="A543" t="str">
            <v>FPUS2</v>
          </cell>
          <cell r="D543">
            <v>5000000</v>
          </cell>
          <cell r="F543">
            <v>310000000</v>
          </cell>
        </row>
        <row r="544">
          <cell r="A544" t="str">
            <v>FPUS2</v>
          </cell>
          <cell r="D544">
            <v>5000000</v>
          </cell>
          <cell r="F544">
            <v>308450000</v>
          </cell>
        </row>
        <row r="545">
          <cell r="A545" t="str">
            <v>FPUS2</v>
          </cell>
          <cell r="D545">
            <v>2000000</v>
          </cell>
          <cell r="F545">
            <v>123360000</v>
          </cell>
        </row>
        <row r="546">
          <cell r="A546" t="str">
            <v>FPUS2</v>
          </cell>
          <cell r="D546">
            <v>2000000</v>
          </cell>
          <cell r="F546">
            <v>123680000</v>
          </cell>
        </row>
        <row r="547">
          <cell r="A547" t="str">
            <v>FPUS2</v>
          </cell>
          <cell r="D547">
            <v>2000000</v>
          </cell>
          <cell r="F547">
            <v>123600000</v>
          </cell>
        </row>
        <row r="548">
          <cell r="A548" t="str">
            <v>FPUS2</v>
          </cell>
          <cell r="D548">
            <v>3000000</v>
          </cell>
          <cell r="F548">
            <v>186540000</v>
          </cell>
        </row>
        <row r="549">
          <cell r="A549" t="str">
            <v>FPUS2</v>
          </cell>
          <cell r="D549">
            <v>2000000</v>
          </cell>
          <cell r="F549">
            <v>124340000</v>
          </cell>
        </row>
        <row r="550">
          <cell r="A550" t="str">
            <v>FPUS2</v>
          </cell>
          <cell r="D550">
            <v>2000000</v>
          </cell>
          <cell r="F550">
            <v>123640000</v>
          </cell>
        </row>
        <row r="551">
          <cell r="A551" t="str">
            <v>FPUS2</v>
          </cell>
          <cell r="D551">
            <v>5000000</v>
          </cell>
          <cell r="F551">
            <v>309100000</v>
          </cell>
        </row>
        <row r="552">
          <cell r="A552" t="str">
            <v>FPUS2</v>
          </cell>
          <cell r="D552">
            <v>3000000</v>
          </cell>
          <cell r="F552">
            <v>185460000</v>
          </cell>
        </row>
        <row r="553">
          <cell r="A553" t="str">
            <v>FPUS2</v>
          </cell>
          <cell r="D553">
            <v>5000000</v>
          </cell>
          <cell r="F553">
            <v>308850000</v>
          </cell>
        </row>
        <row r="554">
          <cell r="A554" t="str">
            <v>FPUS2</v>
          </cell>
          <cell r="D554">
            <v>5000000</v>
          </cell>
          <cell r="F554">
            <v>308550000</v>
          </cell>
        </row>
        <row r="555">
          <cell r="A555" t="str">
            <v>FPUS2</v>
          </cell>
          <cell r="D555">
            <v>3000000</v>
          </cell>
          <cell r="F555">
            <v>185190000</v>
          </cell>
        </row>
        <row r="556">
          <cell r="A556" t="str">
            <v>FPUS2</v>
          </cell>
          <cell r="D556">
            <v>5000000</v>
          </cell>
          <cell r="F556">
            <v>307700000</v>
          </cell>
        </row>
        <row r="557">
          <cell r="A557" t="str">
            <v>FPUS2</v>
          </cell>
          <cell r="D557">
            <v>5000000</v>
          </cell>
          <cell r="F557">
            <v>310750000</v>
          </cell>
        </row>
        <row r="558">
          <cell r="A558" t="str">
            <v>FPUS2</v>
          </cell>
          <cell r="D558">
            <v>5000000</v>
          </cell>
          <cell r="F558">
            <v>308650000</v>
          </cell>
        </row>
        <row r="559">
          <cell r="A559" t="str">
            <v>FPUS2</v>
          </cell>
          <cell r="D559">
            <v>5000000</v>
          </cell>
          <cell r="F559">
            <v>307900000</v>
          </cell>
        </row>
        <row r="560">
          <cell r="A560" t="str">
            <v>FPUS2</v>
          </cell>
          <cell r="D560">
            <v>5000000</v>
          </cell>
          <cell r="F560">
            <v>310750000</v>
          </cell>
        </row>
        <row r="561">
          <cell r="A561" t="str">
            <v>FPUS2</v>
          </cell>
          <cell r="D561">
            <v>5000000</v>
          </cell>
          <cell r="F561">
            <v>308800000</v>
          </cell>
        </row>
        <row r="562">
          <cell r="A562" t="str">
            <v>FPUS2</v>
          </cell>
          <cell r="D562">
            <v>5000000</v>
          </cell>
          <cell r="F562">
            <v>309750000</v>
          </cell>
        </row>
        <row r="563">
          <cell r="A563" t="str">
            <v>FPUS2</v>
          </cell>
          <cell r="D563">
            <v>476388.16</v>
          </cell>
          <cell r="F563">
            <v>29016802.825599998</v>
          </cell>
        </row>
        <row r="564">
          <cell r="A564" t="str">
            <v>FPUS2</v>
          </cell>
          <cell r="D564">
            <v>5000000</v>
          </cell>
          <cell r="F564">
            <v>308000000</v>
          </cell>
        </row>
        <row r="565">
          <cell r="A565" t="str">
            <v>FPUS2</v>
          </cell>
          <cell r="D565">
            <v>5010000</v>
          </cell>
          <cell r="F565">
            <v>311271300</v>
          </cell>
        </row>
        <row r="566">
          <cell r="A566" t="str">
            <v>FPUS2</v>
          </cell>
          <cell r="D566">
            <v>5000000</v>
          </cell>
          <cell r="F566">
            <v>308800000</v>
          </cell>
        </row>
        <row r="567">
          <cell r="A567" t="str">
            <v>FPUK2</v>
          </cell>
          <cell r="D567">
            <v>100000</v>
          </cell>
          <cell r="F567">
            <v>12039332.199999999</v>
          </cell>
        </row>
        <row r="568">
          <cell r="A568" t="str">
            <v>FPUK2</v>
          </cell>
          <cell r="D568">
            <v>2381645</v>
          </cell>
          <cell r="F568">
            <v>283288949.07526499</v>
          </cell>
        </row>
        <row r="569">
          <cell r="A569" t="str">
            <v>FPUK1</v>
          </cell>
          <cell r="D569">
            <v>500000</v>
          </cell>
          <cell r="F569">
            <v>59362070</v>
          </cell>
        </row>
        <row r="570">
          <cell r="A570" t="str">
            <v>FPUK1</v>
          </cell>
          <cell r="D570">
            <v>40000</v>
          </cell>
          <cell r="F570">
            <v>4749936.04</v>
          </cell>
        </row>
        <row r="571">
          <cell r="A571" t="str">
            <v>FPUK1</v>
          </cell>
          <cell r="D571">
            <v>200000</v>
          </cell>
          <cell r="F571">
            <v>23752106.399999999</v>
          </cell>
        </row>
        <row r="572">
          <cell r="A572" t="str">
            <v>FPUK1</v>
          </cell>
          <cell r="D572">
            <v>70000</v>
          </cell>
          <cell r="F572">
            <v>8334890.6900000004</v>
          </cell>
        </row>
        <row r="573">
          <cell r="A573" t="str">
            <v>FPUK1</v>
          </cell>
          <cell r="D573">
            <v>100000</v>
          </cell>
          <cell r="F573">
            <v>11902134.4</v>
          </cell>
        </row>
        <row r="574">
          <cell r="A574" t="str">
            <v>FPUK1</v>
          </cell>
          <cell r="D574">
            <v>200000</v>
          </cell>
          <cell r="F574">
            <v>23786072.600000001</v>
          </cell>
        </row>
        <row r="575">
          <cell r="A575" t="str">
            <v>FPUK1</v>
          </cell>
          <cell r="D575">
            <v>100000</v>
          </cell>
          <cell r="F575">
            <v>11913052.1</v>
          </cell>
        </row>
        <row r="576">
          <cell r="A576" t="str">
            <v>FPUK1</v>
          </cell>
          <cell r="D576">
            <v>350000</v>
          </cell>
          <cell r="F576">
            <v>41697805.450000003</v>
          </cell>
        </row>
        <row r="577">
          <cell r="A577" t="str">
            <v>FPUK1</v>
          </cell>
          <cell r="D577">
            <v>16000</v>
          </cell>
          <cell r="F577">
            <v>1905117.888</v>
          </cell>
        </row>
        <row r="578">
          <cell r="A578" t="str">
            <v>FPUK1</v>
          </cell>
          <cell r="D578">
            <v>400000</v>
          </cell>
          <cell r="F578">
            <v>47632799.200000003</v>
          </cell>
        </row>
        <row r="579">
          <cell r="A579" t="str">
            <v>FPUK2</v>
          </cell>
          <cell r="D579">
            <v>3500000</v>
          </cell>
          <cell r="F579">
            <v>416702079.5</v>
          </cell>
        </row>
        <row r="580">
          <cell r="A580" t="str">
            <v>FPUK1</v>
          </cell>
          <cell r="D580">
            <v>70000</v>
          </cell>
          <cell r="F580">
            <v>8337575.6800000006</v>
          </cell>
        </row>
        <row r="581">
          <cell r="A581" t="str">
            <v>FPUK1</v>
          </cell>
          <cell r="D581">
            <v>50000</v>
          </cell>
          <cell r="F581">
            <v>5956321</v>
          </cell>
        </row>
        <row r="582">
          <cell r="A582" t="str">
            <v>FPUK1</v>
          </cell>
          <cell r="D582">
            <v>300000</v>
          </cell>
          <cell r="F582">
            <v>35728827.899999999</v>
          </cell>
        </row>
        <row r="583">
          <cell r="A583" t="str">
            <v>FPUK1</v>
          </cell>
          <cell r="D583">
            <v>100000</v>
          </cell>
          <cell r="F583">
            <v>11918101</v>
          </cell>
        </row>
        <row r="584">
          <cell r="A584" t="str">
            <v>FPUK2</v>
          </cell>
          <cell r="D584">
            <v>2000000</v>
          </cell>
          <cell r="F584">
            <v>238334556</v>
          </cell>
        </row>
        <row r="585">
          <cell r="A585" t="str">
            <v>FPUK2</v>
          </cell>
          <cell r="D585">
            <v>2000000</v>
          </cell>
          <cell r="F585">
            <v>238353368</v>
          </cell>
        </row>
        <row r="586">
          <cell r="A586" t="str">
            <v>FPUK1</v>
          </cell>
          <cell r="D586">
            <v>1000000</v>
          </cell>
          <cell r="F586">
            <v>118941702</v>
          </cell>
        </row>
        <row r="587">
          <cell r="A587" t="str">
            <v>FPUK2</v>
          </cell>
          <cell r="D587">
            <v>80000</v>
          </cell>
          <cell r="F587">
            <v>9561490</v>
          </cell>
        </row>
        <row r="588">
          <cell r="A588" t="str">
            <v>FPUK2</v>
          </cell>
          <cell r="D588">
            <v>100000</v>
          </cell>
          <cell r="F588">
            <v>11952317.700000001</v>
          </cell>
        </row>
        <row r="589">
          <cell r="A589" t="str">
            <v>FPUK2</v>
          </cell>
          <cell r="D589">
            <v>100000</v>
          </cell>
          <cell r="F589">
            <v>11929102.199999999</v>
          </cell>
        </row>
        <row r="590">
          <cell r="A590" t="str">
            <v>FPUK2</v>
          </cell>
          <cell r="D590">
            <v>100000</v>
          </cell>
          <cell r="F590">
            <v>11934868.199999999</v>
          </cell>
        </row>
        <row r="591">
          <cell r="A591" t="str">
            <v>FPUK2</v>
          </cell>
          <cell r="D591">
            <v>5500000</v>
          </cell>
          <cell r="F591">
            <v>642541894.5</v>
          </cell>
        </row>
        <row r="592">
          <cell r="A592" t="str">
            <v>FPUK2</v>
          </cell>
          <cell r="D592">
            <v>100000</v>
          </cell>
          <cell r="F592">
            <v>11713745</v>
          </cell>
        </row>
        <row r="593">
          <cell r="A593" t="str">
            <v>FPUK2</v>
          </cell>
          <cell r="D593">
            <v>1000000</v>
          </cell>
          <cell r="F593">
            <v>118693288</v>
          </cell>
        </row>
        <row r="594">
          <cell r="A594" t="str">
            <v>FPUK2</v>
          </cell>
          <cell r="D594">
            <v>5000000</v>
          </cell>
          <cell r="F594">
            <v>592055185</v>
          </cell>
        </row>
        <row r="595">
          <cell r="A595" t="str">
            <v>FPUK2</v>
          </cell>
          <cell r="D595">
            <v>100000</v>
          </cell>
          <cell r="F595">
            <v>11838074.199999999</v>
          </cell>
        </row>
        <row r="596">
          <cell r="A596" t="str">
            <v>FPUK2</v>
          </cell>
          <cell r="D596">
            <v>100000</v>
          </cell>
          <cell r="F596">
            <v>11846809.399999999</v>
          </cell>
        </row>
        <row r="597">
          <cell r="A597" t="str">
            <v>FPUK2</v>
          </cell>
          <cell r="D597">
            <v>100000</v>
          </cell>
          <cell r="F597">
            <v>11957821.9</v>
          </cell>
        </row>
        <row r="598">
          <cell r="A598" t="str">
            <v>FPUK2</v>
          </cell>
          <cell r="D598">
            <v>150000</v>
          </cell>
          <cell r="F598">
            <v>17874282.300000001</v>
          </cell>
        </row>
        <row r="599">
          <cell r="A599" t="str">
            <v>FPUK2</v>
          </cell>
          <cell r="D599">
            <v>100000</v>
          </cell>
          <cell r="F599">
            <v>12043575.6</v>
          </cell>
        </row>
        <row r="600">
          <cell r="A600" t="str">
            <v>FPUK2</v>
          </cell>
          <cell r="D600">
            <v>100000</v>
          </cell>
          <cell r="F600">
            <v>12039322.9</v>
          </cell>
        </row>
        <row r="601">
          <cell r="A601" t="str">
            <v>FPSF1</v>
          </cell>
          <cell r="D601">
            <v>7026.56</v>
          </cell>
          <cell r="F601">
            <v>349999.98016000004</v>
          </cell>
        </row>
        <row r="602">
          <cell r="A602" t="str">
            <v>FPSF1</v>
          </cell>
          <cell r="D602">
            <v>304050</v>
          </cell>
          <cell r="F602">
            <v>15163750.0437</v>
          </cell>
        </row>
        <row r="603">
          <cell r="A603" t="str">
            <v>FPSF1</v>
          </cell>
          <cell r="D603">
            <v>362550</v>
          </cell>
          <cell r="F603">
            <v>18196500.153450001</v>
          </cell>
        </row>
        <row r="604">
          <cell r="A604" t="str">
            <v>FPSF2</v>
          </cell>
          <cell r="D604">
            <v>50000</v>
          </cell>
          <cell r="F604">
            <v>2506647.2999999998</v>
          </cell>
        </row>
        <row r="605">
          <cell r="A605" t="str">
            <v>FPSF2</v>
          </cell>
          <cell r="D605">
            <v>801303.75</v>
          </cell>
          <cell r="F605">
            <v>39489124.624998748</v>
          </cell>
        </row>
        <row r="606">
          <cell r="A606" t="str">
            <v>FPJY1</v>
          </cell>
          <cell r="D606">
            <v>29490000</v>
          </cell>
          <cell r="F606">
            <v>15163492.589999998</v>
          </cell>
        </row>
        <row r="607">
          <cell r="A607" t="str">
            <v>FPJY1</v>
          </cell>
          <cell r="D607">
            <v>59010000</v>
          </cell>
          <cell r="F607">
            <v>30327009.300000001</v>
          </cell>
        </row>
        <row r="608">
          <cell r="A608" t="str">
            <v>FPJY1</v>
          </cell>
          <cell r="D608">
            <v>58715000</v>
          </cell>
          <cell r="F608">
            <v>30327471.799999997</v>
          </cell>
        </row>
        <row r="609">
          <cell r="A609" t="str">
            <v>FPJY1</v>
          </cell>
          <cell r="D609">
            <v>58610000</v>
          </cell>
          <cell r="F609">
            <v>30327510.059999999</v>
          </cell>
        </row>
        <row r="610">
          <cell r="A610" t="str">
            <v>FPJY2</v>
          </cell>
          <cell r="D610">
            <v>50000000</v>
          </cell>
          <cell r="F610">
            <v>25812700</v>
          </cell>
        </row>
        <row r="611">
          <cell r="A611" t="str">
            <v>FPJY2</v>
          </cell>
          <cell r="D611">
            <v>50000000</v>
          </cell>
          <cell r="F611">
            <v>25827600</v>
          </cell>
        </row>
        <row r="612">
          <cell r="A612" t="str">
            <v>FPJY2</v>
          </cell>
          <cell r="D612">
            <v>30000000</v>
          </cell>
          <cell r="F612">
            <v>15837660</v>
          </cell>
        </row>
        <row r="613">
          <cell r="A613" t="str">
            <v>FPJY2</v>
          </cell>
          <cell r="D613">
            <v>5000000</v>
          </cell>
          <cell r="F613">
            <v>2633654.9999999995</v>
          </cell>
        </row>
        <row r="614">
          <cell r="A614" t="str">
            <v>FPJY2</v>
          </cell>
          <cell r="D614">
            <v>120090000</v>
          </cell>
          <cell r="F614">
            <v>60769502.969999991</v>
          </cell>
        </row>
        <row r="615">
          <cell r="A615" t="str">
            <v>FPJY2</v>
          </cell>
          <cell r="D615">
            <v>118780000</v>
          </cell>
          <cell r="F615">
            <v>60769510.920000002</v>
          </cell>
        </row>
        <row r="616">
          <cell r="A616" t="str">
            <v>FPEU2</v>
          </cell>
          <cell r="D616">
            <v>100000</v>
          </cell>
          <cell r="F616">
            <v>8171736.0999999996</v>
          </cell>
        </row>
        <row r="617">
          <cell r="A617" t="str">
            <v>FPEU2</v>
          </cell>
          <cell r="D617">
            <v>300000</v>
          </cell>
          <cell r="F617">
            <v>24506454.300000001</v>
          </cell>
        </row>
        <row r="618">
          <cell r="A618" t="str">
            <v>FPEU2</v>
          </cell>
          <cell r="D618">
            <v>1000000</v>
          </cell>
          <cell r="F618">
            <v>78873475</v>
          </cell>
        </row>
        <row r="619">
          <cell r="A619" t="str">
            <v>FPEU1</v>
          </cell>
          <cell r="D619">
            <v>100000</v>
          </cell>
          <cell r="F619">
            <v>8073047.4000000004</v>
          </cell>
        </row>
        <row r="620">
          <cell r="A620" t="str">
            <v>FPEU1</v>
          </cell>
          <cell r="D620">
            <v>500000</v>
          </cell>
          <cell r="F620">
            <v>40365237</v>
          </cell>
        </row>
        <row r="621">
          <cell r="A621" t="str">
            <v>FPEU2</v>
          </cell>
          <cell r="D621">
            <v>950000</v>
          </cell>
          <cell r="F621">
            <v>76953246.150000006</v>
          </cell>
        </row>
        <row r="622">
          <cell r="A622" t="str">
            <v>FPEU1</v>
          </cell>
          <cell r="D622">
            <v>50000</v>
          </cell>
          <cell r="F622">
            <v>4036523.7</v>
          </cell>
        </row>
        <row r="623">
          <cell r="A623" t="str">
            <v>FPEU1</v>
          </cell>
          <cell r="D623">
            <v>50000</v>
          </cell>
          <cell r="F623">
            <v>4034400.8000000003</v>
          </cell>
        </row>
        <row r="624">
          <cell r="A624" t="str">
            <v>FPEU1</v>
          </cell>
          <cell r="D624">
            <v>500000</v>
          </cell>
          <cell r="F624">
            <v>40316714</v>
          </cell>
        </row>
        <row r="625">
          <cell r="A625" t="str">
            <v>FPEU1</v>
          </cell>
          <cell r="D625">
            <v>500000</v>
          </cell>
          <cell r="F625">
            <v>40407695</v>
          </cell>
        </row>
        <row r="626">
          <cell r="A626" t="str">
            <v>FPEU1</v>
          </cell>
          <cell r="D626">
            <v>125000</v>
          </cell>
          <cell r="F626">
            <v>10103440</v>
          </cell>
        </row>
        <row r="627">
          <cell r="A627" t="str">
            <v>FPEU2</v>
          </cell>
          <cell r="D627">
            <v>2900000</v>
          </cell>
          <cell r="F627">
            <v>234909909.29999998</v>
          </cell>
        </row>
        <row r="628">
          <cell r="A628" t="str">
            <v>FPEU1</v>
          </cell>
          <cell r="D628">
            <v>100000</v>
          </cell>
          <cell r="F628">
            <v>8088817.4000000004</v>
          </cell>
        </row>
        <row r="629">
          <cell r="A629" t="str">
            <v>FPEU1</v>
          </cell>
          <cell r="D629">
            <v>100000</v>
          </cell>
          <cell r="F629">
            <v>8094276.2999999998</v>
          </cell>
        </row>
        <row r="630">
          <cell r="A630" t="str">
            <v>FPEU1</v>
          </cell>
          <cell r="D630">
            <v>500000</v>
          </cell>
          <cell r="F630">
            <v>40431956.5</v>
          </cell>
        </row>
        <row r="631">
          <cell r="A631" t="str">
            <v>FPEU1</v>
          </cell>
          <cell r="D631">
            <v>500000</v>
          </cell>
          <cell r="F631">
            <v>40401629.5</v>
          </cell>
        </row>
        <row r="632">
          <cell r="A632" t="str">
            <v>FPEU1</v>
          </cell>
          <cell r="D632">
            <v>17000</v>
          </cell>
          <cell r="F632">
            <v>1376130.0760000001</v>
          </cell>
        </row>
        <row r="633">
          <cell r="A633" t="str">
            <v>FPEU1</v>
          </cell>
          <cell r="D633">
            <v>75000</v>
          </cell>
          <cell r="F633">
            <v>6068987.625</v>
          </cell>
        </row>
        <row r="634">
          <cell r="A634" t="str">
            <v>FPEU1</v>
          </cell>
          <cell r="D634">
            <v>1500000</v>
          </cell>
          <cell r="F634">
            <v>121397950.5</v>
          </cell>
        </row>
        <row r="635">
          <cell r="A635" t="str">
            <v>FPEU1</v>
          </cell>
          <cell r="D635">
            <v>1000000</v>
          </cell>
          <cell r="F635">
            <v>80925901</v>
          </cell>
        </row>
        <row r="636">
          <cell r="A636" t="str">
            <v>FPEU1</v>
          </cell>
          <cell r="D636">
            <v>75000</v>
          </cell>
          <cell r="F636">
            <v>6064438.5750000002</v>
          </cell>
        </row>
        <row r="637">
          <cell r="A637" t="str">
            <v>FPEU1</v>
          </cell>
          <cell r="D637">
            <v>100000</v>
          </cell>
          <cell r="F637">
            <v>8077426.4000000004</v>
          </cell>
        </row>
        <row r="638">
          <cell r="A638" t="str">
            <v>FPEU1</v>
          </cell>
          <cell r="D638">
            <v>150000</v>
          </cell>
          <cell r="F638">
            <v>12117959.25</v>
          </cell>
        </row>
        <row r="639">
          <cell r="A639" t="str">
            <v>FPEU1</v>
          </cell>
          <cell r="D639">
            <v>100000</v>
          </cell>
          <cell r="F639">
            <v>8082278.7999999998</v>
          </cell>
        </row>
        <row r="640">
          <cell r="A640" t="str">
            <v>FPEU1</v>
          </cell>
          <cell r="D640">
            <v>300000</v>
          </cell>
          <cell r="F640">
            <v>24246836.400000002</v>
          </cell>
        </row>
        <row r="641">
          <cell r="A641" t="str">
            <v>FPEU2</v>
          </cell>
          <cell r="D641">
            <v>1500000</v>
          </cell>
          <cell r="F641">
            <v>121752781.5</v>
          </cell>
        </row>
        <row r="642">
          <cell r="A642" t="str">
            <v>FPEU2</v>
          </cell>
          <cell r="D642">
            <v>1000000</v>
          </cell>
          <cell r="F642">
            <v>80853115</v>
          </cell>
        </row>
        <row r="643">
          <cell r="A643" t="str">
            <v>FPEU1</v>
          </cell>
          <cell r="D643">
            <v>150000</v>
          </cell>
          <cell r="F643">
            <v>12117049.35</v>
          </cell>
        </row>
        <row r="644">
          <cell r="A644" t="str">
            <v>FPEU2</v>
          </cell>
          <cell r="D644">
            <v>100000</v>
          </cell>
          <cell r="F644">
            <v>8109573.5000000009</v>
          </cell>
        </row>
        <row r="645">
          <cell r="A645" t="str">
            <v>FPEU2</v>
          </cell>
          <cell r="D645">
            <v>200000</v>
          </cell>
          <cell r="F645">
            <v>16237343.6</v>
          </cell>
        </row>
        <row r="646">
          <cell r="A646" t="str">
            <v>FPEU2</v>
          </cell>
          <cell r="D646">
            <v>100000</v>
          </cell>
          <cell r="F646">
            <v>8135144.0999999996</v>
          </cell>
        </row>
        <row r="647">
          <cell r="A647" t="str">
            <v>FPEU2</v>
          </cell>
          <cell r="D647">
            <v>1000000</v>
          </cell>
          <cell r="F647">
            <v>80981137</v>
          </cell>
        </row>
        <row r="648">
          <cell r="A648" t="str">
            <v>FPEU1</v>
          </cell>
          <cell r="D648">
            <v>2000000</v>
          </cell>
          <cell r="F648">
            <v>161986556</v>
          </cell>
        </row>
        <row r="649">
          <cell r="A649" t="str">
            <v>FPEU2</v>
          </cell>
          <cell r="D649">
            <v>100000</v>
          </cell>
          <cell r="F649">
            <v>8075602.7999999998</v>
          </cell>
        </row>
        <row r="650">
          <cell r="A650" t="str">
            <v>FPEU2</v>
          </cell>
          <cell r="D650">
            <v>100000</v>
          </cell>
          <cell r="F650">
            <v>8093204.5999999996</v>
          </cell>
        </row>
        <row r="651">
          <cell r="A651" t="str">
            <v>FPEU2</v>
          </cell>
          <cell r="D651">
            <v>50000</v>
          </cell>
          <cell r="F651">
            <v>4057697.35</v>
          </cell>
        </row>
        <row r="652">
          <cell r="A652" t="str">
            <v>FPEU2</v>
          </cell>
          <cell r="D652">
            <v>200000</v>
          </cell>
          <cell r="F652">
            <v>16330327.600000001</v>
          </cell>
        </row>
        <row r="653">
          <cell r="A653" t="str">
            <v>FPEU2</v>
          </cell>
          <cell r="D653">
            <v>600000</v>
          </cell>
          <cell r="F653">
            <v>48783409.200000003</v>
          </cell>
        </row>
        <row r="654">
          <cell r="A654" t="str">
            <v>FPEU2</v>
          </cell>
          <cell r="D654">
            <v>60000</v>
          </cell>
          <cell r="F654">
            <v>4849527.42</v>
          </cell>
        </row>
        <row r="655">
          <cell r="A655" t="str">
            <v>FPEU2</v>
          </cell>
          <cell r="D655">
            <v>225000</v>
          </cell>
          <cell r="F655">
            <v>18198019.125</v>
          </cell>
        </row>
        <row r="656">
          <cell r="A656" t="str">
            <v>FPEU2</v>
          </cell>
          <cell r="D656">
            <v>100000</v>
          </cell>
          <cell r="F656">
            <v>8111680.6999999993</v>
          </cell>
        </row>
        <row r="657">
          <cell r="A657" t="str">
            <v>FPEU2</v>
          </cell>
          <cell r="D657">
            <v>200000</v>
          </cell>
          <cell r="F657">
            <v>16267064</v>
          </cell>
        </row>
        <row r="658">
          <cell r="A658" t="str">
            <v>FPEU2</v>
          </cell>
          <cell r="D658">
            <v>40000</v>
          </cell>
          <cell r="F658">
            <v>3247585.8</v>
          </cell>
        </row>
        <row r="659">
          <cell r="A659" t="str">
            <v>FPEU2</v>
          </cell>
          <cell r="D659">
            <v>65000</v>
          </cell>
          <cell r="F659">
            <v>5272592.4550000001</v>
          </cell>
        </row>
        <row r="660">
          <cell r="A660" t="str">
            <v>FPEU2</v>
          </cell>
          <cell r="D660">
            <v>40000</v>
          </cell>
          <cell r="F660">
            <v>3234824.4</v>
          </cell>
        </row>
        <row r="661">
          <cell r="A661" t="str">
            <v>FPEU2</v>
          </cell>
          <cell r="D661">
            <v>80000</v>
          </cell>
          <cell r="F661">
            <v>6478389.6000000006</v>
          </cell>
        </row>
        <row r="662">
          <cell r="A662" t="str">
            <v>FPEU2</v>
          </cell>
          <cell r="D662">
            <v>60000</v>
          </cell>
          <cell r="F662">
            <v>4851872.4000000004</v>
          </cell>
        </row>
        <row r="663">
          <cell r="A663" t="str">
            <v>FPEU2</v>
          </cell>
          <cell r="D663">
            <v>500000</v>
          </cell>
          <cell r="F663">
            <v>40526807.5</v>
          </cell>
        </row>
        <row r="664">
          <cell r="A664" t="str">
            <v>FPEU2</v>
          </cell>
          <cell r="D664">
            <v>210000</v>
          </cell>
          <cell r="F664">
            <v>17127422.969999999</v>
          </cell>
        </row>
        <row r="665">
          <cell r="A665" t="str">
            <v>FPEU2</v>
          </cell>
          <cell r="D665">
            <v>1000000</v>
          </cell>
          <cell r="F665">
            <v>80991510</v>
          </cell>
        </row>
        <row r="666">
          <cell r="A666" t="str">
            <v>FPEU2</v>
          </cell>
          <cell r="D666">
            <v>200000</v>
          </cell>
          <cell r="F666">
            <v>16243835.200000001</v>
          </cell>
        </row>
        <row r="667">
          <cell r="A667" t="str">
            <v>FPEU2</v>
          </cell>
          <cell r="D667">
            <v>300000</v>
          </cell>
          <cell r="F667">
            <v>24363931.5</v>
          </cell>
        </row>
        <row r="668">
          <cell r="A668" t="str">
            <v>FPEU2</v>
          </cell>
          <cell r="D668">
            <v>200000</v>
          </cell>
          <cell r="F668">
            <v>16255977.4</v>
          </cell>
        </row>
        <row r="669">
          <cell r="A669" t="str">
            <v>FPEU2</v>
          </cell>
          <cell r="D669">
            <v>1000000</v>
          </cell>
          <cell r="F669">
            <v>80478152</v>
          </cell>
        </row>
        <row r="670">
          <cell r="A670" t="str">
            <v>FPEU2</v>
          </cell>
          <cell r="D670">
            <v>100000</v>
          </cell>
          <cell r="F670">
            <v>8010234.8000000007</v>
          </cell>
        </row>
        <row r="671">
          <cell r="A671" t="str">
            <v>FPEU2</v>
          </cell>
          <cell r="D671">
            <v>1500000</v>
          </cell>
          <cell r="F671">
            <v>120711432</v>
          </cell>
        </row>
        <row r="672">
          <cell r="A672" t="str">
            <v>FPEU2</v>
          </cell>
          <cell r="D672">
            <v>60000</v>
          </cell>
          <cell r="F672">
            <v>4795574.6999999993</v>
          </cell>
        </row>
        <row r="673">
          <cell r="A673" t="str">
            <v>FPEU2</v>
          </cell>
          <cell r="D673">
            <v>100000</v>
          </cell>
          <cell r="F673">
            <v>8017323.7000000002</v>
          </cell>
        </row>
        <row r="674">
          <cell r="A674" t="str">
            <v>FPEU2</v>
          </cell>
          <cell r="D674">
            <v>100000</v>
          </cell>
          <cell r="F674">
            <v>8026432.2000000011</v>
          </cell>
        </row>
        <row r="675">
          <cell r="A675" t="str">
            <v>FPEU2</v>
          </cell>
          <cell r="D675">
            <v>100000</v>
          </cell>
          <cell r="F675">
            <v>8034326.2999999989</v>
          </cell>
        </row>
        <row r="676">
          <cell r="A676" t="str">
            <v>FPEU2</v>
          </cell>
          <cell r="D676">
            <v>250000</v>
          </cell>
          <cell r="F676">
            <v>19996413.25</v>
          </cell>
        </row>
        <row r="677">
          <cell r="A677" t="str">
            <v>FPEU2</v>
          </cell>
          <cell r="D677">
            <v>150000</v>
          </cell>
          <cell r="F677">
            <v>11984806.800000001</v>
          </cell>
        </row>
        <row r="678">
          <cell r="A678" t="str">
            <v>FPEU2</v>
          </cell>
          <cell r="D678">
            <v>100000</v>
          </cell>
          <cell r="F678">
            <v>8018708.9000000004</v>
          </cell>
        </row>
        <row r="679">
          <cell r="A679" t="str">
            <v>FPEU2</v>
          </cell>
          <cell r="D679">
            <v>500000</v>
          </cell>
          <cell r="F679">
            <v>40029000</v>
          </cell>
        </row>
        <row r="680">
          <cell r="A680" t="str">
            <v>FPEU2</v>
          </cell>
          <cell r="D680">
            <v>100000</v>
          </cell>
          <cell r="F680">
            <v>8019749.5</v>
          </cell>
        </row>
        <row r="681">
          <cell r="A681" t="str">
            <v>FPEU2</v>
          </cell>
          <cell r="D681">
            <v>200000</v>
          </cell>
          <cell r="F681">
            <v>16028582</v>
          </cell>
        </row>
        <row r="682">
          <cell r="A682" t="str">
            <v>FPEU2</v>
          </cell>
          <cell r="D682">
            <v>250000</v>
          </cell>
          <cell r="F682">
            <v>20128218.75</v>
          </cell>
        </row>
        <row r="683">
          <cell r="A683" t="str">
            <v>FPEU2</v>
          </cell>
          <cell r="D683">
            <v>325000</v>
          </cell>
          <cell r="F683">
            <v>25931930.050000001</v>
          </cell>
        </row>
        <row r="684">
          <cell r="A684" t="str">
            <v>FPEU2</v>
          </cell>
          <cell r="D684">
            <v>100000</v>
          </cell>
          <cell r="F684">
            <v>7987249.7999999989</v>
          </cell>
        </row>
        <row r="685">
          <cell r="A685" t="str">
            <v>FPEU2</v>
          </cell>
          <cell r="D685">
            <v>250000</v>
          </cell>
          <cell r="F685">
            <v>20066385.75</v>
          </cell>
        </row>
        <row r="686">
          <cell r="A686" t="str">
            <v>FPEU2</v>
          </cell>
          <cell r="D686">
            <v>100000</v>
          </cell>
          <cell r="F686">
            <v>8049648.7999999998</v>
          </cell>
        </row>
        <row r="687">
          <cell r="A687" t="str">
            <v>FPEU2</v>
          </cell>
          <cell r="D687">
            <v>1000000</v>
          </cell>
          <cell r="F687">
            <v>80441790</v>
          </cell>
        </row>
        <row r="688">
          <cell r="A688" t="str">
            <v>FPEU2</v>
          </cell>
          <cell r="D688">
            <v>175000</v>
          </cell>
          <cell r="F688">
            <v>13950696.024999999</v>
          </cell>
        </row>
        <row r="689">
          <cell r="A689" t="str">
            <v>FPEU2</v>
          </cell>
          <cell r="D689">
            <v>150000</v>
          </cell>
          <cell r="F689">
            <v>12037718.250000002</v>
          </cell>
        </row>
        <row r="690">
          <cell r="A690" t="str">
            <v>FPEU2</v>
          </cell>
          <cell r="D690">
            <v>100000</v>
          </cell>
          <cell r="F690">
            <v>8005260</v>
          </cell>
        </row>
        <row r="691">
          <cell r="A691" t="str">
            <v>FPEU2</v>
          </cell>
          <cell r="D691">
            <v>150000</v>
          </cell>
          <cell r="F691">
            <v>11971771.949999999</v>
          </cell>
        </row>
        <row r="692">
          <cell r="A692" t="str">
            <v>FPEU2</v>
          </cell>
          <cell r="D692">
            <v>100000</v>
          </cell>
          <cell r="F692">
            <v>7938651.5999999996</v>
          </cell>
        </row>
        <row r="693">
          <cell r="A693" t="str">
            <v>FPEU2</v>
          </cell>
          <cell r="D693">
            <v>350000</v>
          </cell>
          <cell r="F693">
            <v>27696003.649999999</v>
          </cell>
        </row>
        <row r="694">
          <cell r="A694" t="str">
            <v>FPEU2</v>
          </cell>
          <cell r="D694">
            <v>100000</v>
          </cell>
          <cell r="F694">
            <v>7951426.2000000002</v>
          </cell>
        </row>
        <row r="695">
          <cell r="A695" t="str">
            <v>FPEU2</v>
          </cell>
          <cell r="D695">
            <v>100000</v>
          </cell>
          <cell r="F695">
            <v>7938140.5999999996</v>
          </cell>
        </row>
        <row r="696">
          <cell r="A696" t="str">
            <v>FPEU2</v>
          </cell>
          <cell r="D696">
            <v>100000</v>
          </cell>
          <cell r="F696">
            <v>7944212.2999999998</v>
          </cell>
        </row>
        <row r="697">
          <cell r="A697" t="str">
            <v>FPEU2</v>
          </cell>
          <cell r="D697">
            <v>100000</v>
          </cell>
          <cell r="F697">
            <v>7936953.8000000007</v>
          </cell>
        </row>
        <row r="698">
          <cell r="A698" t="str">
            <v>FPEU2</v>
          </cell>
          <cell r="D698">
            <v>300000</v>
          </cell>
          <cell r="F698">
            <v>23863733.999999996</v>
          </cell>
        </row>
        <row r="699">
          <cell r="A699" t="str">
            <v>FPEU2</v>
          </cell>
          <cell r="D699">
            <v>200000</v>
          </cell>
          <cell r="F699">
            <v>15870983.200000001</v>
          </cell>
        </row>
        <row r="700">
          <cell r="A700" t="str">
            <v>FPEU2</v>
          </cell>
          <cell r="D700">
            <v>1500000</v>
          </cell>
          <cell r="F700">
            <v>119121045</v>
          </cell>
        </row>
        <row r="701">
          <cell r="A701" t="str">
            <v>FPEU2</v>
          </cell>
          <cell r="D701">
            <v>6000000</v>
          </cell>
          <cell r="F701">
            <v>476460426</v>
          </cell>
        </row>
        <row r="702">
          <cell r="A702" t="str">
            <v>FPED1</v>
          </cell>
          <cell r="D702">
            <v>600000</v>
          </cell>
          <cell r="F702">
            <v>9917220.6000000015</v>
          </cell>
        </row>
        <row r="703">
          <cell r="A703" t="str">
            <v>FPED1</v>
          </cell>
          <cell r="D703">
            <v>650000</v>
          </cell>
          <cell r="F703">
            <v>10742020.250000002</v>
          </cell>
        </row>
        <row r="704">
          <cell r="A704" t="str">
            <v>FPED2</v>
          </cell>
          <cell r="D704">
            <v>525000</v>
          </cell>
          <cell r="F704">
            <v>8679475.875</v>
          </cell>
        </row>
        <row r="705">
          <cell r="A705" t="str">
            <v>FPED2</v>
          </cell>
          <cell r="D705">
            <v>500000</v>
          </cell>
          <cell r="F705">
            <v>8264272.5000000009</v>
          </cell>
        </row>
        <row r="706">
          <cell r="A706" t="str">
            <v>FPED2</v>
          </cell>
          <cell r="D706">
            <v>650000</v>
          </cell>
          <cell r="F706">
            <v>10742716.4</v>
          </cell>
        </row>
        <row r="707">
          <cell r="A707" t="str">
            <v>FPED2</v>
          </cell>
          <cell r="D707">
            <v>1700000</v>
          </cell>
          <cell r="F707">
            <v>28187176.399999999</v>
          </cell>
        </row>
        <row r="708">
          <cell r="A708" t="str">
            <v>FPDK1</v>
          </cell>
          <cell r="D708">
            <v>900000</v>
          </cell>
          <cell r="F708">
            <v>9767311.1999999993</v>
          </cell>
        </row>
        <row r="709">
          <cell r="A709" t="str">
            <v>FPCD1</v>
          </cell>
          <cell r="D709">
            <v>80000</v>
          </cell>
          <cell r="F709">
            <v>4204783.3600000003</v>
          </cell>
        </row>
        <row r="710">
          <cell r="A710" t="str">
            <v>FPCD1</v>
          </cell>
          <cell r="D710">
            <v>100000</v>
          </cell>
          <cell r="F710">
            <v>5246885.8</v>
          </cell>
        </row>
        <row r="711">
          <cell r="A711" t="str">
            <v>FPCD2</v>
          </cell>
          <cell r="D711">
            <v>100000</v>
          </cell>
          <cell r="F711">
            <v>5257025.3</v>
          </cell>
        </row>
        <row r="712">
          <cell r="A712" t="str">
            <v>FPCD2</v>
          </cell>
          <cell r="D712">
            <v>100000</v>
          </cell>
          <cell r="F712">
            <v>5161411.3000000007</v>
          </cell>
        </row>
      </sheetData>
      <sheetData sheetId="4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EU2</v>
          </cell>
          <cell r="D2">
            <v>846654</v>
          </cell>
          <cell r="F2">
            <v>69002301</v>
          </cell>
        </row>
        <row r="3">
          <cell r="A3" t="str">
            <v>FSEU2</v>
          </cell>
          <cell r="D3">
            <v>662875</v>
          </cell>
          <cell r="F3">
            <v>54249027.125</v>
          </cell>
        </row>
        <row r="4">
          <cell r="A4" t="str">
            <v>FSEU2</v>
          </cell>
          <cell r="D4">
            <v>1400000</v>
          </cell>
          <cell r="F4">
            <v>114730000</v>
          </cell>
        </row>
        <row r="5">
          <cell r="A5" t="str">
            <v>FSEU2</v>
          </cell>
          <cell r="D5">
            <v>7422000</v>
          </cell>
          <cell r="F5">
            <v>612323906.39999998</v>
          </cell>
        </row>
        <row r="6">
          <cell r="A6" t="str">
            <v>FSJY2</v>
          </cell>
          <cell r="D6">
            <v>115900000</v>
          </cell>
          <cell r="F6">
            <v>62065609.000000007</v>
          </cell>
        </row>
        <row r="7">
          <cell r="A7" t="str">
            <v>FSJY2</v>
          </cell>
          <cell r="D7">
            <v>6363738</v>
          </cell>
          <cell r="F7">
            <v>3281385.1348440005</v>
          </cell>
        </row>
        <row r="8">
          <cell r="A8" t="str">
            <v>FSJY2</v>
          </cell>
          <cell r="D8">
            <v>6363738</v>
          </cell>
          <cell r="F8">
            <v>3284439.729084</v>
          </cell>
        </row>
        <row r="9">
          <cell r="A9" t="str">
            <v>FSJY2</v>
          </cell>
          <cell r="D9">
            <v>11027262</v>
          </cell>
          <cell r="F9">
            <v>5691368.4089159993</v>
          </cell>
        </row>
        <row r="10">
          <cell r="A10" t="str">
            <v>FSJY2</v>
          </cell>
          <cell r="D10">
            <v>12727476</v>
          </cell>
          <cell r="F10">
            <v>6535151.6467680009</v>
          </cell>
        </row>
        <row r="11">
          <cell r="A11" t="str">
            <v>FSJY2</v>
          </cell>
          <cell r="D11">
            <v>11027262</v>
          </cell>
          <cell r="F11">
            <v>5662146.1646160008</v>
          </cell>
        </row>
        <row r="12">
          <cell r="A12" t="str">
            <v>FSJY2</v>
          </cell>
          <cell r="D12">
            <v>25228488</v>
          </cell>
          <cell r="F12">
            <v>12839130.742031999</v>
          </cell>
        </row>
        <row r="13">
          <cell r="A13" t="str">
            <v>FSJY2</v>
          </cell>
          <cell r="D13">
            <v>25228488</v>
          </cell>
          <cell r="F13">
            <v>12852047.727888001</v>
          </cell>
        </row>
        <row r="14">
          <cell r="A14" t="str">
            <v>FSJY2</v>
          </cell>
          <cell r="D14">
            <v>845000</v>
          </cell>
          <cell r="F14">
            <v>438090.25</v>
          </cell>
        </row>
        <row r="15">
          <cell r="A15" t="str">
            <v>FSJY2</v>
          </cell>
          <cell r="D15">
            <v>845000</v>
          </cell>
          <cell r="F15">
            <v>443802.44999999995</v>
          </cell>
        </row>
        <row r="16">
          <cell r="A16" t="str">
            <v>FSJY2</v>
          </cell>
          <cell r="D16">
            <v>27490536</v>
          </cell>
          <cell r="F16">
            <v>14317263.582552001</v>
          </cell>
        </row>
        <row r="17">
          <cell r="A17" t="str">
            <v>FSJY2</v>
          </cell>
          <cell r="D17">
            <v>19974870</v>
          </cell>
          <cell r="F17">
            <v>10395901.116630001</v>
          </cell>
        </row>
        <row r="18">
          <cell r="A18" t="str">
            <v>FSJY2</v>
          </cell>
          <cell r="D18">
            <v>6363738</v>
          </cell>
          <cell r="F18">
            <v>3312001.0783620002</v>
          </cell>
        </row>
        <row r="19">
          <cell r="A19" t="str">
            <v>FSJY3</v>
          </cell>
          <cell r="D19">
            <v>1000000000</v>
          </cell>
          <cell r="F19">
            <v>543341000</v>
          </cell>
        </row>
        <row r="20">
          <cell r="A20" t="str">
            <v>FSJY3</v>
          </cell>
          <cell r="D20">
            <v>1000000000</v>
          </cell>
          <cell r="F20">
            <v>543341000</v>
          </cell>
        </row>
        <row r="21">
          <cell r="A21" t="str">
            <v>FSJY3</v>
          </cell>
          <cell r="D21">
            <v>1000000000</v>
          </cell>
          <cell r="F21">
            <v>525776000</v>
          </cell>
        </row>
        <row r="22">
          <cell r="A22" t="str">
            <v>FSJY3</v>
          </cell>
          <cell r="D22">
            <v>1000000000</v>
          </cell>
          <cell r="F22">
            <v>546996000</v>
          </cell>
        </row>
        <row r="23">
          <cell r="A23" t="str">
            <v>FSJY3</v>
          </cell>
          <cell r="D23">
            <v>1000000000</v>
          </cell>
          <cell r="F23">
            <v>546996000</v>
          </cell>
        </row>
        <row r="24">
          <cell r="A24" t="str">
            <v>FSJY2</v>
          </cell>
          <cell r="D24">
            <v>100000000</v>
          </cell>
          <cell r="F24">
            <v>51694900</v>
          </cell>
        </row>
        <row r="25">
          <cell r="A25" t="str">
            <v>FSJY2</v>
          </cell>
          <cell r="D25">
            <v>100000000</v>
          </cell>
          <cell r="F25">
            <v>50309300</v>
          </cell>
        </row>
        <row r="26">
          <cell r="A26" t="str">
            <v>FSJY2</v>
          </cell>
          <cell r="D26">
            <v>100000000</v>
          </cell>
          <cell r="F26">
            <v>51476800</v>
          </cell>
        </row>
        <row r="27">
          <cell r="A27" t="str">
            <v>FSJY2</v>
          </cell>
          <cell r="D27">
            <v>100000000</v>
          </cell>
          <cell r="F27">
            <v>50000000</v>
          </cell>
        </row>
        <row r="28">
          <cell r="A28" t="str">
            <v>FSJY2</v>
          </cell>
          <cell r="D28">
            <v>100000000</v>
          </cell>
          <cell r="F28">
            <v>51788800</v>
          </cell>
        </row>
        <row r="29">
          <cell r="A29" t="str">
            <v>FSJY2</v>
          </cell>
          <cell r="D29">
            <v>100000000</v>
          </cell>
          <cell r="F29">
            <v>50331099.999999993</v>
          </cell>
        </row>
        <row r="30">
          <cell r="A30" t="str">
            <v>FSJY2</v>
          </cell>
          <cell r="D30">
            <v>200000000</v>
          </cell>
          <cell r="F30">
            <v>106350799.99999999</v>
          </cell>
        </row>
        <row r="31">
          <cell r="A31" t="str">
            <v>FSJY2</v>
          </cell>
          <cell r="D31">
            <v>200000000</v>
          </cell>
          <cell r="F31">
            <v>106350799.99999999</v>
          </cell>
        </row>
        <row r="32">
          <cell r="A32" t="str">
            <v>FSSF2</v>
          </cell>
          <cell r="D32">
            <v>948486</v>
          </cell>
          <cell r="F32">
            <v>47452754.579999998</v>
          </cell>
        </row>
        <row r="33">
          <cell r="A33" t="str">
            <v>FSUS2</v>
          </cell>
          <cell r="D33">
            <v>5000000</v>
          </cell>
          <cell r="F33">
            <v>315000000</v>
          </cell>
        </row>
        <row r="34">
          <cell r="A34" t="str">
            <v>FSUS2</v>
          </cell>
          <cell r="D34">
            <v>25799794</v>
          </cell>
          <cell r="F34">
            <v>1624355030.24</v>
          </cell>
        </row>
        <row r="35">
          <cell r="A35" t="str">
            <v>FSUS2</v>
          </cell>
          <cell r="D35">
            <v>1126000</v>
          </cell>
          <cell r="F35">
            <v>70014680</v>
          </cell>
        </row>
        <row r="36">
          <cell r="A36" t="str">
            <v>FSUS2</v>
          </cell>
          <cell r="D36">
            <v>485452</v>
          </cell>
          <cell r="F36">
            <v>30204823.439999998</v>
          </cell>
        </row>
        <row r="37">
          <cell r="A37" t="str">
            <v>FSUS2</v>
          </cell>
          <cell r="D37">
            <v>1266288</v>
          </cell>
          <cell r="F37">
            <v>79003708.320000008</v>
          </cell>
        </row>
        <row r="38">
          <cell r="A38" t="str">
            <v>FSUS2</v>
          </cell>
          <cell r="D38">
            <v>199000</v>
          </cell>
          <cell r="F38">
            <v>12596700</v>
          </cell>
        </row>
        <row r="39">
          <cell r="A39" t="str">
            <v>FSUS2</v>
          </cell>
          <cell r="D39">
            <v>940600</v>
          </cell>
          <cell r="F39">
            <v>57828088</v>
          </cell>
        </row>
        <row r="40">
          <cell r="A40" t="str">
            <v>FSUS2</v>
          </cell>
          <cell r="D40">
            <v>220550</v>
          </cell>
          <cell r="F40">
            <v>13689538.5</v>
          </cell>
        </row>
        <row r="41">
          <cell r="A41" t="str">
            <v>FSUS2</v>
          </cell>
          <cell r="D41">
            <v>64846</v>
          </cell>
          <cell r="F41">
            <v>4018506.62</v>
          </cell>
        </row>
        <row r="42">
          <cell r="A42" t="str">
            <v>FSUS2</v>
          </cell>
          <cell r="D42">
            <v>362584</v>
          </cell>
          <cell r="F42">
            <v>22295290.16</v>
          </cell>
        </row>
        <row r="43">
          <cell r="A43" t="str">
            <v>FSUS2</v>
          </cell>
          <cell r="D43">
            <v>244521</v>
          </cell>
          <cell r="F43">
            <v>15040486.709999999</v>
          </cell>
        </row>
        <row r="44">
          <cell r="A44" t="str">
            <v>FSUS2</v>
          </cell>
          <cell r="D44">
            <v>4464</v>
          </cell>
          <cell r="F44">
            <v>275205.59999999998</v>
          </cell>
        </row>
        <row r="45">
          <cell r="A45" t="str">
            <v>FSUS2</v>
          </cell>
          <cell r="D45">
            <v>32174.65</v>
          </cell>
          <cell r="F45">
            <v>1983567.1725000001</v>
          </cell>
        </row>
        <row r="46">
          <cell r="A46" t="str">
            <v>FSUS2</v>
          </cell>
          <cell r="D46">
            <v>16224</v>
          </cell>
          <cell r="F46">
            <v>999560.64</v>
          </cell>
        </row>
        <row r="47">
          <cell r="A47" t="str">
            <v>FSUS2</v>
          </cell>
          <cell r="D47">
            <v>44955</v>
          </cell>
          <cell r="F47">
            <v>2785411.8</v>
          </cell>
        </row>
        <row r="48">
          <cell r="A48" t="str">
            <v>FSUS2</v>
          </cell>
          <cell r="D48">
            <v>51293.4</v>
          </cell>
          <cell r="F48">
            <v>3166341.5819999999</v>
          </cell>
        </row>
        <row r="49">
          <cell r="A49" t="str">
            <v>FSUS2</v>
          </cell>
          <cell r="D49">
            <v>51643.4</v>
          </cell>
          <cell r="F49">
            <v>3187947.0819999999</v>
          </cell>
        </row>
        <row r="50">
          <cell r="A50" t="str">
            <v>FSUS2</v>
          </cell>
          <cell r="D50">
            <v>13436</v>
          </cell>
          <cell r="F50">
            <v>830076.08</v>
          </cell>
        </row>
        <row r="51">
          <cell r="A51" t="str">
            <v>FSUS2</v>
          </cell>
          <cell r="D51">
            <v>13436</v>
          </cell>
          <cell r="F51">
            <v>830076.08</v>
          </cell>
        </row>
        <row r="52">
          <cell r="A52" t="str">
            <v>FSUS2</v>
          </cell>
          <cell r="D52">
            <v>1656.87</v>
          </cell>
          <cell r="F52">
            <v>102394.56599999999</v>
          </cell>
        </row>
        <row r="53">
          <cell r="A53" t="str">
            <v>FSUS2</v>
          </cell>
          <cell r="D53">
            <v>2223.19</v>
          </cell>
          <cell r="F53">
            <v>136948.50400000002</v>
          </cell>
        </row>
        <row r="54">
          <cell r="A54" t="str">
            <v>FSUS2</v>
          </cell>
          <cell r="D54">
            <v>791.61</v>
          </cell>
          <cell r="F54">
            <v>48486.112500000003</v>
          </cell>
        </row>
        <row r="55">
          <cell r="A55" t="str">
            <v>FSUS2</v>
          </cell>
          <cell r="D55">
            <v>392.69</v>
          </cell>
          <cell r="F55">
            <v>23946.236199999999</v>
          </cell>
        </row>
        <row r="56">
          <cell r="A56" t="str">
            <v>FSUS2</v>
          </cell>
          <cell r="D56">
            <v>2200000</v>
          </cell>
          <cell r="F56">
            <v>134442000</v>
          </cell>
        </row>
        <row r="57">
          <cell r="A57" t="str">
            <v>FSUS2</v>
          </cell>
          <cell r="D57">
            <v>21420</v>
          </cell>
          <cell r="F57">
            <v>1321614</v>
          </cell>
        </row>
        <row r="58">
          <cell r="A58" t="str">
            <v>FSUS2</v>
          </cell>
          <cell r="D58">
            <v>35200</v>
          </cell>
          <cell r="F58">
            <v>2150368</v>
          </cell>
        </row>
        <row r="59">
          <cell r="A59" t="str">
            <v>FSUS2</v>
          </cell>
          <cell r="D59">
            <v>35200</v>
          </cell>
          <cell r="F59">
            <v>2150368</v>
          </cell>
        </row>
        <row r="60">
          <cell r="A60" t="str">
            <v>FSUS2</v>
          </cell>
          <cell r="D60">
            <v>21420</v>
          </cell>
          <cell r="F60">
            <v>1321614</v>
          </cell>
        </row>
        <row r="61">
          <cell r="A61" t="str">
            <v>FSUS2</v>
          </cell>
          <cell r="D61">
            <v>440</v>
          </cell>
          <cell r="F61">
            <v>27222.799999999999</v>
          </cell>
        </row>
        <row r="62">
          <cell r="A62" t="str">
            <v>FSUS2</v>
          </cell>
          <cell r="D62">
            <v>440</v>
          </cell>
          <cell r="F62">
            <v>27222.799999999999</v>
          </cell>
        </row>
        <row r="63">
          <cell r="A63" t="str">
            <v>FSUS2</v>
          </cell>
          <cell r="D63">
            <v>46083.4</v>
          </cell>
          <cell r="F63">
            <v>2870995.82</v>
          </cell>
        </row>
        <row r="64">
          <cell r="A64" t="str">
            <v>FSUS2</v>
          </cell>
          <cell r="D64">
            <v>615000</v>
          </cell>
          <cell r="F64">
            <v>38142300</v>
          </cell>
        </row>
        <row r="65">
          <cell r="A65" t="str">
            <v>FSUS2</v>
          </cell>
          <cell r="D65">
            <v>10000000</v>
          </cell>
          <cell r="F65">
            <v>614100000</v>
          </cell>
        </row>
        <row r="66">
          <cell r="A66" t="str">
            <v>FSUS2</v>
          </cell>
          <cell r="D66">
            <v>5000000</v>
          </cell>
          <cell r="F66">
            <v>304750000</v>
          </cell>
        </row>
        <row r="67">
          <cell r="A67" t="str">
            <v>FSUS2</v>
          </cell>
          <cell r="D67">
            <v>42503.040000000001</v>
          </cell>
          <cell r="F67">
            <v>2539556.64</v>
          </cell>
        </row>
        <row r="68">
          <cell r="A68" t="str">
            <v>FSUS3</v>
          </cell>
          <cell r="D68">
            <v>8620689.6600000001</v>
          </cell>
          <cell r="F68">
            <v>525775862.36340004</v>
          </cell>
        </row>
        <row r="69">
          <cell r="A69" t="str">
            <v>FSUS3</v>
          </cell>
          <cell r="D69">
            <v>8908685.9700000007</v>
          </cell>
          <cell r="F69">
            <v>543340757.31030011</v>
          </cell>
        </row>
        <row r="70">
          <cell r="A70" t="str">
            <v>FSUS3</v>
          </cell>
          <cell r="D70">
            <v>8908685.9700000007</v>
          </cell>
          <cell r="F70">
            <v>543340757.31030011</v>
          </cell>
        </row>
        <row r="71">
          <cell r="A71" t="str">
            <v>FSUS3</v>
          </cell>
          <cell r="D71">
            <v>8968609.8699999992</v>
          </cell>
          <cell r="F71">
            <v>546995515.97130001</v>
          </cell>
        </row>
        <row r="72">
          <cell r="A72" t="str">
            <v>FSUS3</v>
          </cell>
          <cell r="D72">
            <v>8968609.8699999992</v>
          </cell>
          <cell r="F72">
            <v>546995515.97130001</v>
          </cell>
        </row>
        <row r="73">
          <cell r="A73" t="str">
            <v>FSUS2</v>
          </cell>
          <cell r="D73">
            <v>847457.63</v>
          </cell>
          <cell r="F73">
            <v>51694915.43</v>
          </cell>
        </row>
        <row r="74">
          <cell r="A74" t="str">
            <v>FSUS2</v>
          </cell>
          <cell r="D74">
            <v>824742.27</v>
          </cell>
          <cell r="F74">
            <v>50309278.469999999</v>
          </cell>
        </row>
        <row r="75">
          <cell r="A75" t="str">
            <v>FSUS2</v>
          </cell>
          <cell r="D75">
            <v>843881.86</v>
          </cell>
          <cell r="F75">
            <v>51476793.460000001</v>
          </cell>
        </row>
        <row r="76">
          <cell r="A76" t="str">
            <v>FSUS2</v>
          </cell>
          <cell r="D76">
            <v>819672.13</v>
          </cell>
          <cell r="F76">
            <v>49999999.93</v>
          </cell>
        </row>
        <row r="77">
          <cell r="A77" t="str">
            <v>FSUS2</v>
          </cell>
          <cell r="D77">
            <v>851788.76</v>
          </cell>
          <cell r="F77">
            <v>51788756.607999995</v>
          </cell>
        </row>
        <row r="78">
          <cell r="A78" t="str">
            <v>FSUS2</v>
          </cell>
          <cell r="D78">
            <v>827814.57</v>
          </cell>
          <cell r="F78">
            <v>50331125.855999991</v>
          </cell>
        </row>
        <row r="79">
          <cell r="A79" t="str">
            <v>FSUS2</v>
          </cell>
          <cell r="D79">
            <v>1754385.96</v>
          </cell>
          <cell r="F79">
            <v>106350876.8952</v>
          </cell>
        </row>
        <row r="80">
          <cell r="A80" t="str">
            <v>FSUS2</v>
          </cell>
          <cell r="D80">
            <v>1754385.96</v>
          </cell>
          <cell r="F80">
            <v>106350876.8952</v>
          </cell>
        </row>
        <row r="81">
          <cell r="A81" t="str">
            <v>FPEU2</v>
          </cell>
          <cell r="D81">
            <v>17000</v>
          </cell>
          <cell r="F81">
            <v>1326340</v>
          </cell>
        </row>
        <row r="82">
          <cell r="A82" t="str">
            <v>FPEU2</v>
          </cell>
          <cell r="D82">
            <v>48716</v>
          </cell>
          <cell r="F82">
            <v>3775490</v>
          </cell>
        </row>
        <row r="83">
          <cell r="A83" t="str">
            <v>FPEU2</v>
          </cell>
          <cell r="D83">
            <v>7962.1</v>
          </cell>
          <cell r="F83">
            <v>621185.52538000001</v>
          </cell>
        </row>
        <row r="84">
          <cell r="A84" t="str">
            <v>FPEU2</v>
          </cell>
          <cell r="D84">
            <v>11314</v>
          </cell>
          <cell r="F84">
            <v>889824.60340000002</v>
          </cell>
        </row>
        <row r="85">
          <cell r="A85" t="str">
            <v>FPEU2</v>
          </cell>
          <cell r="D85">
            <v>11486.5</v>
          </cell>
          <cell r="F85">
            <v>901690.25</v>
          </cell>
        </row>
        <row r="86">
          <cell r="A86" t="str">
            <v>FPEU2</v>
          </cell>
          <cell r="D86">
            <v>6854</v>
          </cell>
          <cell r="F86">
            <v>536138.38580000005</v>
          </cell>
        </row>
        <row r="87">
          <cell r="A87" t="str">
            <v>FPEU2</v>
          </cell>
          <cell r="D87">
            <v>3225</v>
          </cell>
          <cell r="F87">
            <v>253810.40250000003</v>
          </cell>
        </row>
        <row r="88">
          <cell r="A88" t="str">
            <v>FPEU2</v>
          </cell>
          <cell r="D88">
            <v>11909.75</v>
          </cell>
          <cell r="F88">
            <v>944443.17499999993</v>
          </cell>
        </row>
        <row r="89">
          <cell r="A89" t="str">
            <v>FPEU2</v>
          </cell>
          <cell r="D89">
            <v>12900</v>
          </cell>
          <cell r="F89">
            <v>1028549.25</v>
          </cell>
        </row>
        <row r="90">
          <cell r="A90" t="str">
            <v>FPEU2</v>
          </cell>
          <cell r="D90">
            <v>18558.32</v>
          </cell>
          <cell r="F90">
            <v>1450332.7080000001</v>
          </cell>
        </row>
        <row r="91">
          <cell r="A91" t="str">
            <v>FPEU2</v>
          </cell>
          <cell r="D91">
            <v>10321.92</v>
          </cell>
          <cell r="F91">
            <v>801034.66598399996</v>
          </cell>
        </row>
        <row r="92">
          <cell r="A92" t="str">
            <v>FPEU2</v>
          </cell>
          <cell r="D92">
            <v>29095.1</v>
          </cell>
          <cell r="F92">
            <v>2265053.5349999997</v>
          </cell>
        </row>
        <row r="93">
          <cell r="A93" t="str">
            <v>FPEU2</v>
          </cell>
          <cell r="D93">
            <v>29548.98</v>
          </cell>
          <cell r="F93">
            <v>2281181.2560000001</v>
          </cell>
        </row>
        <row r="94">
          <cell r="A94" t="str">
            <v>FPEU2</v>
          </cell>
          <cell r="D94">
            <v>30112.16</v>
          </cell>
          <cell r="F94">
            <v>2303580.2399999998</v>
          </cell>
        </row>
        <row r="95">
          <cell r="A95" t="str">
            <v>FPEU2</v>
          </cell>
          <cell r="D95">
            <v>16896</v>
          </cell>
          <cell r="F95">
            <v>1306060.8</v>
          </cell>
        </row>
        <row r="96">
          <cell r="A96" t="str">
            <v>FPEU2</v>
          </cell>
          <cell r="D96">
            <v>25158.14</v>
          </cell>
          <cell r="F96">
            <v>1944221.0592</v>
          </cell>
        </row>
        <row r="97">
          <cell r="A97" t="str">
            <v>FPEU2</v>
          </cell>
          <cell r="D97">
            <v>13569.12</v>
          </cell>
          <cell r="F97">
            <v>1070603.5680000002</v>
          </cell>
        </row>
        <row r="98">
          <cell r="A98" t="str">
            <v>FPEU2</v>
          </cell>
          <cell r="D98">
            <v>15307.57</v>
          </cell>
          <cell r="F98">
            <v>1207767.273</v>
          </cell>
        </row>
        <row r="99">
          <cell r="A99" t="str">
            <v>FPEU2</v>
          </cell>
          <cell r="D99">
            <v>49836.32</v>
          </cell>
          <cell r="F99">
            <v>3907167.4880000004</v>
          </cell>
        </row>
        <row r="100">
          <cell r="A100" t="str">
            <v>FPEU2</v>
          </cell>
          <cell r="D100">
            <v>27951.25</v>
          </cell>
          <cell r="F100">
            <v>2192775.5625</v>
          </cell>
        </row>
        <row r="101">
          <cell r="A101" t="str">
            <v>FPEU2</v>
          </cell>
          <cell r="D101">
            <v>49830.64</v>
          </cell>
          <cell r="F101">
            <v>3876823.7919999999</v>
          </cell>
        </row>
        <row r="102">
          <cell r="A102" t="str">
            <v>FPEU2</v>
          </cell>
          <cell r="D102">
            <v>59581.18</v>
          </cell>
          <cell r="F102">
            <v>4700955.102</v>
          </cell>
        </row>
        <row r="103">
          <cell r="A103" t="str">
            <v>FPEU2</v>
          </cell>
          <cell r="D103">
            <v>15784.58</v>
          </cell>
          <cell r="F103">
            <v>1235932.6140000001</v>
          </cell>
        </row>
        <row r="104">
          <cell r="A104" t="str">
            <v>FPEU2</v>
          </cell>
          <cell r="D104">
            <v>29601.32</v>
          </cell>
          <cell r="F104">
            <v>2320743.4880000004</v>
          </cell>
        </row>
        <row r="105">
          <cell r="A105" t="str">
            <v>FPEU2</v>
          </cell>
          <cell r="D105">
            <v>14245.3</v>
          </cell>
          <cell r="F105">
            <v>1131076.82</v>
          </cell>
        </row>
        <row r="106">
          <cell r="A106" t="str">
            <v>FPEU2</v>
          </cell>
          <cell r="D106">
            <v>24381.4</v>
          </cell>
          <cell r="F106">
            <v>1935883.1600000001</v>
          </cell>
        </row>
        <row r="107">
          <cell r="A107" t="str">
            <v>FPEU2</v>
          </cell>
          <cell r="D107">
            <v>49631.839999999997</v>
          </cell>
          <cell r="F107">
            <v>3940768.0959999999</v>
          </cell>
        </row>
        <row r="108">
          <cell r="A108" t="str">
            <v>FPEU2</v>
          </cell>
          <cell r="D108">
            <v>50000</v>
          </cell>
          <cell r="F108">
            <v>4079500</v>
          </cell>
        </row>
        <row r="109">
          <cell r="A109" t="str">
            <v>FPEU2</v>
          </cell>
          <cell r="D109">
            <v>50000</v>
          </cell>
          <cell r="F109">
            <v>4095000.0000000005</v>
          </cell>
        </row>
        <row r="110">
          <cell r="A110" t="str">
            <v>FPEU2</v>
          </cell>
          <cell r="D110">
            <v>50000</v>
          </cell>
          <cell r="F110">
            <v>4117499.9999999995</v>
          </cell>
        </row>
        <row r="111">
          <cell r="A111" t="str">
            <v>FPEU2</v>
          </cell>
          <cell r="D111">
            <v>14896.98</v>
          </cell>
          <cell r="F111">
            <v>1168966.0205999999</v>
          </cell>
        </row>
        <row r="112">
          <cell r="A112" t="str">
            <v>FPEU2</v>
          </cell>
          <cell r="D112">
            <v>14522.76</v>
          </cell>
          <cell r="F112">
            <v>1146571.902</v>
          </cell>
        </row>
        <row r="113">
          <cell r="A113" t="str">
            <v>FPEU2</v>
          </cell>
          <cell r="D113">
            <v>48600</v>
          </cell>
          <cell r="F113">
            <v>3817530</v>
          </cell>
        </row>
        <row r="114">
          <cell r="A114" t="str">
            <v>FPEU2</v>
          </cell>
          <cell r="D114">
            <v>32995.53</v>
          </cell>
          <cell r="F114">
            <v>2586849.5520000001</v>
          </cell>
        </row>
        <row r="115">
          <cell r="A115" t="str">
            <v>FPEU2</v>
          </cell>
          <cell r="D115">
            <v>11438.28</v>
          </cell>
          <cell r="F115">
            <v>884179.04399999999</v>
          </cell>
        </row>
        <row r="116">
          <cell r="A116" t="str">
            <v>FPEU2</v>
          </cell>
          <cell r="D116">
            <v>15624.72</v>
          </cell>
          <cell r="F116">
            <v>1214040.7439999999</v>
          </cell>
        </row>
        <row r="117">
          <cell r="A117" t="str">
            <v>FPEU2</v>
          </cell>
          <cell r="D117">
            <v>31382.16</v>
          </cell>
          <cell r="F117">
            <v>2455264.8812159998</v>
          </cell>
        </row>
        <row r="118">
          <cell r="A118" t="str">
            <v>FPEU2</v>
          </cell>
          <cell r="D118">
            <v>14919.66</v>
          </cell>
          <cell r="F118">
            <v>1169253.7542000001</v>
          </cell>
        </row>
        <row r="119">
          <cell r="A119" t="str">
            <v>FPEU2</v>
          </cell>
          <cell r="D119">
            <v>15114.03</v>
          </cell>
          <cell r="F119">
            <v>1186451.355</v>
          </cell>
        </row>
        <row r="120">
          <cell r="A120" t="str">
            <v>FPEU2</v>
          </cell>
          <cell r="D120">
            <v>53900</v>
          </cell>
          <cell r="F120">
            <v>4244625</v>
          </cell>
        </row>
        <row r="121">
          <cell r="A121" t="str">
            <v>FPEU2</v>
          </cell>
          <cell r="D121">
            <v>16250</v>
          </cell>
          <cell r="F121">
            <v>1261000</v>
          </cell>
        </row>
        <row r="122">
          <cell r="A122" t="str">
            <v>FPEU2</v>
          </cell>
          <cell r="D122">
            <v>112750</v>
          </cell>
          <cell r="F122">
            <v>9116468.9000000004</v>
          </cell>
        </row>
        <row r="123">
          <cell r="A123" t="str">
            <v>FPEU2</v>
          </cell>
          <cell r="D123">
            <v>526240</v>
          </cell>
          <cell r="F123">
            <v>42662276.799999997</v>
          </cell>
        </row>
        <row r="124">
          <cell r="A124" t="str">
            <v>FPEU2</v>
          </cell>
          <cell r="D124">
            <v>15000</v>
          </cell>
          <cell r="F124">
            <v>1196250</v>
          </cell>
        </row>
        <row r="125">
          <cell r="A125" t="str">
            <v>FPEU2</v>
          </cell>
          <cell r="D125">
            <v>17200</v>
          </cell>
          <cell r="F125">
            <v>1370496.0000000002</v>
          </cell>
        </row>
        <row r="126">
          <cell r="A126" t="str">
            <v>FPEU2</v>
          </cell>
          <cell r="D126">
            <v>12000</v>
          </cell>
          <cell r="F126">
            <v>955440</v>
          </cell>
        </row>
        <row r="127">
          <cell r="A127" t="str">
            <v>FPEU2</v>
          </cell>
          <cell r="D127">
            <v>84480</v>
          </cell>
          <cell r="F127">
            <v>6768537.6000000006</v>
          </cell>
        </row>
        <row r="128">
          <cell r="A128" t="str">
            <v>FPEU2</v>
          </cell>
          <cell r="D128">
            <v>50800</v>
          </cell>
          <cell r="F128">
            <v>4025900</v>
          </cell>
        </row>
        <row r="129">
          <cell r="A129" t="str">
            <v>FPEU2</v>
          </cell>
          <cell r="D129">
            <v>19900</v>
          </cell>
          <cell r="F129">
            <v>1556180</v>
          </cell>
        </row>
        <row r="130">
          <cell r="A130" t="str">
            <v>FPEU2</v>
          </cell>
          <cell r="D130">
            <v>19000</v>
          </cell>
          <cell r="F130">
            <v>1473450</v>
          </cell>
        </row>
        <row r="131">
          <cell r="A131" t="str">
            <v>FPEU2</v>
          </cell>
          <cell r="D131">
            <v>91500</v>
          </cell>
          <cell r="F131">
            <v>7141575</v>
          </cell>
        </row>
        <row r="132">
          <cell r="A132" t="str">
            <v>FPEU2</v>
          </cell>
          <cell r="D132">
            <v>7300</v>
          </cell>
          <cell r="F132">
            <v>574284.43000000005</v>
          </cell>
        </row>
        <row r="133">
          <cell r="A133" t="str">
            <v>FPEU2</v>
          </cell>
          <cell r="D133">
            <v>10000</v>
          </cell>
          <cell r="F133">
            <v>782500</v>
          </cell>
        </row>
        <row r="134">
          <cell r="A134" t="str">
            <v>FPEU2</v>
          </cell>
          <cell r="D134">
            <v>100000</v>
          </cell>
          <cell r="F134">
            <v>8020999.9999999991</v>
          </cell>
        </row>
        <row r="135">
          <cell r="A135" t="str">
            <v>FPEU2</v>
          </cell>
          <cell r="D135">
            <v>55370.23</v>
          </cell>
          <cell r="F135">
            <v>4434048.0184000004</v>
          </cell>
        </row>
        <row r="136">
          <cell r="A136" t="str">
            <v>FPEU2</v>
          </cell>
          <cell r="D136">
            <v>100000</v>
          </cell>
          <cell r="F136">
            <v>8042000</v>
          </cell>
        </row>
        <row r="137">
          <cell r="A137" t="str">
            <v>FPEU2</v>
          </cell>
          <cell r="D137">
            <v>9067.98</v>
          </cell>
          <cell r="F137">
            <v>702043.01159999997</v>
          </cell>
        </row>
        <row r="138">
          <cell r="A138" t="str">
            <v>FPEU2</v>
          </cell>
          <cell r="D138">
            <v>66706.7</v>
          </cell>
          <cell r="F138">
            <v>5156427.9099999992</v>
          </cell>
        </row>
        <row r="139">
          <cell r="A139" t="str">
            <v>FPEU2</v>
          </cell>
          <cell r="D139">
            <v>100429.97</v>
          </cell>
          <cell r="F139">
            <v>7909864.4372000005</v>
          </cell>
        </row>
        <row r="140">
          <cell r="A140" t="str">
            <v>FPEU2</v>
          </cell>
          <cell r="D140">
            <v>50654.1</v>
          </cell>
          <cell r="F140">
            <v>3989516.9160000002</v>
          </cell>
        </row>
        <row r="141">
          <cell r="A141" t="str">
            <v>FPEU2</v>
          </cell>
          <cell r="D141">
            <v>30720</v>
          </cell>
          <cell r="F141">
            <v>2485248</v>
          </cell>
        </row>
        <row r="142">
          <cell r="A142" t="str">
            <v>FPEU2</v>
          </cell>
          <cell r="D142">
            <v>35813.4</v>
          </cell>
          <cell r="F142">
            <v>2820305.25</v>
          </cell>
        </row>
        <row r="143">
          <cell r="A143" t="str">
            <v>FPEU2</v>
          </cell>
          <cell r="D143">
            <v>26745.89</v>
          </cell>
          <cell r="F143">
            <v>2093400.8102999998</v>
          </cell>
        </row>
        <row r="144">
          <cell r="A144" t="str">
            <v>FPEU2</v>
          </cell>
          <cell r="D144">
            <v>44789.8</v>
          </cell>
          <cell r="F144">
            <v>3551831.14</v>
          </cell>
        </row>
        <row r="145">
          <cell r="A145" t="str">
            <v>FPEU2</v>
          </cell>
          <cell r="D145">
            <v>38355.82</v>
          </cell>
          <cell r="F145">
            <v>3149012.8219999997</v>
          </cell>
        </row>
        <row r="146">
          <cell r="A146" t="str">
            <v>FPEU2</v>
          </cell>
          <cell r="D146">
            <v>22720.5</v>
          </cell>
          <cell r="F146">
            <v>1829000.25</v>
          </cell>
        </row>
        <row r="147">
          <cell r="A147" t="str">
            <v>FPEU2</v>
          </cell>
          <cell r="D147">
            <v>40221.82</v>
          </cell>
          <cell r="F147">
            <v>3310658.0041999999</v>
          </cell>
        </row>
        <row r="148">
          <cell r="A148" t="str">
            <v>FPEU2</v>
          </cell>
          <cell r="D148">
            <v>125929.65</v>
          </cell>
          <cell r="F148">
            <v>9757029.2819999997</v>
          </cell>
        </row>
        <row r="149">
          <cell r="A149" t="str">
            <v>FPEU2</v>
          </cell>
          <cell r="D149">
            <v>104949.08</v>
          </cell>
          <cell r="F149">
            <v>8131454.7184000006</v>
          </cell>
        </row>
        <row r="150">
          <cell r="A150" t="str">
            <v>FPEU2</v>
          </cell>
          <cell r="D150">
            <v>92254.26</v>
          </cell>
          <cell r="F150">
            <v>7241959.4099999992</v>
          </cell>
        </row>
        <row r="151">
          <cell r="A151" t="str">
            <v>FPEU2</v>
          </cell>
          <cell r="D151">
            <v>69203.61</v>
          </cell>
          <cell r="F151">
            <v>5394421.3995000003</v>
          </cell>
        </row>
        <row r="152">
          <cell r="A152" t="str">
            <v>FPEU2</v>
          </cell>
          <cell r="D152">
            <v>104977.11</v>
          </cell>
          <cell r="F152">
            <v>8259599.0148000009</v>
          </cell>
        </row>
        <row r="153">
          <cell r="A153" t="str">
            <v>FPEU2</v>
          </cell>
          <cell r="D153">
            <v>62661.38</v>
          </cell>
          <cell r="F153">
            <v>4956515.1579999998</v>
          </cell>
        </row>
        <row r="154">
          <cell r="A154" t="str">
            <v>FPEU2</v>
          </cell>
          <cell r="D154">
            <v>46168.29</v>
          </cell>
          <cell r="F154">
            <v>3642678.0810000002</v>
          </cell>
        </row>
        <row r="155">
          <cell r="A155" t="str">
            <v>FPJY3</v>
          </cell>
          <cell r="D155">
            <v>1000000000</v>
          </cell>
          <cell r="F155">
            <v>525776000</v>
          </cell>
        </row>
        <row r="156">
          <cell r="A156" t="str">
            <v>FPJY3</v>
          </cell>
          <cell r="D156">
            <v>1000000000</v>
          </cell>
          <cell r="F156">
            <v>543341000</v>
          </cell>
        </row>
        <row r="157">
          <cell r="A157" t="str">
            <v>FPJY3</v>
          </cell>
          <cell r="D157">
            <v>1000000000</v>
          </cell>
          <cell r="F157">
            <v>543341000</v>
          </cell>
        </row>
        <row r="158">
          <cell r="A158" t="str">
            <v>FPJY3</v>
          </cell>
          <cell r="D158">
            <v>1000000000</v>
          </cell>
          <cell r="F158">
            <v>546996000</v>
          </cell>
        </row>
        <row r="159">
          <cell r="A159" t="str">
            <v>FPJY3</v>
          </cell>
          <cell r="D159">
            <v>1000000000</v>
          </cell>
          <cell r="F159">
            <v>546996000</v>
          </cell>
        </row>
        <row r="160">
          <cell r="A160" t="str">
            <v>FPJY2</v>
          </cell>
          <cell r="D160">
            <v>100000000</v>
          </cell>
          <cell r="F160">
            <v>51694900</v>
          </cell>
        </row>
        <row r="161">
          <cell r="A161" t="str">
            <v>FPJY2</v>
          </cell>
          <cell r="D161">
            <v>100000000</v>
          </cell>
          <cell r="F161">
            <v>50309300</v>
          </cell>
        </row>
        <row r="162">
          <cell r="A162" t="str">
            <v>FPJY2</v>
          </cell>
          <cell r="D162">
            <v>100000000</v>
          </cell>
          <cell r="F162">
            <v>51476800</v>
          </cell>
        </row>
        <row r="163">
          <cell r="A163" t="str">
            <v>FPJY2</v>
          </cell>
          <cell r="D163">
            <v>100000000</v>
          </cell>
          <cell r="F163">
            <v>50000000</v>
          </cell>
        </row>
        <row r="164">
          <cell r="A164" t="str">
            <v>FPJY2</v>
          </cell>
          <cell r="D164">
            <v>100000000</v>
          </cell>
          <cell r="F164">
            <v>51788800</v>
          </cell>
        </row>
        <row r="165">
          <cell r="A165" t="str">
            <v>FPJY2</v>
          </cell>
          <cell r="D165">
            <v>100000000</v>
          </cell>
          <cell r="F165">
            <v>50331099.999999993</v>
          </cell>
        </row>
        <row r="166">
          <cell r="A166" t="str">
            <v>FPJY2</v>
          </cell>
          <cell r="D166">
            <v>200000000</v>
          </cell>
          <cell r="F166">
            <v>106350799.99999999</v>
          </cell>
        </row>
        <row r="167">
          <cell r="A167" t="str">
            <v>FPJY2</v>
          </cell>
          <cell r="D167">
            <v>200000000</v>
          </cell>
          <cell r="F167">
            <v>106350799.99999999</v>
          </cell>
        </row>
        <row r="168">
          <cell r="A168" t="str">
            <v>FPUK2</v>
          </cell>
          <cell r="D168">
            <v>4630.95</v>
          </cell>
          <cell r="F168">
            <v>538347.9375</v>
          </cell>
        </row>
        <row r="169">
          <cell r="A169" t="str">
            <v>FPUK2</v>
          </cell>
          <cell r="D169">
            <v>15393</v>
          </cell>
          <cell r="F169">
            <v>1822597.3899000001</v>
          </cell>
        </row>
        <row r="170">
          <cell r="A170" t="str">
            <v>FPUK2</v>
          </cell>
          <cell r="D170">
            <v>5492.5</v>
          </cell>
          <cell r="F170">
            <v>650335.61775000009</v>
          </cell>
        </row>
        <row r="171">
          <cell r="A171" t="str">
            <v>FPUK2</v>
          </cell>
          <cell r="D171">
            <v>14235.2</v>
          </cell>
          <cell r="F171">
            <v>1671924.2400000002</v>
          </cell>
        </row>
        <row r="172">
          <cell r="A172" t="str">
            <v>FPUK2</v>
          </cell>
          <cell r="D172">
            <v>9686.65</v>
          </cell>
          <cell r="F172">
            <v>1136545.299815</v>
          </cell>
        </row>
        <row r="173">
          <cell r="A173" t="str">
            <v>FPUK2</v>
          </cell>
          <cell r="D173">
            <v>8716.6</v>
          </cell>
          <cell r="F173">
            <v>1022702.98812</v>
          </cell>
        </row>
        <row r="174">
          <cell r="A174" t="str">
            <v>FPUK2</v>
          </cell>
          <cell r="D174">
            <v>2213.4</v>
          </cell>
          <cell r="F174">
            <v>255361.28604000001</v>
          </cell>
        </row>
        <row r="175">
          <cell r="A175" t="str">
            <v>FPUK2</v>
          </cell>
          <cell r="D175">
            <v>3802.5</v>
          </cell>
          <cell r="F175">
            <v>439145.40150000004</v>
          </cell>
        </row>
        <row r="176">
          <cell r="A176" t="str">
            <v>FPUK2</v>
          </cell>
          <cell r="D176">
            <v>6511.6</v>
          </cell>
          <cell r="F176">
            <v>752609.4256800001</v>
          </cell>
        </row>
        <row r="177">
          <cell r="A177" t="str">
            <v>FPUK2</v>
          </cell>
          <cell r="D177">
            <v>26145.7</v>
          </cell>
          <cell r="F177">
            <v>3027672.06</v>
          </cell>
        </row>
        <row r="178">
          <cell r="A178" t="str">
            <v>FPUK2</v>
          </cell>
          <cell r="D178">
            <v>3106.25</v>
          </cell>
          <cell r="F178">
            <v>364042.56</v>
          </cell>
        </row>
        <row r="179">
          <cell r="A179" t="str">
            <v>FPUK2</v>
          </cell>
          <cell r="D179">
            <v>8520.75</v>
          </cell>
          <cell r="F179">
            <v>1002168.01125</v>
          </cell>
        </row>
        <row r="180">
          <cell r="A180" t="str">
            <v>FPUK2</v>
          </cell>
          <cell r="D180">
            <v>35000</v>
          </cell>
          <cell r="F180">
            <v>4096050</v>
          </cell>
        </row>
        <row r="181">
          <cell r="A181" t="str">
            <v>FPUK2</v>
          </cell>
          <cell r="D181">
            <v>4500</v>
          </cell>
          <cell r="F181">
            <v>528723.45000000007</v>
          </cell>
        </row>
        <row r="182">
          <cell r="A182" t="str">
            <v>FPUK1</v>
          </cell>
          <cell r="D182">
            <v>16645</v>
          </cell>
          <cell r="F182">
            <v>1974097</v>
          </cell>
        </row>
        <row r="183">
          <cell r="A183" t="str">
            <v>FPUK2</v>
          </cell>
          <cell r="D183">
            <v>46666.6</v>
          </cell>
          <cell r="F183">
            <v>5404925.6119999997</v>
          </cell>
        </row>
        <row r="184">
          <cell r="A184" t="str">
            <v>FPUK2</v>
          </cell>
          <cell r="D184">
            <v>39910</v>
          </cell>
          <cell r="F184">
            <v>4647519.5</v>
          </cell>
        </row>
        <row r="185">
          <cell r="A185" t="str">
            <v>FPUK2</v>
          </cell>
          <cell r="D185">
            <v>17075.52</v>
          </cell>
          <cell r="F185">
            <v>2012008.5216000001</v>
          </cell>
        </row>
        <row r="186">
          <cell r="A186" t="str">
            <v>FPUK2</v>
          </cell>
          <cell r="D186">
            <v>15262.5</v>
          </cell>
          <cell r="F186">
            <v>1789528.125</v>
          </cell>
        </row>
        <row r="187">
          <cell r="A187" t="str">
            <v>FPUK2</v>
          </cell>
          <cell r="D187">
            <v>8544.56</v>
          </cell>
          <cell r="F187">
            <v>998097.74370400002</v>
          </cell>
        </row>
        <row r="188">
          <cell r="A188" t="str">
            <v>FPUK2</v>
          </cell>
          <cell r="D188">
            <v>15262.5</v>
          </cell>
          <cell r="F188">
            <v>1795633.125</v>
          </cell>
        </row>
        <row r="189">
          <cell r="A189" t="str">
            <v>FPUK2</v>
          </cell>
          <cell r="D189">
            <v>1925.32</v>
          </cell>
          <cell r="F189">
            <v>223508.85854400002</v>
          </cell>
        </row>
        <row r="190">
          <cell r="A190" t="str">
            <v>FPUK2</v>
          </cell>
          <cell r="D190">
            <v>11955</v>
          </cell>
          <cell r="F190">
            <v>1386780</v>
          </cell>
        </row>
        <row r="191">
          <cell r="A191" t="str">
            <v>FPUK2</v>
          </cell>
          <cell r="D191">
            <v>51552</v>
          </cell>
          <cell r="F191">
            <v>6041894.4000000004</v>
          </cell>
        </row>
        <row r="192">
          <cell r="A192" t="str">
            <v>FPUK2</v>
          </cell>
          <cell r="D192">
            <v>5033.6000000000004</v>
          </cell>
          <cell r="F192">
            <v>580657.97504000005</v>
          </cell>
        </row>
        <row r="193">
          <cell r="A193" t="str">
            <v>FPUK2</v>
          </cell>
          <cell r="D193">
            <v>15473.4</v>
          </cell>
          <cell r="F193">
            <v>1780988.3399999999</v>
          </cell>
        </row>
        <row r="194">
          <cell r="A194" t="str">
            <v>FPUK2</v>
          </cell>
          <cell r="D194">
            <v>18936</v>
          </cell>
          <cell r="F194">
            <v>2199037.6799999997</v>
          </cell>
        </row>
        <row r="195">
          <cell r="A195" t="str">
            <v>FPUK2</v>
          </cell>
          <cell r="D195">
            <v>5531.95</v>
          </cell>
          <cell r="F195">
            <v>642784.93024999998</v>
          </cell>
        </row>
        <row r="196">
          <cell r="A196" t="str">
            <v>FPUK2</v>
          </cell>
          <cell r="D196">
            <v>12400</v>
          </cell>
          <cell r="F196">
            <v>1443360</v>
          </cell>
        </row>
        <row r="197">
          <cell r="A197" t="str">
            <v>FPUK2</v>
          </cell>
          <cell r="D197">
            <v>5500.32</v>
          </cell>
          <cell r="F197">
            <v>642437.37599999993</v>
          </cell>
        </row>
        <row r="198">
          <cell r="A198" t="str">
            <v>FPUK2</v>
          </cell>
          <cell r="D198">
            <v>15791.7</v>
          </cell>
          <cell r="F198">
            <v>1835785.125</v>
          </cell>
        </row>
        <row r="199">
          <cell r="A199" t="str">
            <v>FPUK2</v>
          </cell>
          <cell r="D199">
            <v>20718</v>
          </cell>
          <cell r="F199">
            <v>2449903.5</v>
          </cell>
        </row>
        <row r="200">
          <cell r="A200" t="str">
            <v>FPUK2</v>
          </cell>
          <cell r="D200">
            <v>5788.23</v>
          </cell>
          <cell r="F200">
            <v>684458.19749999989</v>
          </cell>
        </row>
        <row r="201">
          <cell r="A201" t="str">
            <v>FPUK2</v>
          </cell>
          <cell r="D201">
            <v>7276</v>
          </cell>
          <cell r="F201">
            <v>859150.08</v>
          </cell>
        </row>
        <row r="202">
          <cell r="A202" t="str">
            <v>FPUK2</v>
          </cell>
          <cell r="D202">
            <v>16137</v>
          </cell>
          <cell r="F202">
            <v>1905456.96</v>
          </cell>
        </row>
        <row r="203">
          <cell r="A203" t="str">
            <v>FPUK2</v>
          </cell>
          <cell r="D203">
            <v>5616</v>
          </cell>
          <cell r="F203">
            <v>663137.28000000003</v>
          </cell>
        </row>
        <row r="204">
          <cell r="A204" t="str">
            <v>FPUK2</v>
          </cell>
          <cell r="D204">
            <v>16177.5</v>
          </cell>
          <cell r="F204">
            <v>1910239.2</v>
          </cell>
        </row>
        <row r="205">
          <cell r="A205" t="str">
            <v>FPUK2</v>
          </cell>
          <cell r="D205">
            <v>38400</v>
          </cell>
          <cell r="F205">
            <v>4469760</v>
          </cell>
        </row>
        <row r="206">
          <cell r="A206" t="str">
            <v>FPUK2</v>
          </cell>
          <cell r="D206">
            <v>35447.919999999998</v>
          </cell>
          <cell r="F206">
            <v>4202350.9159999993</v>
          </cell>
        </row>
        <row r="207">
          <cell r="A207" t="str">
            <v>FPUK2</v>
          </cell>
          <cell r="D207">
            <v>10502.25</v>
          </cell>
          <cell r="F207">
            <v>1233489.2625</v>
          </cell>
        </row>
        <row r="208">
          <cell r="A208" t="str">
            <v>FPUK2</v>
          </cell>
          <cell r="D208">
            <v>41586.400000000001</v>
          </cell>
          <cell r="F208">
            <v>4873926.08</v>
          </cell>
        </row>
        <row r="209">
          <cell r="A209" t="str">
            <v>FPUK2</v>
          </cell>
          <cell r="D209">
            <v>28742.2</v>
          </cell>
          <cell r="F209">
            <v>3364849.3539999998</v>
          </cell>
        </row>
        <row r="210">
          <cell r="A210" t="str">
            <v>FPUS2</v>
          </cell>
          <cell r="D210">
            <v>37537.5</v>
          </cell>
          <cell r="F210">
            <v>2242865.625</v>
          </cell>
        </row>
        <row r="211">
          <cell r="A211" t="str">
            <v>FPUS2</v>
          </cell>
          <cell r="D211">
            <v>32479.119999999999</v>
          </cell>
          <cell r="F211">
            <v>1940627.42</v>
          </cell>
        </row>
        <row r="212">
          <cell r="A212" t="str">
            <v>FPUS2</v>
          </cell>
          <cell r="D212">
            <v>37537.5</v>
          </cell>
          <cell r="F212">
            <v>2242865.625</v>
          </cell>
        </row>
        <row r="213">
          <cell r="A213" t="str">
            <v>FPUS2</v>
          </cell>
          <cell r="D213">
            <v>37050</v>
          </cell>
          <cell r="F213">
            <v>2213737.5</v>
          </cell>
        </row>
        <row r="214">
          <cell r="A214" t="str">
            <v>FPUS2</v>
          </cell>
          <cell r="D214">
            <v>43054.01</v>
          </cell>
          <cell r="F214">
            <v>2583671.1401</v>
          </cell>
        </row>
        <row r="215">
          <cell r="A215" t="str">
            <v>FPUS2</v>
          </cell>
          <cell r="D215">
            <v>983870.97</v>
          </cell>
          <cell r="F215">
            <v>62065608.158574693</v>
          </cell>
        </row>
        <row r="216">
          <cell r="A216" t="str">
            <v>FPUS2</v>
          </cell>
          <cell r="D216">
            <v>1101496.8500000001</v>
          </cell>
          <cell r="F216">
            <v>69002300.851022005</v>
          </cell>
        </row>
        <row r="217">
          <cell r="A217" t="str">
            <v>FPUS2</v>
          </cell>
          <cell r="D217">
            <v>863195.83</v>
          </cell>
          <cell r="F217">
            <v>54249026.633177593</v>
          </cell>
        </row>
        <row r="218">
          <cell r="A218" t="str">
            <v>FPUS2</v>
          </cell>
          <cell r="D218">
            <v>51675</v>
          </cell>
          <cell r="F218">
            <v>3091715.25</v>
          </cell>
        </row>
        <row r="219">
          <cell r="A219" t="str">
            <v>FPUS2</v>
          </cell>
          <cell r="D219">
            <v>36562.5</v>
          </cell>
          <cell r="F219">
            <v>2187534.375</v>
          </cell>
        </row>
        <row r="220">
          <cell r="A220" t="str">
            <v>FPUS2</v>
          </cell>
          <cell r="D220">
            <v>17997.509999999998</v>
          </cell>
          <cell r="F220">
            <v>1079670.6248999999</v>
          </cell>
        </row>
        <row r="221">
          <cell r="A221" t="str">
            <v>FPUS2</v>
          </cell>
          <cell r="D221">
            <v>8258.6</v>
          </cell>
          <cell r="F221">
            <v>495433.41400000005</v>
          </cell>
        </row>
        <row r="222">
          <cell r="A222" t="str">
            <v>FPUS2</v>
          </cell>
          <cell r="D222">
            <v>7628.04</v>
          </cell>
          <cell r="F222">
            <v>452190.21120000002</v>
          </cell>
        </row>
        <row r="223">
          <cell r="A223" t="str">
            <v>FPUS2</v>
          </cell>
          <cell r="D223">
            <v>73625.84</v>
          </cell>
          <cell r="F223">
            <v>4416814.1415999997</v>
          </cell>
        </row>
        <row r="224">
          <cell r="A224" t="str">
            <v>FPUS2</v>
          </cell>
          <cell r="D224">
            <v>41809.5</v>
          </cell>
          <cell r="F224">
            <v>2508151.9050000003</v>
          </cell>
        </row>
        <row r="225">
          <cell r="A225" t="str">
            <v>FPUS2</v>
          </cell>
          <cell r="D225">
            <v>28829.01</v>
          </cell>
          <cell r="F225">
            <v>1722821.6375999998</v>
          </cell>
        </row>
        <row r="226">
          <cell r="A226" t="str">
            <v>FPUS2</v>
          </cell>
          <cell r="D226">
            <v>32252</v>
          </cell>
          <cell r="F226">
            <v>1927379.52</v>
          </cell>
        </row>
        <row r="227">
          <cell r="A227" t="str">
            <v>FPUS2</v>
          </cell>
          <cell r="D227">
            <v>500000</v>
          </cell>
          <cell r="F227">
            <v>30930000</v>
          </cell>
        </row>
        <row r="228">
          <cell r="A228" t="str">
            <v>FPUS2</v>
          </cell>
          <cell r="D228">
            <v>28665</v>
          </cell>
          <cell r="F228">
            <v>1719900</v>
          </cell>
        </row>
        <row r="229">
          <cell r="A229" t="str">
            <v>FPUS2</v>
          </cell>
          <cell r="D229">
            <v>28762.5</v>
          </cell>
          <cell r="F229">
            <v>1725750</v>
          </cell>
        </row>
        <row r="230">
          <cell r="A230" t="str">
            <v>FPUS2</v>
          </cell>
          <cell r="D230">
            <v>29737.5</v>
          </cell>
          <cell r="F230">
            <v>1784250</v>
          </cell>
        </row>
        <row r="231">
          <cell r="A231" t="str">
            <v>FPUS2</v>
          </cell>
          <cell r="D231">
            <v>51012.5</v>
          </cell>
          <cell r="F231">
            <v>3060750</v>
          </cell>
        </row>
        <row r="232">
          <cell r="A232" t="str">
            <v>FPUS2</v>
          </cell>
          <cell r="D232">
            <v>32479.119999999999</v>
          </cell>
          <cell r="F232">
            <v>1948747.2</v>
          </cell>
        </row>
        <row r="233">
          <cell r="A233" t="str">
            <v>FPUS2</v>
          </cell>
          <cell r="D233">
            <v>500000</v>
          </cell>
          <cell r="F233">
            <v>30665000</v>
          </cell>
        </row>
        <row r="234">
          <cell r="A234" t="str">
            <v>FPUS2</v>
          </cell>
          <cell r="D234">
            <v>500000</v>
          </cell>
          <cell r="F234">
            <v>30760000</v>
          </cell>
        </row>
        <row r="235">
          <cell r="A235" t="str">
            <v>FPUS2</v>
          </cell>
          <cell r="D235">
            <v>34320</v>
          </cell>
          <cell r="F235">
            <v>2067436.8</v>
          </cell>
        </row>
        <row r="236">
          <cell r="A236" t="str">
            <v>FPUS2</v>
          </cell>
          <cell r="D236">
            <v>39939.9</v>
          </cell>
          <cell r="F236">
            <v>2405979.5760000004</v>
          </cell>
        </row>
        <row r="237">
          <cell r="A237" t="str">
            <v>FPUS2</v>
          </cell>
          <cell r="D237">
            <v>69615</v>
          </cell>
          <cell r="F237">
            <v>4176900</v>
          </cell>
        </row>
        <row r="238">
          <cell r="A238" t="str">
            <v>FPUS2</v>
          </cell>
          <cell r="D238">
            <v>37050</v>
          </cell>
          <cell r="F238">
            <v>2216701.5</v>
          </cell>
        </row>
        <row r="239">
          <cell r="A239" t="str">
            <v>FPUS2</v>
          </cell>
          <cell r="D239">
            <v>17306.25</v>
          </cell>
          <cell r="F239">
            <v>1033875.375</v>
          </cell>
        </row>
        <row r="240">
          <cell r="A240" t="str">
            <v>FPUS2</v>
          </cell>
          <cell r="D240">
            <v>34266.379999999997</v>
          </cell>
          <cell r="F240">
            <v>2055640.1361999998</v>
          </cell>
        </row>
        <row r="241">
          <cell r="A241" t="str">
            <v>FPUS2</v>
          </cell>
          <cell r="D241">
            <v>33442.5</v>
          </cell>
          <cell r="F241">
            <v>2004877.875</v>
          </cell>
        </row>
        <row r="242">
          <cell r="A242" t="str">
            <v>FPUS2</v>
          </cell>
          <cell r="D242">
            <v>21450</v>
          </cell>
          <cell r="F242">
            <v>1285927.5</v>
          </cell>
        </row>
        <row r="243">
          <cell r="A243" t="str">
            <v>FPUS2</v>
          </cell>
          <cell r="D243">
            <v>28762.5</v>
          </cell>
          <cell r="F243">
            <v>1724311.875</v>
          </cell>
        </row>
        <row r="244">
          <cell r="A244" t="str">
            <v>FPUS2</v>
          </cell>
          <cell r="D244">
            <v>33442.5</v>
          </cell>
          <cell r="F244">
            <v>2003205.75</v>
          </cell>
        </row>
        <row r="245">
          <cell r="A245" t="str">
            <v>FPUS2</v>
          </cell>
          <cell r="D245">
            <v>33442.5</v>
          </cell>
          <cell r="F245">
            <v>2003205.75</v>
          </cell>
        </row>
        <row r="246">
          <cell r="A246" t="str">
            <v>FPUS2</v>
          </cell>
          <cell r="D246">
            <v>33442.5</v>
          </cell>
          <cell r="F246">
            <v>2003205.75</v>
          </cell>
        </row>
        <row r="247">
          <cell r="A247" t="str">
            <v>FPUS2</v>
          </cell>
          <cell r="D247">
            <v>33442.5</v>
          </cell>
          <cell r="F247">
            <v>2003205.75</v>
          </cell>
        </row>
        <row r="248">
          <cell r="A248" t="str">
            <v>FPUS1</v>
          </cell>
          <cell r="D248">
            <v>33965.57</v>
          </cell>
          <cell r="F248">
            <v>2056275.6077999999</v>
          </cell>
        </row>
        <row r="249">
          <cell r="A249" t="str">
            <v>FPUS2</v>
          </cell>
          <cell r="D249">
            <v>500000</v>
          </cell>
          <cell r="F249">
            <v>30945000</v>
          </cell>
        </row>
        <row r="250">
          <cell r="A250" t="str">
            <v>FPUS2</v>
          </cell>
          <cell r="D250">
            <v>460</v>
          </cell>
          <cell r="F250">
            <v>27801.157999999999</v>
          </cell>
        </row>
        <row r="251">
          <cell r="A251" t="str">
            <v>FPUS2</v>
          </cell>
          <cell r="D251">
            <v>450</v>
          </cell>
          <cell r="F251">
            <v>27196.785</v>
          </cell>
        </row>
        <row r="252">
          <cell r="A252" t="str">
            <v>FPUS2</v>
          </cell>
          <cell r="D252">
            <v>600</v>
          </cell>
          <cell r="F252">
            <v>36262.379999999997</v>
          </cell>
        </row>
        <row r="253">
          <cell r="A253" t="str">
            <v>FPUS2</v>
          </cell>
          <cell r="D253">
            <v>400</v>
          </cell>
          <cell r="F253">
            <v>24174.920000000002</v>
          </cell>
        </row>
        <row r="254">
          <cell r="A254" t="str">
            <v>FPUS2</v>
          </cell>
          <cell r="D254">
            <v>500</v>
          </cell>
          <cell r="F254">
            <v>30218.65</v>
          </cell>
        </row>
        <row r="255">
          <cell r="A255" t="str">
            <v>FPUS2</v>
          </cell>
          <cell r="D255">
            <v>14288</v>
          </cell>
          <cell r="F255">
            <v>845145.20160000003</v>
          </cell>
        </row>
        <row r="256">
          <cell r="A256" t="str">
            <v>FPUS2</v>
          </cell>
          <cell r="D256">
            <v>9827</v>
          </cell>
          <cell r="F256">
            <v>581273.92890000006</v>
          </cell>
        </row>
        <row r="257">
          <cell r="A257" t="str">
            <v>FPUS2</v>
          </cell>
          <cell r="D257">
            <v>7834</v>
          </cell>
          <cell r="F257">
            <v>463386.58380000002</v>
          </cell>
        </row>
        <row r="258">
          <cell r="A258" t="str">
            <v>FPUS2</v>
          </cell>
          <cell r="D258">
            <v>6700</v>
          </cell>
          <cell r="F258">
            <v>396440.34</v>
          </cell>
        </row>
        <row r="259">
          <cell r="A259" t="str">
            <v>FPUS2</v>
          </cell>
          <cell r="D259">
            <v>6700</v>
          </cell>
          <cell r="F259">
            <v>396440.34</v>
          </cell>
        </row>
        <row r="260">
          <cell r="A260" t="str">
            <v>FPUS2</v>
          </cell>
          <cell r="D260">
            <v>3800</v>
          </cell>
          <cell r="F260">
            <v>224846.76</v>
          </cell>
        </row>
        <row r="261">
          <cell r="A261" t="str">
            <v>FPUS2</v>
          </cell>
          <cell r="D261">
            <v>3800</v>
          </cell>
          <cell r="F261">
            <v>224772.66</v>
          </cell>
        </row>
        <row r="262">
          <cell r="A262" t="str">
            <v>FPUS2</v>
          </cell>
          <cell r="D262">
            <v>48000</v>
          </cell>
          <cell r="F262">
            <v>2873280</v>
          </cell>
        </row>
        <row r="263">
          <cell r="A263" t="str">
            <v>FPUS2</v>
          </cell>
          <cell r="D263">
            <v>49650</v>
          </cell>
          <cell r="F263">
            <v>2972049</v>
          </cell>
        </row>
        <row r="264">
          <cell r="A264" t="str">
            <v>FPUS2</v>
          </cell>
          <cell r="D264">
            <v>13550</v>
          </cell>
          <cell r="F264">
            <v>809874.01500000001</v>
          </cell>
        </row>
        <row r="265">
          <cell r="A265" t="str">
            <v>FPUS2</v>
          </cell>
          <cell r="D265">
            <v>48000</v>
          </cell>
          <cell r="F265">
            <v>2861280</v>
          </cell>
        </row>
        <row r="266">
          <cell r="A266" t="str">
            <v>FPUS2</v>
          </cell>
          <cell r="D266">
            <v>64000</v>
          </cell>
          <cell r="F266">
            <v>3813120</v>
          </cell>
        </row>
        <row r="267">
          <cell r="A267" t="str">
            <v>FPUS2</v>
          </cell>
          <cell r="D267">
            <v>64000</v>
          </cell>
          <cell r="F267">
            <v>3813120</v>
          </cell>
        </row>
        <row r="268">
          <cell r="A268" t="str">
            <v>FPUS2</v>
          </cell>
          <cell r="D268">
            <v>96000</v>
          </cell>
          <cell r="F268">
            <v>5719680</v>
          </cell>
        </row>
        <row r="269">
          <cell r="A269" t="str">
            <v>FPUS2</v>
          </cell>
          <cell r="D269">
            <v>9130</v>
          </cell>
          <cell r="F269">
            <v>544168.99899999995</v>
          </cell>
        </row>
        <row r="270">
          <cell r="A270" t="str">
            <v>FPUS2</v>
          </cell>
          <cell r="D270">
            <v>33600</v>
          </cell>
          <cell r="F270">
            <v>2004240</v>
          </cell>
        </row>
        <row r="271">
          <cell r="A271" t="str">
            <v>FPUS2</v>
          </cell>
          <cell r="D271">
            <v>128000</v>
          </cell>
          <cell r="F271">
            <v>7636480</v>
          </cell>
        </row>
        <row r="272">
          <cell r="A272" t="str">
            <v>FPUS2</v>
          </cell>
          <cell r="D272">
            <v>80000</v>
          </cell>
          <cell r="F272">
            <v>4772800</v>
          </cell>
        </row>
        <row r="273">
          <cell r="A273" t="str">
            <v>FPUS2</v>
          </cell>
          <cell r="D273">
            <v>14570</v>
          </cell>
          <cell r="F273">
            <v>866260.80700000003</v>
          </cell>
        </row>
        <row r="274">
          <cell r="A274" t="str">
            <v>FPUS2</v>
          </cell>
          <cell r="D274">
            <v>81250</v>
          </cell>
          <cell r="F274">
            <v>4909937.5</v>
          </cell>
        </row>
        <row r="275">
          <cell r="A275" t="str">
            <v>FPUS2</v>
          </cell>
          <cell r="D275">
            <v>21904.55</v>
          </cell>
          <cell r="F275">
            <v>1323691.9564999999</v>
          </cell>
        </row>
        <row r="276">
          <cell r="A276" t="str">
            <v>FPUS2</v>
          </cell>
          <cell r="D276">
            <v>20000</v>
          </cell>
          <cell r="F276">
            <v>1208600</v>
          </cell>
        </row>
        <row r="277">
          <cell r="A277" t="str">
            <v>FPUS2</v>
          </cell>
          <cell r="D277">
            <v>320000</v>
          </cell>
          <cell r="F277">
            <v>19113600</v>
          </cell>
        </row>
        <row r="278">
          <cell r="A278" t="str">
            <v>FPUS2</v>
          </cell>
          <cell r="D278">
            <v>29420</v>
          </cell>
          <cell r="F278">
            <v>1762258</v>
          </cell>
        </row>
        <row r="279">
          <cell r="A279" t="str">
            <v>FPUS2</v>
          </cell>
          <cell r="D279">
            <v>6347.5</v>
          </cell>
          <cell r="F279">
            <v>383625.76175000001</v>
          </cell>
        </row>
        <row r="280">
          <cell r="A280" t="str">
            <v>FPUS2</v>
          </cell>
          <cell r="D280">
            <v>23018.880000000001</v>
          </cell>
          <cell r="F280">
            <v>1391198.9562240001</v>
          </cell>
        </row>
        <row r="281">
          <cell r="A281" t="str">
            <v>FPUS2</v>
          </cell>
          <cell r="D281">
            <v>17870</v>
          </cell>
          <cell r="F281">
            <v>1063265</v>
          </cell>
        </row>
        <row r="282">
          <cell r="A282" t="str">
            <v>FPUS2</v>
          </cell>
          <cell r="D282">
            <v>15050</v>
          </cell>
          <cell r="F282">
            <v>895475</v>
          </cell>
        </row>
        <row r="283">
          <cell r="A283" t="str">
            <v>FPUS2</v>
          </cell>
          <cell r="D283">
            <v>68955.600000000006</v>
          </cell>
          <cell r="F283">
            <v>4169055.5760000004</v>
          </cell>
        </row>
        <row r="284">
          <cell r="A284" t="str">
            <v>FPUS2</v>
          </cell>
          <cell r="D284">
            <v>11582</v>
          </cell>
          <cell r="F284">
            <v>699984.80859999999</v>
          </cell>
        </row>
        <row r="285">
          <cell r="A285" t="str">
            <v>FPUS2</v>
          </cell>
          <cell r="D285">
            <v>15023.75</v>
          </cell>
          <cell r="F285">
            <v>897693.10050000006</v>
          </cell>
        </row>
        <row r="286">
          <cell r="A286" t="str">
            <v>FPUS2</v>
          </cell>
          <cell r="D286">
            <v>80000</v>
          </cell>
          <cell r="F286">
            <v>4785600</v>
          </cell>
        </row>
        <row r="287">
          <cell r="A287" t="str">
            <v>FPUS2</v>
          </cell>
          <cell r="D287">
            <v>96000</v>
          </cell>
          <cell r="F287">
            <v>5742720</v>
          </cell>
        </row>
        <row r="288">
          <cell r="A288" t="str">
            <v>FPUS2</v>
          </cell>
          <cell r="D288">
            <v>64000</v>
          </cell>
          <cell r="F288">
            <v>3828480</v>
          </cell>
        </row>
        <row r="289">
          <cell r="A289" t="str">
            <v>FPUS2</v>
          </cell>
          <cell r="D289">
            <v>32000</v>
          </cell>
          <cell r="F289">
            <v>1914240</v>
          </cell>
        </row>
        <row r="290">
          <cell r="A290" t="str">
            <v>FPUS2</v>
          </cell>
          <cell r="D290">
            <v>64000</v>
          </cell>
          <cell r="F290">
            <v>3824640</v>
          </cell>
        </row>
        <row r="291">
          <cell r="A291" t="str">
            <v>FPUS2</v>
          </cell>
          <cell r="D291">
            <v>64000</v>
          </cell>
          <cell r="F291">
            <v>3824832</v>
          </cell>
        </row>
        <row r="292">
          <cell r="A292" t="str">
            <v>FPUS2</v>
          </cell>
          <cell r="D292">
            <v>66200</v>
          </cell>
          <cell r="F292">
            <v>3956112</v>
          </cell>
        </row>
        <row r="293">
          <cell r="A293" t="str">
            <v>FPUS2</v>
          </cell>
          <cell r="D293">
            <v>2180</v>
          </cell>
          <cell r="F293">
            <v>133132.6</v>
          </cell>
        </row>
        <row r="294">
          <cell r="A294" t="str">
            <v>FPUS2</v>
          </cell>
          <cell r="D294">
            <v>300</v>
          </cell>
          <cell r="F294">
            <v>18252</v>
          </cell>
        </row>
        <row r="295">
          <cell r="A295" t="str">
            <v>FPUS2</v>
          </cell>
          <cell r="D295">
            <v>45237.5</v>
          </cell>
          <cell r="F295">
            <v>2702940.625</v>
          </cell>
        </row>
        <row r="296">
          <cell r="A296" t="str">
            <v>FPUS2</v>
          </cell>
          <cell r="D296">
            <v>38018.75</v>
          </cell>
          <cell r="F296">
            <v>2271620.3125</v>
          </cell>
        </row>
        <row r="297">
          <cell r="A297" t="str">
            <v>FPUS2</v>
          </cell>
          <cell r="D297">
            <v>17910.72</v>
          </cell>
          <cell r="F297">
            <v>1072135.6992000001</v>
          </cell>
        </row>
        <row r="298">
          <cell r="A298" t="str">
            <v>FPUS2</v>
          </cell>
          <cell r="D298">
            <v>32000</v>
          </cell>
          <cell r="F298">
            <v>1915520</v>
          </cell>
        </row>
        <row r="299">
          <cell r="A299" t="str">
            <v>FPUS2</v>
          </cell>
          <cell r="D299">
            <v>40425</v>
          </cell>
          <cell r="F299">
            <v>2420244.75</v>
          </cell>
        </row>
        <row r="300">
          <cell r="A300" t="str">
            <v>FPUS2</v>
          </cell>
          <cell r="D300">
            <v>32725</v>
          </cell>
          <cell r="F300">
            <v>1959245.75</v>
          </cell>
        </row>
        <row r="301">
          <cell r="A301" t="str">
            <v>FPUS2</v>
          </cell>
          <cell r="D301">
            <v>38018.75</v>
          </cell>
          <cell r="F301">
            <v>2276182.5625</v>
          </cell>
        </row>
        <row r="302">
          <cell r="A302" t="str">
            <v>FPUS2</v>
          </cell>
          <cell r="D302">
            <v>40350.6</v>
          </cell>
          <cell r="F302">
            <v>2415790.4219999998</v>
          </cell>
        </row>
        <row r="303">
          <cell r="A303" t="str">
            <v>FPUS2</v>
          </cell>
          <cell r="D303">
            <v>31286.959999999999</v>
          </cell>
          <cell r="F303">
            <v>1873150.2951999998</v>
          </cell>
        </row>
        <row r="304">
          <cell r="A304" t="str">
            <v>FPUS2</v>
          </cell>
          <cell r="D304">
            <v>24907.85</v>
          </cell>
          <cell r="F304">
            <v>1485753.2524999999</v>
          </cell>
        </row>
        <row r="305">
          <cell r="A305" t="str">
            <v>FPUS2</v>
          </cell>
          <cell r="D305">
            <v>125000</v>
          </cell>
          <cell r="F305">
            <v>7735000</v>
          </cell>
        </row>
        <row r="306">
          <cell r="A306" t="str">
            <v>FPUS2</v>
          </cell>
          <cell r="D306">
            <v>125000</v>
          </cell>
          <cell r="F306">
            <v>7746250</v>
          </cell>
        </row>
        <row r="307">
          <cell r="A307" t="str">
            <v>FPUS2</v>
          </cell>
          <cell r="D307">
            <v>200000</v>
          </cell>
          <cell r="F307">
            <v>12414000</v>
          </cell>
        </row>
        <row r="308">
          <cell r="A308" t="str">
            <v>FPUS2</v>
          </cell>
          <cell r="D308">
            <v>200000</v>
          </cell>
          <cell r="F308">
            <v>12424000</v>
          </cell>
        </row>
        <row r="309">
          <cell r="A309" t="str">
            <v>FPUS2</v>
          </cell>
          <cell r="D309">
            <v>200000</v>
          </cell>
          <cell r="F309">
            <v>12444000</v>
          </cell>
        </row>
        <row r="310">
          <cell r="A310" t="str">
            <v>FPUS2</v>
          </cell>
          <cell r="D310">
            <v>200000</v>
          </cell>
          <cell r="F310">
            <v>12462000</v>
          </cell>
        </row>
        <row r="311">
          <cell r="A311" t="str">
            <v>FPUS2</v>
          </cell>
          <cell r="D311">
            <v>200000</v>
          </cell>
          <cell r="F311">
            <v>12478000</v>
          </cell>
        </row>
        <row r="312">
          <cell r="A312" t="str">
            <v>FPUS2</v>
          </cell>
          <cell r="D312">
            <v>200000</v>
          </cell>
          <cell r="F312">
            <v>12496000</v>
          </cell>
        </row>
        <row r="313">
          <cell r="A313" t="str">
            <v>FPUS2</v>
          </cell>
          <cell r="D313">
            <v>200000</v>
          </cell>
          <cell r="F313">
            <v>12514000</v>
          </cell>
        </row>
        <row r="314">
          <cell r="A314" t="str">
            <v>FPUS2</v>
          </cell>
          <cell r="D314">
            <v>200000</v>
          </cell>
          <cell r="F314">
            <v>12532000</v>
          </cell>
        </row>
        <row r="315">
          <cell r="A315" t="str">
            <v>FPUS2</v>
          </cell>
          <cell r="D315">
            <v>6325.91</v>
          </cell>
          <cell r="F315">
            <v>376034.23108499998</v>
          </cell>
        </row>
        <row r="316">
          <cell r="A316" t="str">
            <v>FPUS2</v>
          </cell>
          <cell r="D316">
            <v>45237.5</v>
          </cell>
          <cell r="F316">
            <v>2706559.625</v>
          </cell>
        </row>
        <row r="317">
          <cell r="A317" t="str">
            <v>FPUS2</v>
          </cell>
          <cell r="D317">
            <v>32000</v>
          </cell>
          <cell r="F317">
            <v>1910400</v>
          </cell>
        </row>
        <row r="318">
          <cell r="A318" t="str">
            <v>FPUS2</v>
          </cell>
          <cell r="D318">
            <v>37733.85</v>
          </cell>
          <cell r="F318">
            <v>2251578.8295</v>
          </cell>
        </row>
        <row r="319">
          <cell r="A319" t="str">
            <v>FPUS2</v>
          </cell>
          <cell r="D319">
            <v>170222.07999999999</v>
          </cell>
          <cell r="F319">
            <v>10162258.175999999</v>
          </cell>
        </row>
        <row r="320">
          <cell r="A320" t="str">
            <v>FPUS2</v>
          </cell>
          <cell r="D320">
            <v>62337.1</v>
          </cell>
          <cell r="F320">
            <v>3712174.3049999997</v>
          </cell>
        </row>
        <row r="321">
          <cell r="A321" t="str">
            <v>FPUS2</v>
          </cell>
          <cell r="D321">
            <v>8845.44</v>
          </cell>
          <cell r="F321">
            <v>530018.7648</v>
          </cell>
        </row>
        <row r="322">
          <cell r="A322" t="str">
            <v>FPUS2</v>
          </cell>
          <cell r="D322">
            <v>56320</v>
          </cell>
          <cell r="F322">
            <v>3360614.3999999999</v>
          </cell>
        </row>
        <row r="323">
          <cell r="A323" t="str">
            <v>FPUS2</v>
          </cell>
          <cell r="D323">
            <v>40425</v>
          </cell>
          <cell r="F323">
            <v>2420244.75</v>
          </cell>
        </row>
        <row r="324">
          <cell r="A324" t="str">
            <v>FPUS2</v>
          </cell>
          <cell r="D324">
            <v>71313.149999999994</v>
          </cell>
          <cell r="F324">
            <v>4219599.0855</v>
          </cell>
        </row>
        <row r="325">
          <cell r="A325" t="str">
            <v>FPUS2</v>
          </cell>
          <cell r="D325">
            <v>36894.5</v>
          </cell>
          <cell r="F325">
            <v>2207766.8800000004</v>
          </cell>
        </row>
        <row r="326">
          <cell r="A326" t="str">
            <v>FPUS2</v>
          </cell>
          <cell r="D326">
            <v>53187.16</v>
          </cell>
          <cell r="F326">
            <v>3172614.094</v>
          </cell>
        </row>
        <row r="327">
          <cell r="A327" t="str">
            <v>FPUS2</v>
          </cell>
          <cell r="D327">
            <v>68428.800000000003</v>
          </cell>
          <cell r="F327">
            <v>4098885.12</v>
          </cell>
        </row>
        <row r="328">
          <cell r="A328" t="str">
            <v>FPUS2</v>
          </cell>
          <cell r="D328">
            <v>19231.34</v>
          </cell>
          <cell r="F328">
            <v>1142918.5362</v>
          </cell>
        </row>
        <row r="329">
          <cell r="A329" t="str">
            <v>FPUS2</v>
          </cell>
          <cell r="D329">
            <v>83250</v>
          </cell>
          <cell r="F329">
            <v>4871790</v>
          </cell>
        </row>
        <row r="330">
          <cell r="A330" t="str">
            <v>FPUS2</v>
          </cell>
          <cell r="D330">
            <v>88000</v>
          </cell>
          <cell r="F330">
            <v>5264160</v>
          </cell>
        </row>
        <row r="331">
          <cell r="A331" t="str">
            <v>FPUS2</v>
          </cell>
          <cell r="D331">
            <v>38797.089999999997</v>
          </cell>
          <cell r="F331">
            <v>2315022.3602999998</v>
          </cell>
        </row>
        <row r="332">
          <cell r="A332" t="str">
            <v>FPUS2</v>
          </cell>
          <cell r="D332">
            <v>32387.040000000001</v>
          </cell>
          <cell r="F332">
            <v>1931563.0656000001</v>
          </cell>
        </row>
        <row r="333">
          <cell r="A333" t="str">
            <v>FPUS2</v>
          </cell>
          <cell r="D333">
            <v>57240.82</v>
          </cell>
          <cell r="F333">
            <v>3413842.5048000002</v>
          </cell>
        </row>
        <row r="334">
          <cell r="A334" t="str">
            <v>FPUS2</v>
          </cell>
          <cell r="D334">
            <v>45585.68</v>
          </cell>
          <cell r="F334">
            <v>2718729.9552000002</v>
          </cell>
        </row>
        <row r="335">
          <cell r="A335" t="str">
            <v>FPUS2</v>
          </cell>
          <cell r="D335">
            <v>30075.040000000001</v>
          </cell>
          <cell r="F335">
            <v>1793374.6352000001</v>
          </cell>
        </row>
        <row r="336">
          <cell r="A336" t="str">
            <v>FPUS2</v>
          </cell>
          <cell r="D336">
            <v>40810</v>
          </cell>
          <cell r="F336">
            <v>2434316.5</v>
          </cell>
        </row>
        <row r="337">
          <cell r="A337" t="str">
            <v>FPUS2</v>
          </cell>
          <cell r="D337">
            <v>38018.75</v>
          </cell>
          <cell r="F337">
            <v>2267818.4375</v>
          </cell>
        </row>
        <row r="338">
          <cell r="A338" t="str">
            <v>FPUS2</v>
          </cell>
          <cell r="D338">
            <v>33889.68</v>
          </cell>
          <cell r="F338">
            <v>2032703.0063999998</v>
          </cell>
        </row>
        <row r="339">
          <cell r="A339" t="str">
            <v>FPUS2</v>
          </cell>
          <cell r="D339">
            <v>45760</v>
          </cell>
          <cell r="F339">
            <v>2742396.8</v>
          </cell>
        </row>
        <row r="340">
          <cell r="A340" t="str">
            <v>FPUS2</v>
          </cell>
          <cell r="D340">
            <v>63268.63</v>
          </cell>
          <cell r="F340">
            <v>3760054.6809</v>
          </cell>
        </row>
        <row r="341">
          <cell r="A341" t="str">
            <v>FPUS2</v>
          </cell>
          <cell r="D341">
            <v>37733.85</v>
          </cell>
          <cell r="F341">
            <v>2253088.1834999998</v>
          </cell>
        </row>
        <row r="342">
          <cell r="A342" t="str">
            <v>FPUS2</v>
          </cell>
          <cell r="D342">
            <v>32000</v>
          </cell>
          <cell r="F342">
            <v>1909440</v>
          </cell>
        </row>
        <row r="343">
          <cell r="A343" t="str">
            <v>FPUS2</v>
          </cell>
          <cell r="D343">
            <v>32000</v>
          </cell>
          <cell r="F343">
            <v>1909440</v>
          </cell>
        </row>
        <row r="344">
          <cell r="A344" t="str">
            <v>FPUS2</v>
          </cell>
          <cell r="D344">
            <v>18317.060000000001</v>
          </cell>
          <cell r="F344">
            <v>1097191.8940000001</v>
          </cell>
        </row>
        <row r="345">
          <cell r="A345" t="str">
            <v>FPUS2</v>
          </cell>
          <cell r="D345">
            <v>38981.25</v>
          </cell>
          <cell r="F345">
            <v>2320553.8125</v>
          </cell>
        </row>
        <row r="346">
          <cell r="A346" t="str">
            <v>FPUS2</v>
          </cell>
          <cell r="D346">
            <v>3424.75</v>
          </cell>
          <cell r="F346">
            <v>204735.66469999999</v>
          </cell>
        </row>
        <row r="347">
          <cell r="A347" t="str">
            <v>FPUS2</v>
          </cell>
          <cell r="D347">
            <v>40810</v>
          </cell>
          <cell r="F347">
            <v>2415131.719</v>
          </cell>
        </row>
        <row r="348">
          <cell r="A348" t="str">
            <v>FPUS2</v>
          </cell>
          <cell r="D348">
            <v>37733.85</v>
          </cell>
          <cell r="F348">
            <v>2248937.46</v>
          </cell>
        </row>
        <row r="349">
          <cell r="A349" t="str">
            <v>FPUS2</v>
          </cell>
          <cell r="D349">
            <v>41195</v>
          </cell>
          <cell r="F349">
            <v>2457281.75</v>
          </cell>
        </row>
        <row r="350">
          <cell r="A350" t="str">
            <v>FPUS2</v>
          </cell>
          <cell r="D350">
            <v>40642.559999999998</v>
          </cell>
          <cell r="F350">
            <v>2424328.7039999999</v>
          </cell>
        </row>
        <row r="351">
          <cell r="A351" t="str">
            <v>FPUS2</v>
          </cell>
          <cell r="D351">
            <v>40642.559999999998</v>
          </cell>
          <cell r="F351">
            <v>2424328.7039999999</v>
          </cell>
        </row>
        <row r="352">
          <cell r="A352" t="str">
            <v>FPUS2</v>
          </cell>
          <cell r="D352">
            <v>65751.5</v>
          </cell>
          <cell r="F352">
            <v>3925364.5500000003</v>
          </cell>
        </row>
        <row r="353">
          <cell r="A353" t="str">
            <v>FPUS2</v>
          </cell>
          <cell r="D353">
            <v>45177.16</v>
          </cell>
          <cell r="F353">
            <v>2697076.4520000005</v>
          </cell>
        </row>
        <row r="354">
          <cell r="A354" t="str">
            <v>FPUS2</v>
          </cell>
          <cell r="D354">
            <v>38500</v>
          </cell>
          <cell r="F354">
            <v>2294600</v>
          </cell>
        </row>
        <row r="355">
          <cell r="A355" t="str">
            <v>FPUS2</v>
          </cell>
          <cell r="D355">
            <v>43164.9</v>
          </cell>
          <cell r="F355">
            <v>2577807.8280000002</v>
          </cell>
        </row>
        <row r="356">
          <cell r="A356" t="str">
            <v>FPUS2</v>
          </cell>
          <cell r="D356">
            <v>10445.82</v>
          </cell>
          <cell r="F356">
            <v>626017.9926</v>
          </cell>
        </row>
        <row r="357">
          <cell r="A357" t="str">
            <v>FPUS2</v>
          </cell>
          <cell r="D357">
            <v>13247.86</v>
          </cell>
          <cell r="F357">
            <v>793944.24979999999</v>
          </cell>
        </row>
        <row r="358">
          <cell r="A358" t="str">
            <v>FPUS2</v>
          </cell>
          <cell r="D358">
            <v>39462.5</v>
          </cell>
          <cell r="F358">
            <v>2357489.75</v>
          </cell>
        </row>
        <row r="359">
          <cell r="A359" t="str">
            <v>FPUS2</v>
          </cell>
          <cell r="D359">
            <v>40810</v>
          </cell>
          <cell r="F359">
            <v>2437989.4</v>
          </cell>
        </row>
        <row r="360">
          <cell r="A360" t="str">
            <v>FPUS2</v>
          </cell>
          <cell r="D360">
            <v>36936</v>
          </cell>
          <cell r="F360">
            <v>2208772.7999999998</v>
          </cell>
        </row>
        <row r="361">
          <cell r="A361" t="str">
            <v>FPUS2</v>
          </cell>
          <cell r="D361">
            <v>73260.600000000006</v>
          </cell>
          <cell r="F361">
            <v>4411753.3320000004</v>
          </cell>
        </row>
        <row r="362">
          <cell r="A362" t="str">
            <v>FPUS2</v>
          </cell>
          <cell r="D362">
            <v>73933</v>
          </cell>
          <cell r="F362">
            <v>4428586.7</v>
          </cell>
        </row>
        <row r="363">
          <cell r="A363" t="str">
            <v>FPUS2</v>
          </cell>
          <cell r="D363">
            <v>34842.9</v>
          </cell>
          <cell r="F363">
            <v>2087089.71</v>
          </cell>
        </row>
        <row r="364">
          <cell r="A364" t="str">
            <v>FPUS2</v>
          </cell>
          <cell r="D364">
            <v>37320</v>
          </cell>
          <cell r="F364">
            <v>2235468</v>
          </cell>
        </row>
        <row r="365">
          <cell r="A365" t="str">
            <v>FPUS2</v>
          </cell>
          <cell r="D365">
            <v>38418</v>
          </cell>
          <cell r="F365">
            <v>2322368.1</v>
          </cell>
        </row>
        <row r="366">
          <cell r="A366" t="str">
            <v>FPUS2</v>
          </cell>
          <cell r="D366">
            <v>35026.33</v>
          </cell>
          <cell r="F366">
            <v>2093523.7441000002</v>
          </cell>
        </row>
        <row r="367">
          <cell r="A367" t="str">
            <v>FPUS2</v>
          </cell>
          <cell r="D367">
            <v>33687.5</v>
          </cell>
          <cell r="F367">
            <v>2012154.375</v>
          </cell>
        </row>
        <row r="368">
          <cell r="A368" t="str">
            <v>FPUS2</v>
          </cell>
          <cell r="D368">
            <v>38500</v>
          </cell>
          <cell r="F368">
            <v>2299605</v>
          </cell>
        </row>
        <row r="369">
          <cell r="A369" t="str">
            <v>FPUS2</v>
          </cell>
          <cell r="D369">
            <v>17186.009999999998</v>
          </cell>
          <cell r="F369">
            <v>1038035.0039999998</v>
          </cell>
        </row>
        <row r="370">
          <cell r="A370" t="str">
            <v>FPUS2</v>
          </cell>
          <cell r="D370">
            <v>62968.26</v>
          </cell>
          <cell r="F370">
            <v>3763612.9002000005</v>
          </cell>
        </row>
        <row r="371">
          <cell r="A371" t="str">
            <v>FPUS2</v>
          </cell>
          <cell r="D371">
            <v>29592.6</v>
          </cell>
          <cell r="F371">
            <v>1768749.702</v>
          </cell>
        </row>
        <row r="372">
          <cell r="A372" t="str">
            <v>FPUS2</v>
          </cell>
          <cell r="D372">
            <v>66932</v>
          </cell>
          <cell r="F372">
            <v>3989147.2</v>
          </cell>
        </row>
        <row r="373">
          <cell r="A373" t="str">
            <v>FPUS2</v>
          </cell>
          <cell r="D373">
            <v>33202.400000000001</v>
          </cell>
          <cell r="F373">
            <v>1985171.496</v>
          </cell>
        </row>
        <row r="374">
          <cell r="A374" t="str">
            <v>FPUS2</v>
          </cell>
          <cell r="D374">
            <v>39616.5</v>
          </cell>
          <cell r="F374">
            <v>2368670.5350000001</v>
          </cell>
        </row>
        <row r="375">
          <cell r="A375" t="str">
            <v>FPUS2</v>
          </cell>
          <cell r="D375">
            <v>40660</v>
          </cell>
          <cell r="F375">
            <v>2415204</v>
          </cell>
        </row>
        <row r="376">
          <cell r="A376" t="str">
            <v>FPUS2</v>
          </cell>
          <cell r="D376">
            <v>100000</v>
          </cell>
          <cell r="F376">
            <v>6189000</v>
          </cell>
        </row>
        <row r="377">
          <cell r="A377" t="str">
            <v>FPUS2</v>
          </cell>
          <cell r="D377">
            <v>3998.95</v>
          </cell>
          <cell r="F377">
            <v>241776.51699999999</v>
          </cell>
        </row>
        <row r="378">
          <cell r="A378" t="str">
            <v>FPUS2</v>
          </cell>
          <cell r="D378">
            <v>26907.42</v>
          </cell>
          <cell r="F378">
            <v>1626822.6132</v>
          </cell>
        </row>
        <row r="379">
          <cell r="A379" t="str">
            <v>FPUS2</v>
          </cell>
          <cell r="D379">
            <v>5716.26</v>
          </cell>
          <cell r="F379">
            <v>345605.0796</v>
          </cell>
        </row>
        <row r="380">
          <cell r="A380" t="str">
            <v>FPUS2</v>
          </cell>
          <cell r="D380">
            <v>32000</v>
          </cell>
          <cell r="F380">
            <v>1912960</v>
          </cell>
        </row>
        <row r="381">
          <cell r="A381" t="str">
            <v>FPUS2</v>
          </cell>
          <cell r="D381">
            <v>40810</v>
          </cell>
          <cell r="F381">
            <v>2439213.7000000002</v>
          </cell>
        </row>
        <row r="382">
          <cell r="A382" t="str">
            <v>FPUS2</v>
          </cell>
          <cell r="D382">
            <v>34168.75</v>
          </cell>
          <cell r="F382">
            <v>2041582.8125</v>
          </cell>
        </row>
        <row r="383">
          <cell r="A383" t="str">
            <v>FPUS2</v>
          </cell>
          <cell r="D383">
            <v>32000</v>
          </cell>
          <cell r="F383">
            <v>1913280</v>
          </cell>
        </row>
        <row r="384">
          <cell r="A384" t="str">
            <v>FPUS2</v>
          </cell>
          <cell r="D384">
            <v>33202.400000000001</v>
          </cell>
          <cell r="F384">
            <v>1985171.496</v>
          </cell>
        </row>
        <row r="385">
          <cell r="A385" t="str">
            <v>FPUS2</v>
          </cell>
          <cell r="D385">
            <v>34960</v>
          </cell>
          <cell r="F385">
            <v>2084315.2</v>
          </cell>
        </row>
        <row r="386">
          <cell r="A386" t="str">
            <v>FPUS2</v>
          </cell>
          <cell r="D386">
            <v>40810</v>
          </cell>
          <cell r="F386">
            <v>2440846.1</v>
          </cell>
        </row>
        <row r="387">
          <cell r="A387" t="str">
            <v>FPUS2</v>
          </cell>
          <cell r="D387">
            <v>21120</v>
          </cell>
          <cell r="F387">
            <v>1262976</v>
          </cell>
        </row>
        <row r="388">
          <cell r="A388" t="str">
            <v>FPUS2</v>
          </cell>
          <cell r="D388">
            <v>55650</v>
          </cell>
          <cell r="F388">
            <v>3327870</v>
          </cell>
        </row>
        <row r="389">
          <cell r="A389" t="str">
            <v>FPUS2</v>
          </cell>
          <cell r="D389">
            <v>55650</v>
          </cell>
          <cell r="F389">
            <v>3327870</v>
          </cell>
        </row>
        <row r="390">
          <cell r="A390" t="str">
            <v>FPUS2</v>
          </cell>
          <cell r="D390">
            <v>31147.45</v>
          </cell>
          <cell r="F390">
            <v>1861994.561</v>
          </cell>
        </row>
        <row r="391">
          <cell r="A391" t="str">
            <v>FPUS2</v>
          </cell>
          <cell r="D391">
            <v>51280.800000000003</v>
          </cell>
          <cell r="F391">
            <v>3098898.7439999999</v>
          </cell>
        </row>
        <row r="392">
          <cell r="A392" t="str">
            <v>FPUS2</v>
          </cell>
          <cell r="D392">
            <v>21579.119999999999</v>
          </cell>
          <cell r="F392">
            <v>1304026.2216</v>
          </cell>
        </row>
        <row r="393">
          <cell r="A393" t="str">
            <v>FPUS2</v>
          </cell>
          <cell r="D393">
            <v>12736.4</v>
          </cell>
          <cell r="F393">
            <v>769660.652</v>
          </cell>
        </row>
        <row r="394">
          <cell r="A394" t="str">
            <v>FPUS2</v>
          </cell>
          <cell r="D394">
            <v>38500</v>
          </cell>
          <cell r="F394">
            <v>2301145</v>
          </cell>
        </row>
        <row r="395">
          <cell r="A395" t="str">
            <v>FPUS2</v>
          </cell>
          <cell r="D395">
            <v>68602.460000000006</v>
          </cell>
          <cell r="F395">
            <v>4095566.8620000007</v>
          </cell>
        </row>
        <row r="396">
          <cell r="A396" t="str">
            <v>FPUS2</v>
          </cell>
          <cell r="D396">
            <v>33687.5</v>
          </cell>
          <cell r="F396">
            <v>2004406.25</v>
          </cell>
        </row>
        <row r="397">
          <cell r="A397" t="str">
            <v>FPUS2</v>
          </cell>
          <cell r="D397">
            <v>34168.75</v>
          </cell>
          <cell r="F397">
            <v>2033040.625</v>
          </cell>
        </row>
        <row r="398">
          <cell r="A398" t="str">
            <v>FPUS2</v>
          </cell>
          <cell r="D398">
            <v>12736.5</v>
          </cell>
          <cell r="F398">
            <v>769921.42500000005</v>
          </cell>
        </row>
        <row r="399">
          <cell r="A399" t="str">
            <v>FPUS2</v>
          </cell>
          <cell r="D399">
            <v>4024.65</v>
          </cell>
          <cell r="F399">
            <v>243290.09250000003</v>
          </cell>
        </row>
        <row r="400">
          <cell r="A400" t="str">
            <v>FPUS2</v>
          </cell>
          <cell r="D400">
            <v>4921.05</v>
          </cell>
          <cell r="F400">
            <v>297477.47250000003</v>
          </cell>
        </row>
        <row r="401">
          <cell r="A401" t="str">
            <v>FPUS2</v>
          </cell>
          <cell r="D401">
            <v>55650</v>
          </cell>
          <cell r="F401">
            <v>3325922.25</v>
          </cell>
        </row>
        <row r="402">
          <cell r="A402" t="str">
            <v>FPUS2</v>
          </cell>
          <cell r="D402">
            <v>55650</v>
          </cell>
          <cell r="F402">
            <v>3325922.25</v>
          </cell>
        </row>
        <row r="403">
          <cell r="A403" t="str">
            <v>FPUS2</v>
          </cell>
          <cell r="D403">
            <v>26400</v>
          </cell>
          <cell r="F403">
            <v>1577796</v>
          </cell>
        </row>
        <row r="404">
          <cell r="A404" t="str">
            <v>FPUS2</v>
          </cell>
          <cell r="D404">
            <v>37730</v>
          </cell>
          <cell r="F404">
            <v>2245689.6</v>
          </cell>
        </row>
        <row r="405">
          <cell r="A405" t="str">
            <v>FPUS2</v>
          </cell>
          <cell r="D405">
            <v>9303.6</v>
          </cell>
          <cell r="F405">
            <v>559663.64016000007</v>
          </cell>
        </row>
        <row r="406">
          <cell r="A406" t="str">
            <v>FPUS1</v>
          </cell>
          <cell r="D406">
            <v>8900</v>
          </cell>
          <cell r="F406">
            <v>537891.97</v>
          </cell>
        </row>
        <row r="407">
          <cell r="A407" t="str">
            <v>FPUS1</v>
          </cell>
          <cell r="D407">
            <v>10477.6</v>
          </cell>
          <cell r="F407">
            <v>633237.85447999998</v>
          </cell>
        </row>
        <row r="408">
          <cell r="A408" t="str">
            <v>FPUS2</v>
          </cell>
          <cell r="D408">
            <v>68428.800000000003</v>
          </cell>
          <cell r="F408">
            <v>4064670.72</v>
          </cell>
        </row>
        <row r="409">
          <cell r="A409" t="str">
            <v>FPUS2</v>
          </cell>
          <cell r="D409">
            <v>34960</v>
          </cell>
          <cell r="F409">
            <v>2081868</v>
          </cell>
        </row>
        <row r="410">
          <cell r="A410" t="str">
            <v>FPUS2</v>
          </cell>
          <cell r="D410">
            <v>34301.230000000003</v>
          </cell>
          <cell r="F410">
            <v>2030632.8160000003</v>
          </cell>
        </row>
        <row r="411">
          <cell r="A411" t="str">
            <v>FPUS2</v>
          </cell>
          <cell r="D411">
            <v>40660</v>
          </cell>
          <cell r="F411">
            <v>2407072</v>
          </cell>
        </row>
        <row r="412">
          <cell r="A412" t="str">
            <v>FPUS1</v>
          </cell>
          <cell r="D412">
            <v>14207.1</v>
          </cell>
          <cell r="F412">
            <v>860666.11800000002</v>
          </cell>
        </row>
        <row r="413">
          <cell r="A413" t="str">
            <v>FPUS1</v>
          </cell>
          <cell r="D413">
            <v>8272.7999999999993</v>
          </cell>
          <cell r="F413">
            <v>501166.22399999993</v>
          </cell>
        </row>
        <row r="414">
          <cell r="A414" t="str">
            <v>FPUS1</v>
          </cell>
          <cell r="D414">
            <v>10822.4</v>
          </cell>
          <cell r="F414">
            <v>655620.99199999997</v>
          </cell>
        </row>
        <row r="415">
          <cell r="A415" t="str">
            <v>FPUS1</v>
          </cell>
          <cell r="D415">
            <v>15606</v>
          </cell>
          <cell r="F415">
            <v>945411.48</v>
          </cell>
        </row>
        <row r="416">
          <cell r="A416" t="str">
            <v>FPUS1</v>
          </cell>
          <cell r="D416">
            <v>5466.6</v>
          </cell>
          <cell r="F416">
            <v>331166.62800000003</v>
          </cell>
        </row>
        <row r="417">
          <cell r="A417" t="str">
            <v>FPUS2</v>
          </cell>
          <cell r="D417">
            <v>40425</v>
          </cell>
          <cell r="F417">
            <v>2415393.75</v>
          </cell>
        </row>
        <row r="418">
          <cell r="A418" t="str">
            <v>FPUS1</v>
          </cell>
          <cell r="D418">
            <v>82192.39</v>
          </cell>
          <cell r="F418">
            <v>4977571.1384000005</v>
          </cell>
        </row>
        <row r="419">
          <cell r="A419" t="str">
            <v>FPUS2</v>
          </cell>
          <cell r="D419">
            <v>16879.080000000002</v>
          </cell>
          <cell r="F419">
            <v>1011900.8460000001</v>
          </cell>
        </row>
        <row r="420">
          <cell r="A420" t="str">
            <v>FPUS2</v>
          </cell>
          <cell r="D420">
            <v>18177.29</v>
          </cell>
          <cell r="F420">
            <v>1089728.5355</v>
          </cell>
        </row>
        <row r="421">
          <cell r="A421" t="str">
            <v>FPUS2</v>
          </cell>
          <cell r="D421">
            <v>10098</v>
          </cell>
          <cell r="F421">
            <v>610424.1</v>
          </cell>
        </row>
        <row r="422">
          <cell r="A422" t="str">
            <v>FPUS2</v>
          </cell>
          <cell r="D422">
            <v>25516.58</v>
          </cell>
          <cell r="F422">
            <v>1542477.2610000002</v>
          </cell>
        </row>
        <row r="423">
          <cell r="A423" t="str">
            <v>FPUS2</v>
          </cell>
          <cell r="D423">
            <v>5647.89</v>
          </cell>
          <cell r="F423">
            <v>341414.95050000004</v>
          </cell>
        </row>
        <row r="424">
          <cell r="A424" t="str">
            <v>FPUS2</v>
          </cell>
          <cell r="D424">
            <v>26006.400000000001</v>
          </cell>
          <cell r="F424">
            <v>1572086.8800000001</v>
          </cell>
        </row>
        <row r="425">
          <cell r="A425" t="str">
            <v>FPUS1</v>
          </cell>
          <cell r="D425">
            <v>33280.120000000003</v>
          </cell>
          <cell r="F425">
            <v>2015111.2660000001</v>
          </cell>
        </row>
        <row r="426">
          <cell r="A426" t="str">
            <v>FPUS2</v>
          </cell>
          <cell r="D426">
            <v>44536.5</v>
          </cell>
          <cell r="F426">
            <v>2686441.68</v>
          </cell>
        </row>
        <row r="427">
          <cell r="A427" t="str">
            <v>FPUS2</v>
          </cell>
          <cell r="D427">
            <v>74297.25</v>
          </cell>
          <cell r="F427">
            <v>4481610.12</v>
          </cell>
        </row>
        <row r="428">
          <cell r="A428" t="str">
            <v>FPUS1</v>
          </cell>
          <cell r="D428">
            <v>38800.300000000003</v>
          </cell>
          <cell r="F428">
            <v>2350134.1710000001</v>
          </cell>
        </row>
        <row r="429">
          <cell r="A429" t="str">
            <v>FPUS1</v>
          </cell>
          <cell r="D429">
            <v>22932</v>
          </cell>
          <cell r="F429">
            <v>1388991.24</v>
          </cell>
        </row>
        <row r="430">
          <cell r="A430" t="str">
            <v>FPUS2</v>
          </cell>
          <cell r="D430">
            <v>67699.199999999997</v>
          </cell>
          <cell r="F430">
            <v>4013208.5759999999</v>
          </cell>
        </row>
        <row r="431">
          <cell r="A431" t="str">
            <v>FPUS2</v>
          </cell>
          <cell r="D431">
            <v>23362.25</v>
          </cell>
          <cell r="F431">
            <v>1384914.18</v>
          </cell>
        </row>
        <row r="432">
          <cell r="A432" t="str">
            <v>FPUS2</v>
          </cell>
          <cell r="D432">
            <v>39189.019999999997</v>
          </cell>
          <cell r="F432">
            <v>2350949.3097999999</v>
          </cell>
        </row>
        <row r="433">
          <cell r="A433" t="str">
            <v>FPUS2</v>
          </cell>
          <cell r="D433">
            <v>8301</v>
          </cell>
          <cell r="F433">
            <v>501795.45</v>
          </cell>
        </row>
        <row r="434">
          <cell r="A434" t="str">
            <v>FPUS2</v>
          </cell>
          <cell r="D434">
            <v>7782.2</v>
          </cell>
          <cell r="F434">
            <v>470433.99</v>
          </cell>
        </row>
        <row r="435">
          <cell r="A435" t="str">
            <v>FPUS2</v>
          </cell>
          <cell r="D435">
            <v>5873.3</v>
          </cell>
          <cell r="F435">
            <v>355040.98500000004</v>
          </cell>
        </row>
        <row r="436">
          <cell r="A436" t="str">
            <v>FPUS2</v>
          </cell>
          <cell r="D436">
            <v>34072.5</v>
          </cell>
          <cell r="F436">
            <v>2034128.25</v>
          </cell>
        </row>
        <row r="437">
          <cell r="A437" t="str">
            <v>FPUS2</v>
          </cell>
          <cell r="D437">
            <v>41403</v>
          </cell>
          <cell r="F437">
            <v>2500741.1999999997</v>
          </cell>
        </row>
        <row r="438">
          <cell r="A438" t="str">
            <v>FPUS2</v>
          </cell>
          <cell r="D438">
            <v>10476.6</v>
          </cell>
          <cell r="F438">
            <v>632786.64</v>
          </cell>
        </row>
        <row r="439">
          <cell r="A439" t="str">
            <v>FPUS2</v>
          </cell>
          <cell r="D439">
            <v>33042.959999999999</v>
          </cell>
          <cell r="F439">
            <v>1971012.564</v>
          </cell>
        </row>
        <row r="440">
          <cell r="A440" t="str">
            <v>FPUS2</v>
          </cell>
          <cell r="D440">
            <v>51500</v>
          </cell>
          <cell r="F440">
            <v>3071975</v>
          </cell>
        </row>
        <row r="441">
          <cell r="A441" t="str">
            <v>FPUS2</v>
          </cell>
          <cell r="D441">
            <v>55650</v>
          </cell>
          <cell r="F441">
            <v>3319522.5</v>
          </cell>
        </row>
        <row r="442">
          <cell r="A442" t="str">
            <v>FPUS2</v>
          </cell>
          <cell r="D442">
            <v>55650</v>
          </cell>
          <cell r="F442">
            <v>3319522.5</v>
          </cell>
        </row>
        <row r="443">
          <cell r="A443" t="str">
            <v>FPUS2</v>
          </cell>
          <cell r="D443">
            <v>34301.230000000003</v>
          </cell>
          <cell r="F443">
            <v>2047783.4310000003</v>
          </cell>
        </row>
        <row r="444">
          <cell r="A444" t="str">
            <v>FPUS2</v>
          </cell>
          <cell r="D444">
            <v>33267.019999999997</v>
          </cell>
          <cell r="F444">
            <v>1986041.0939999998</v>
          </cell>
        </row>
        <row r="445">
          <cell r="A445" t="str">
            <v>FPUS2</v>
          </cell>
          <cell r="D445">
            <v>33267.019999999997</v>
          </cell>
          <cell r="F445">
            <v>1986041.0939999998</v>
          </cell>
        </row>
        <row r="446">
          <cell r="A446" t="str">
            <v>FPUS2</v>
          </cell>
          <cell r="D446">
            <v>149351</v>
          </cell>
          <cell r="F446">
            <v>9028267.9500000011</v>
          </cell>
        </row>
        <row r="447">
          <cell r="A447" t="str">
            <v>FPUS2</v>
          </cell>
          <cell r="D447">
            <v>34301.230000000003</v>
          </cell>
          <cell r="F447">
            <v>2030632.8160000003</v>
          </cell>
        </row>
        <row r="448">
          <cell r="A448" t="str">
            <v>FPUS2</v>
          </cell>
          <cell r="D448">
            <v>66344</v>
          </cell>
          <cell r="F448">
            <v>3952775.52</v>
          </cell>
        </row>
        <row r="449">
          <cell r="A449" t="str">
            <v>FPUS2</v>
          </cell>
          <cell r="D449">
            <v>40425</v>
          </cell>
          <cell r="F449">
            <v>2413776.75</v>
          </cell>
        </row>
        <row r="450">
          <cell r="A450" t="str">
            <v>FPUS2</v>
          </cell>
          <cell r="D450">
            <v>100000</v>
          </cell>
          <cell r="F450">
            <v>6146000</v>
          </cell>
        </row>
        <row r="451">
          <cell r="A451" t="str">
            <v>FPUS2</v>
          </cell>
          <cell r="D451">
            <v>28061.82</v>
          </cell>
          <cell r="F451">
            <v>1650876.8706</v>
          </cell>
        </row>
        <row r="452">
          <cell r="A452" t="str">
            <v>FPUS2</v>
          </cell>
          <cell r="D452">
            <v>39462.5</v>
          </cell>
          <cell r="F452">
            <v>2359857.5</v>
          </cell>
        </row>
        <row r="453">
          <cell r="A453" t="str">
            <v>FPUS2</v>
          </cell>
          <cell r="D453">
            <v>37537.5</v>
          </cell>
          <cell r="F453">
            <v>2244742.5</v>
          </cell>
        </row>
        <row r="454">
          <cell r="A454" t="str">
            <v>FPUS2</v>
          </cell>
          <cell r="D454">
            <v>39553.919999999998</v>
          </cell>
          <cell r="F454">
            <v>2363346.7199999997</v>
          </cell>
        </row>
        <row r="455">
          <cell r="A455" t="str">
            <v>FPUS2</v>
          </cell>
          <cell r="D455">
            <v>62743.5</v>
          </cell>
          <cell r="F455">
            <v>3748924.125</v>
          </cell>
        </row>
        <row r="456">
          <cell r="A456" t="str">
            <v>FPUS2</v>
          </cell>
          <cell r="D456">
            <v>41549.760000000002</v>
          </cell>
          <cell r="F456">
            <v>2482598.16</v>
          </cell>
        </row>
        <row r="457">
          <cell r="A457" t="str">
            <v>FPUS2</v>
          </cell>
          <cell r="D457">
            <v>42345.64</v>
          </cell>
          <cell r="F457">
            <v>2530151.9899999998</v>
          </cell>
        </row>
        <row r="458">
          <cell r="A458" t="str">
            <v>FPUS2</v>
          </cell>
          <cell r="D458">
            <v>30780</v>
          </cell>
          <cell r="F458">
            <v>1840336.2</v>
          </cell>
        </row>
        <row r="459">
          <cell r="A459" t="str">
            <v>FPUS2</v>
          </cell>
          <cell r="D459">
            <v>29974.799999999999</v>
          </cell>
          <cell r="F459">
            <v>1792193.2919999999</v>
          </cell>
        </row>
        <row r="460">
          <cell r="A460" t="str">
            <v>FPUS2</v>
          </cell>
          <cell r="D460">
            <v>11786.37</v>
          </cell>
          <cell r="F460">
            <v>703999.88010000007</v>
          </cell>
        </row>
        <row r="461">
          <cell r="A461" t="str">
            <v>FPUS2</v>
          </cell>
          <cell r="D461">
            <v>11670</v>
          </cell>
          <cell r="F461">
            <v>697049.1</v>
          </cell>
        </row>
        <row r="462">
          <cell r="A462" t="str">
            <v>FPUS2</v>
          </cell>
          <cell r="D462">
            <v>37733.85</v>
          </cell>
          <cell r="F462">
            <v>2253465.5219999999</v>
          </cell>
        </row>
        <row r="463">
          <cell r="A463" t="str">
            <v>FPUS2</v>
          </cell>
          <cell r="D463">
            <v>33704.53</v>
          </cell>
          <cell r="F463">
            <v>2012834.5315999999</v>
          </cell>
        </row>
        <row r="464">
          <cell r="A464" t="str">
            <v>FPUS2</v>
          </cell>
          <cell r="D464">
            <v>39616.5</v>
          </cell>
          <cell r="F464">
            <v>2365897.38</v>
          </cell>
        </row>
        <row r="465">
          <cell r="A465" t="str">
            <v>FPUS2</v>
          </cell>
          <cell r="D465">
            <v>33013.75</v>
          </cell>
          <cell r="F465">
            <v>1971581.15</v>
          </cell>
        </row>
        <row r="466">
          <cell r="A466" t="str">
            <v>FPUS2</v>
          </cell>
          <cell r="D466">
            <v>93540.25</v>
          </cell>
          <cell r="F466">
            <v>5589029.9375</v>
          </cell>
        </row>
        <row r="467">
          <cell r="A467" t="str">
            <v>FPUS2</v>
          </cell>
          <cell r="D467">
            <v>39553.919999999998</v>
          </cell>
          <cell r="F467">
            <v>2363346.7199999997</v>
          </cell>
        </row>
        <row r="468">
          <cell r="A468" t="str">
            <v>FPUS2</v>
          </cell>
          <cell r="D468">
            <v>41549.760000000002</v>
          </cell>
          <cell r="F468">
            <v>2482598.16</v>
          </cell>
        </row>
        <row r="469">
          <cell r="A469" t="str">
            <v>FPUS2</v>
          </cell>
          <cell r="D469">
            <v>40425</v>
          </cell>
          <cell r="F469">
            <v>2405287.5</v>
          </cell>
        </row>
        <row r="470">
          <cell r="A470" t="str">
            <v>FPUS2</v>
          </cell>
          <cell r="D470">
            <v>45237.5</v>
          </cell>
          <cell r="F470">
            <v>2705202.5</v>
          </cell>
        </row>
        <row r="471">
          <cell r="A471" t="str">
            <v>FPUS2</v>
          </cell>
          <cell r="D471">
            <v>1500000</v>
          </cell>
          <cell r="F471">
            <v>92220000</v>
          </cell>
        </row>
        <row r="472">
          <cell r="A472" t="str">
            <v>FPUS2</v>
          </cell>
          <cell r="D472">
            <v>1500000</v>
          </cell>
          <cell r="F472">
            <v>92475000</v>
          </cell>
        </row>
        <row r="473">
          <cell r="A473" t="str">
            <v>FPUS2</v>
          </cell>
          <cell r="D473">
            <v>1500000</v>
          </cell>
          <cell r="F473">
            <v>92775000</v>
          </cell>
        </row>
        <row r="474">
          <cell r="A474" t="str">
            <v>FPUS2</v>
          </cell>
          <cell r="D474">
            <v>1500000</v>
          </cell>
          <cell r="F474">
            <v>93045000</v>
          </cell>
        </row>
        <row r="475">
          <cell r="A475" t="str">
            <v>FPUS2</v>
          </cell>
          <cell r="D475">
            <v>33704.53</v>
          </cell>
          <cell r="F475">
            <v>2016204.9845999999</v>
          </cell>
        </row>
        <row r="476">
          <cell r="A476" t="str">
            <v>FPUS2</v>
          </cell>
          <cell r="D476">
            <v>43519.75</v>
          </cell>
          <cell r="F476">
            <v>2604657.0375000001</v>
          </cell>
        </row>
        <row r="477">
          <cell r="A477" t="str">
            <v>FPUS2</v>
          </cell>
          <cell r="D477">
            <v>90239.38</v>
          </cell>
          <cell r="F477">
            <v>5400826.8930000002</v>
          </cell>
        </row>
        <row r="478">
          <cell r="A478" t="str">
            <v>FPUS2</v>
          </cell>
          <cell r="D478">
            <v>45237.5</v>
          </cell>
          <cell r="F478">
            <v>2706107.25</v>
          </cell>
        </row>
        <row r="479">
          <cell r="A479" t="str">
            <v>FPUS2</v>
          </cell>
          <cell r="D479">
            <v>40425</v>
          </cell>
          <cell r="F479">
            <v>2418223.5</v>
          </cell>
        </row>
        <row r="480">
          <cell r="A480" t="str">
            <v>FPUS2</v>
          </cell>
          <cell r="D480">
            <v>38018.75</v>
          </cell>
          <cell r="F480">
            <v>2274281.625</v>
          </cell>
        </row>
        <row r="481">
          <cell r="A481" t="str">
            <v>FPUS2</v>
          </cell>
          <cell r="D481">
            <v>32725</v>
          </cell>
          <cell r="F481">
            <v>1957609.5</v>
          </cell>
        </row>
        <row r="482">
          <cell r="A482" t="str">
            <v>FPUS2</v>
          </cell>
          <cell r="D482">
            <v>100000</v>
          </cell>
          <cell r="F482">
            <v>6211000</v>
          </cell>
        </row>
        <row r="483">
          <cell r="A483" t="str">
            <v>FPUS2</v>
          </cell>
          <cell r="D483">
            <v>50159.4</v>
          </cell>
          <cell r="F483">
            <v>3001538.4960000003</v>
          </cell>
        </row>
        <row r="484">
          <cell r="A484" t="str">
            <v>FPUS2</v>
          </cell>
          <cell r="D484">
            <v>90000</v>
          </cell>
          <cell r="F484">
            <v>5295600</v>
          </cell>
        </row>
        <row r="485">
          <cell r="A485" t="str">
            <v>FPUS2</v>
          </cell>
          <cell r="D485">
            <v>100000</v>
          </cell>
          <cell r="F485">
            <v>6007000</v>
          </cell>
        </row>
        <row r="486">
          <cell r="A486" t="str">
            <v>FPUS2</v>
          </cell>
          <cell r="D486">
            <v>5538.75</v>
          </cell>
          <cell r="F486">
            <v>332878.875</v>
          </cell>
        </row>
        <row r="487">
          <cell r="A487" t="str">
            <v>FPUS2</v>
          </cell>
          <cell r="D487">
            <v>58681.25</v>
          </cell>
          <cell r="F487">
            <v>3526743.125</v>
          </cell>
        </row>
        <row r="488">
          <cell r="A488" t="str">
            <v>FPUS2</v>
          </cell>
          <cell r="D488">
            <v>100000</v>
          </cell>
          <cell r="F488">
            <v>6208000</v>
          </cell>
        </row>
        <row r="489">
          <cell r="A489" t="str">
            <v>FPUS2</v>
          </cell>
          <cell r="D489">
            <v>100000</v>
          </cell>
          <cell r="F489">
            <v>6208000</v>
          </cell>
        </row>
        <row r="490">
          <cell r="A490" t="str">
            <v>FPUS2</v>
          </cell>
          <cell r="D490">
            <v>53793.2</v>
          </cell>
          <cell r="F490">
            <v>3281385.1999999997</v>
          </cell>
        </row>
        <row r="491">
          <cell r="A491" t="str">
            <v>FPUS2</v>
          </cell>
          <cell r="D491">
            <v>93301.14</v>
          </cell>
          <cell r="F491">
            <v>5691369.54</v>
          </cell>
        </row>
        <row r="492">
          <cell r="A492" t="str">
            <v>FPUS2</v>
          </cell>
          <cell r="D492">
            <v>37245</v>
          </cell>
          <cell r="F492">
            <v>2234700</v>
          </cell>
        </row>
        <row r="493">
          <cell r="A493" t="str">
            <v>FPUS2</v>
          </cell>
          <cell r="D493">
            <v>34612.5</v>
          </cell>
          <cell r="F493">
            <v>2076750</v>
          </cell>
        </row>
        <row r="494">
          <cell r="A494" t="str">
            <v>FPUS2</v>
          </cell>
          <cell r="D494">
            <v>38220</v>
          </cell>
          <cell r="F494">
            <v>2293200</v>
          </cell>
        </row>
        <row r="495">
          <cell r="A495" t="str">
            <v>FPUS2</v>
          </cell>
          <cell r="D495">
            <v>38220</v>
          </cell>
          <cell r="F495">
            <v>2293200</v>
          </cell>
        </row>
        <row r="496">
          <cell r="A496" t="str">
            <v>FPUS2</v>
          </cell>
          <cell r="D496">
            <v>35231.620000000003</v>
          </cell>
          <cell r="F496">
            <v>2113897.2000000002</v>
          </cell>
        </row>
        <row r="497">
          <cell r="A497" t="str">
            <v>FPUS2</v>
          </cell>
          <cell r="D497">
            <v>70463</v>
          </cell>
          <cell r="F497">
            <v>4227780</v>
          </cell>
        </row>
        <row r="498">
          <cell r="A498" t="str">
            <v>FPUS2</v>
          </cell>
          <cell r="D498">
            <v>69228.899999999994</v>
          </cell>
          <cell r="F498">
            <v>4153733.9999999995</v>
          </cell>
        </row>
        <row r="499">
          <cell r="A499" t="str">
            <v>FPUS2</v>
          </cell>
          <cell r="D499">
            <v>34614.449999999997</v>
          </cell>
          <cell r="F499">
            <v>2076866.9999999998</v>
          </cell>
        </row>
        <row r="500">
          <cell r="A500" t="str">
            <v>FPUS2</v>
          </cell>
          <cell r="D500">
            <v>42519.75</v>
          </cell>
          <cell r="F500">
            <v>2551185</v>
          </cell>
        </row>
        <row r="501">
          <cell r="A501" t="str">
            <v>FPUS2</v>
          </cell>
          <cell r="D501">
            <v>31198.79</v>
          </cell>
          <cell r="F501">
            <v>1871927.4000000001</v>
          </cell>
        </row>
        <row r="502">
          <cell r="A502" t="str">
            <v>FPUS2</v>
          </cell>
          <cell r="D502">
            <v>53843.27</v>
          </cell>
          <cell r="F502">
            <v>3284439.4699999997</v>
          </cell>
        </row>
        <row r="503">
          <cell r="A503" t="str">
            <v>FPUS2</v>
          </cell>
          <cell r="D503">
            <v>62596.800000000003</v>
          </cell>
          <cell r="F503">
            <v>3762067.68</v>
          </cell>
        </row>
        <row r="504">
          <cell r="A504" t="str">
            <v>FPUS2</v>
          </cell>
          <cell r="D504">
            <v>22972</v>
          </cell>
          <cell r="F504">
            <v>1365536.0819999999</v>
          </cell>
        </row>
        <row r="505">
          <cell r="A505" t="str">
            <v>FPUS2</v>
          </cell>
          <cell r="D505">
            <v>34080</v>
          </cell>
          <cell r="F505">
            <v>2055024</v>
          </cell>
        </row>
        <row r="506">
          <cell r="A506" t="str">
            <v>FPUS2</v>
          </cell>
          <cell r="D506">
            <v>500000</v>
          </cell>
          <cell r="F506">
            <v>30980000</v>
          </cell>
        </row>
        <row r="507">
          <cell r="A507" t="str">
            <v>FPUS2</v>
          </cell>
          <cell r="D507">
            <v>500000</v>
          </cell>
          <cell r="F507">
            <v>31075000</v>
          </cell>
        </row>
        <row r="508">
          <cell r="A508" t="str">
            <v>FPUS2</v>
          </cell>
          <cell r="D508">
            <v>175000</v>
          </cell>
          <cell r="F508">
            <v>10829000</v>
          </cell>
        </row>
        <row r="509">
          <cell r="A509" t="str">
            <v>FPUS2</v>
          </cell>
          <cell r="D509">
            <v>175000</v>
          </cell>
          <cell r="F509">
            <v>10836000</v>
          </cell>
        </row>
        <row r="510">
          <cell r="A510" t="str">
            <v>FPUS2</v>
          </cell>
          <cell r="D510">
            <v>175000</v>
          </cell>
          <cell r="F510">
            <v>10846500</v>
          </cell>
        </row>
        <row r="511">
          <cell r="A511" t="str">
            <v>FPUS2</v>
          </cell>
          <cell r="D511">
            <v>175000</v>
          </cell>
          <cell r="F511">
            <v>10851750</v>
          </cell>
        </row>
        <row r="512">
          <cell r="A512" t="str">
            <v>FPUS2</v>
          </cell>
          <cell r="D512">
            <v>175000</v>
          </cell>
          <cell r="F512">
            <v>10864000</v>
          </cell>
        </row>
        <row r="513">
          <cell r="A513" t="str">
            <v>FPUS2</v>
          </cell>
          <cell r="D513">
            <v>175000</v>
          </cell>
          <cell r="F513">
            <v>10871000</v>
          </cell>
        </row>
        <row r="514">
          <cell r="A514" t="str">
            <v>FPUS2</v>
          </cell>
          <cell r="D514">
            <v>175000</v>
          </cell>
          <cell r="F514">
            <v>10878000</v>
          </cell>
        </row>
        <row r="515">
          <cell r="A515" t="str">
            <v>FPUS2</v>
          </cell>
          <cell r="D515">
            <v>175000</v>
          </cell>
          <cell r="F515">
            <v>10885000</v>
          </cell>
        </row>
        <row r="516">
          <cell r="A516" t="str">
            <v>FPUS2</v>
          </cell>
          <cell r="D516">
            <v>107133.63</v>
          </cell>
          <cell r="F516">
            <v>6535151.4300000006</v>
          </cell>
        </row>
        <row r="517">
          <cell r="A517" t="str">
            <v>FPUS2</v>
          </cell>
          <cell r="D517">
            <v>92822.07</v>
          </cell>
          <cell r="F517">
            <v>5662146.2700000005</v>
          </cell>
        </row>
        <row r="518">
          <cell r="A518" t="str">
            <v>FPUS2</v>
          </cell>
          <cell r="D518">
            <v>31531.5</v>
          </cell>
          <cell r="F518">
            <v>1890628.74</v>
          </cell>
        </row>
        <row r="519">
          <cell r="A519" t="str">
            <v>FPUS2</v>
          </cell>
          <cell r="D519">
            <v>36913.99</v>
          </cell>
          <cell r="F519">
            <v>2213362.8404000001</v>
          </cell>
        </row>
        <row r="520">
          <cell r="A520" t="str">
            <v>FPUS2</v>
          </cell>
          <cell r="D520">
            <v>1306.01</v>
          </cell>
          <cell r="F520">
            <v>77955.736900000004</v>
          </cell>
        </row>
        <row r="521">
          <cell r="A521" t="str">
            <v>FPUS2</v>
          </cell>
          <cell r="D521">
            <v>84800</v>
          </cell>
          <cell r="F521">
            <v>5088000</v>
          </cell>
        </row>
        <row r="522">
          <cell r="A522" t="str">
            <v>FPUS2</v>
          </cell>
          <cell r="D522">
            <v>22000</v>
          </cell>
          <cell r="F522">
            <v>1303462.6000000001</v>
          </cell>
        </row>
        <row r="523">
          <cell r="A523" t="str">
            <v>FPUS2</v>
          </cell>
          <cell r="D523">
            <v>80560</v>
          </cell>
          <cell r="F523">
            <v>4828766.3999999994</v>
          </cell>
        </row>
        <row r="524">
          <cell r="A524" t="str">
            <v>FPUS2</v>
          </cell>
          <cell r="D524">
            <v>84800</v>
          </cell>
          <cell r="F524">
            <v>5082912</v>
          </cell>
        </row>
        <row r="525">
          <cell r="A525" t="str">
            <v>FPUS2</v>
          </cell>
          <cell r="D525">
            <v>84800</v>
          </cell>
          <cell r="F525">
            <v>5082912</v>
          </cell>
        </row>
        <row r="526">
          <cell r="A526" t="str">
            <v>FPUS2</v>
          </cell>
          <cell r="D526">
            <v>54157.120000000003</v>
          </cell>
          <cell r="F526">
            <v>3249427.2</v>
          </cell>
        </row>
        <row r="527">
          <cell r="A527" t="str">
            <v>FPUS2</v>
          </cell>
          <cell r="D527">
            <v>50893.919999999998</v>
          </cell>
          <cell r="F527">
            <v>3053635.1999999997</v>
          </cell>
        </row>
        <row r="528">
          <cell r="A528" t="str">
            <v>FPUS2</v>
          </cell>
          <cell r="D528">
            <v>211169.91</v>
          </cell>
          <cell r="F528">
            <v>12839130.527999999</v>
          </cell>
        </row>
        <row r="529">
          <cell r="A529" t="str">
            <v>FPUS2</v>
          </cell>
          <cell r="D529">
            <v>211382.36</v>
          </cell>
          <cell r="F529">
            <v>12852047.487999998</v>
          </cell>
        </row>
        <row r="530">
          <cell r="A530" t="str">
            <v>FPUS2</v>
          </cell>
          <cell r="D530">
            <v>662860</v>
          </cell>
          <cell r="F530">
            <v>40480860.200000003</v>
          </cell>
        </row>
        <row r="531">
          <cell r="A531" t="str">
            <v>FPUS2</v>
          </cell>
          <cell r="D531">
            <v>500000</v>
          </cell>
          <cell r="F531">
            <v>30865000</v>
          </cell>
        </row>
        <row r="532">
          <cell r="A532" t="str">
            <v>FPUS2</v>
          </cell>
          <cell r="D532">
            <v>500000</v>
          </cell>
          <cell r="F532">
            <v>30685000</v>
          </cell>
        </row>
        <row r="533">
          <cell r="A533" t="str">
            <v>FPUS2</v>
          </cell>
          <cell r="D533">
            <v>500000</v>
          </cell>
          <cell r="F533">
            <v>30782500</v>
          </cell>
        </row>
        <row r="534">
          <cell r="A534" t="str">
            <v>FPUS2</v>
          </cell>
          <cell r="D534">
            <v>12720</v>
          </cell>
          <cell r="F534">
            <v>754296</v>
          </cell>
        </row>
        <row r="535">
          <cell r="A535" t="str">
            <v>FPUS2</v>
          </cell>
          <cell r="D535">
            <v>25000</v>
          </cell>
          <cell r="F535">
            <v>1482500</v>
          </cell>
        </row>
        <row r="536">
          <cell r="A536" t="str">
            <v>FPUS2</v>
          </cell>
          <cell r="D536">
            <v>38024</v>
          </cell>
          <cell r="F536">
            <v>2287143.6</v>
          </cell>
        </row>
        <row r="537">
          <cell r="A537" t="str">
            <v>FPUS2</v>
          </cell>
          <cell r="D537">
            <v>35100</v>
          </cell>
          <cell r="F537">
            <v>2111265</v>
          </cell>
        </row>
        <row r="538">
          <cell r="A538" t="str">
            <v>FPUS2</v>
          </cell>
          <cell r="D538">
            <v>38697.75</v>
          </cell>
          <cell r="F538">
            <v>2327669.6625000001</v>
          </cell>
        </row>
        <row r="539">
          <cell r="A539" t="str">
            <v>FPUS2</v>
          </cell>
          <cell r="D539">
            <v>5602.24</v>
          </cell>
          <cell r="F539">
            <v>337142.80319999997</v>
          </cell>
        </row>
        <row r="540">
          <cell r="A540" t="str">
            <v>FPUS2</v>
          </cell>
          <cell r="D540">
            <v>13248.32</v>
          </cell>
          <cell r="F540">
            <v>797283.89760000003</v>
          </cell>
        </row>
        <row r="541">
          <cell r="A541" t="str">
            <v>FPUS2</v>
          </cell>
          <cell r="D541">
            <v>51519.4</v>
          </cell>
          <cell r="F541">
            <v>3087042.4480000003</v>
          </cell>
        </row>
        <row r="542">
          <cell r="A542" t="str">
            <v>FPUS2</v>
          </cell>
          <cell r="D542">
            <v>41437.5</v>
          </cell>
          <cell r="F542">
            <v>2495366.25</v>
          </cell>
        </row>
        <row r="543">
          <cell r="A543" t="str">
            <v>FPUS2</v>
          </cell>
          <cell r="D543">
            <v>34749</v>
          </cell>
          <cell r="F543">
            <v>2092584.78</v>
          </cell>
        </row>
        <row r="544">
          <cell r="A544" t="str">
            <v>FPUS2</v>
          </cell>
          <cell r="D544">
            <v>34749</v>
          </cell>
          <cell r="F544">
            <v>2092584.78</v>
          </cell>
        </row>
        <row r="545">
          <cell r="A545" t="str">
            <v>FPUS2</v>
          </cell>
          <cell r="D545">
            <v>34749</v>
          </cell>
          <cell r="F545">
            <v>2092584.78</v>
          </cell>
        </row>
        <row r="546">
          <cell r="A546" t="str">
            <v>FPUS2</v>
          </cell>
          <cell r="D546">
            <v>31198.79</v>
          </cell>
          <cell r="F546">
            <v>1878791.1338</v>
          </cell>
        </row>
        <row r="547">
          <cell r="A547" t="str">
            <v>FPUS2</v>
          </cell>
          <cell r="D547">
            <v>35721</v>
          </cell>
          <cell r="F547">
            <v>2151118.62</v>
          </cell>
        </row>
        <row r="548">
          <cell r="A548" t="str">
            <v>FPUS2</v>
          </cell>
          <cell r="D548">
            <v>178080</v>
          </cell>
          <cell r="F548">
            <v>10674115.199999999</v>
          </cell>
        </row>
        <row r="549">
          <cell r="A549" t="str">
            <v>FPUS2</v>
          </cell>
          <cell r="D549">
            <v>89040</v>
          </cell>
          <cell r="F549">
            <v>5337057.5999999996</v>
          </cell>
        </row>
        <row r="550">
          <cell r="A550" t="str">
            <v>FPUS2</v>
          </cell>
          <cell r="D550">
            <v>450000</v>
          </cell>
          <cell r="F550">
            <v>27895500</v>
          </cell>
        </row>
        <row r="551">
          <cell r="A551" t="str">
            <v>FPUS2</v>
          </cell>
          <cell r="D551">
            <v>650000</v>
          </cell>
          <cell r="F551">
            <v>40326000</v>
          </cell>
        </row>
        <row r="552">
          <cell r="A552" t="str">
            <v>FPUS2</v>
          </cell>
          <cell r="D552">
            <v>39701.839999999997</v>
          </cell>
          <cell r="F552">
            <v>2405931.5039999997</v>
          </cell>
        </row>
        <row r="553">
          <cell r="A553" t="str">
            <v>FPUS2</v>
          </cell>
          <cell r="D553">
            <v>175000</v>
          </cell>
          <cell r="F553">
            <v>10771250</v>
          </cell>
        </row>
        <row r="554">
          <cell r="A554" t="str">
            <v>FPUS2</v>
          </cell>
          <cell r="D554">
            <v>175000</v>
          </cell>
          <cell r="F554">
            <v>10778250</v>
          </cell>
        </row>
        <row r="555">
          <cell r="A555" t="str">
            <v>FPUS2</v>
          </cell>
          <cell r="D555">
            <v>175000</v>
          </cell>
          <cell r="F555">
            <v>10787000</v>
          </cell>
        </row>
        <row r="556">
          <cell r="A556" t="str">
            <v>FPUS2</v>
          </cell>
          <cell r="D556">
            <v>175000</v>
          </cell>
          <cell r="F556">
            <v>10792250</v>
          </cell>
        </row>
        <row r="557">
          <cell r="A557" t="str">
            <v>FPUS2</v>
          </cell>
          <cell r="D557">
            <v>175000</v>
          </cell>
          <cell r="F557">
            <v>10804500</v>
          </cell>
        </row>
        <row r="558">
          <cell r="A558" t="str">
            <v>FPUS2</v>
          </cell>
          <cell r="D558">
            <v>175000</v>
          </cell>
          <cell r="F558">
            <v>10813250</v>
          </cell>
        </row>
        <row r="559">
          <cell r="A559" t="str">
            <v>FPUS2</v>
          </cell>
          <cell r="D559">
            <v>175000</v>
          </cell>
          <cell r="F559">
            <v>10820250</v>
          </cell>
        </row>
        <row r="560">
          <cell r="A560" t="str">
            <v>FPUS2</v>
          </cell>
          <cell r="D560">
            <v>175000</v>
          </cell>
          <cell r="F560">
            <v>10827250</v>
          </cell>
        </row>
        <row r="561">
          <cell r="A561" t="str">
            <v>FPUS2</v>
          </cell>
          <cell r="D561">
            <v>30698.86</v>
          </cell>
          <cell r="F561">
            <v>1847764.3833999999</v>
          </cell>
        </row>
        <row r="562">
          <cell r="A562" t="str">
            <v>FPUS2</v>
          </cell>
          <cell r="D562">
            <v>7998.89</v>
          </cell>
          <cell r="F562">
            <v>477773.6997</v>
          </cell>
        </row>
        <row r="563">
          <cell r="A563" t="str">
            <v>FPUS2</v>
          </cell>
          <cell r="D563">
            <v>36500.1</v>
          </cell>
          <cell r="F563">
            <v>2196941.0189999999</v>
          </cell>
        </row>
        <row r="564">
          <cell r="A564" t="str">
            <v>FPUS2</v>
          </cell>
          <cell r="D564">
            <v>33920.25</v>
          </cell>
          <cell r="F564">
            <v>2041659.8474999999</v>
          </cell>
        </row>
        <row r="565">
          <cell r="A565" t="str">
            <v>FPUS2</v>
          </cell>
          <cell r="D565">
            <v>35757</v>
          </cell>
          <cell r="F565">
            <v>2152213.83</v>
          </cell>
        </row>
        <row r="566">
          <cell r="A566" t="str">
            <v>FPUS2</v>
          </cell>
          <cell r="D566">
            <v>38697.75</v>
          </cell>
          <cell r="F566">
            <v>2329217.5724999998</v>
          </cell>
        </row>
        <row r="567">
          <cell r="A567" t="str">
            <v>FPUS2</v>
          </cell>
          <cell r="D567">
            <v>213000</v>
          </cell>
          <cell r="F567">
            <v>12811950</v>
          </cell>
        </row>
        <row r="568">
          <cell r="A568" t="str">
            <v>FPUS2</v>
          </cell>
          <cell r="D568">
            <v>28567.5</v>
          </cell>
          <cell r="F568">
            <v>1715192.7</v>
          </cell>
        </row>
        <row r="569">
          <cell r="A569" t="str">
            <v>FPUS2</v>
          </cell>
          <cell r="D569">
            <v>29737.5</v>
          </cell>
          <cell r="F569">
            <v>1785439.5</v>
          </cell>
        </row>
        <row r="570">
          <cell r="A570" t="str">
            <v>FPUS2</v>
          </cell>
          <cell r="D570">
            <v>213000</v>
          </cell>
          <cell r="F570">
            <v>12801300</v>
          </cell>
        </row>
        <row r="571">
          <cell r="A571" t="str">
            <v>FPUS2</v>
          </cell>
          <cell r="D571">
            <v>426000</v>
          </cell>
          <cell r="F571">
            <v>25602600</v>
          </cell>
        </row>
        <row r="572">
          <cell r="A572" t="str">
            <v>FPUS2</v>
          </cell>
          <cell r="D572">
            <v>30900.62</v>
          </cell>
          <cell r="F572">
            <v>1855273.2248</v>
          </cell>
        </row>
        <row r="573">
          <cell r="A573" t="str">
            <v>FPUS2</v>
          </cell>
          <cell r="D573">
            <v>34875.75</v>
          </cell>
          <cell r="F573">
            <v>2093940.03</v>
          </cell>
        </row>
        <row r="574">
          <cell r="A574" t="str">
            <v>FPUS2</v>
          </cell>
          <cell r="D574">
            <v>29387.47</v>
          </cell>
          <cell r="F574">
            <v>1764423.6988000001</v>
          </cell>
        </row>
        <row r="575">
          <cell r="A575" t="str">
            <v>FPUS2</v>
          </cell>
          <cell r="D575">
            <v>28957.5</v>
          </cell>
          <cell r="F575">
            <v>1738608.3</v>
          </cell>
        </row>
        <row r="576">
          <cell r="A576" t="str">
            <v>FPUS2</v>
          </cell>
          <cell r="D576">
            <v>84800</v>
          </cell>
          <cell r="F576">
            <v>5077824</v>
          </cell>
        </row>
        <row r="577">
          <cell r="A577" t="str">
            <v>FPUS2</v>
          </cell>
          <cell r="D577">
            <v>29387.47</v>
          </cell>
          <cell r="F577">
            <v>1764717.5734999999</v>
          </cell>
        </row>
        <row r="578">
          <cell r="A578" t="str">
            <v>FPUS2</v>
          </cell>
          <cell r="D578">
            <v>14375</v>
          </cell>
          <cell r="F578">
            <v>867531.25</v>
          </cell>
        </row>
        <row r="579">
          <cell r="A579" t="str">
            <v>FPUS2</v>
          </cell>
          <cell r="D579">
            <v>19050</v>
          </cell>
          <cell r="F579">
            <v>1137517.4100000001</v>
          </cell>
        </row>
        <row r="580">
          <cell r="A580" t="str">
            <v>FPUS2</v>
          </cell>
          <cell r="D580">
            <v>42042</v>
          </cell>
          <cell r="F580">
            <v>2509907.4</v>
          </cell>
        </row>
        <row r="581">
          <cell r="A581" t="str">
            <v>FPUS2</v>
          </cell>
          <cell r="D581">
            <v>38697.75</v>
          </cell>
          <cell r="F581">
            <v>2310255.6750000003</v>
          </cell>
        </row>
        <row r="582">
          <cell r="A582" t="str">
            <v>FPUS2</v>
          </cell>
          <cell r="D582">
            <v>33357.440000000002</v>
          </cell>
          <cell r="F582">
            <v>1991439.1680000003</v>
          </cell>
        </row>
        <row r="583">
          <cell r="A583" t="str">
            <v>FPUS2</v>
          </cell>
          <cell r="D583">
            <v>31177.56</v>
          </cell>
          <cell r="F583">
            <v>1861300.3320000002</v>
          </cell>
        </row>
        <row r="584">
          <cell r="A584" t="str">
            <v>FPUS2</v>
          </cell>
          <cell r="D584">
            <v>30767.1</v>
          </cell>
          <cell r="F584">
            <v>1838641.8959999999</v>
          </cell>
        </row>
        <row r="585">
          <cell r="A585" t="str">
            <v>FPUS2</v>
          </cell>
          <cell r="D585">
            <v>44688</v>
          </cell>
          <cell r="F585">
            <v>2670554.88</v>
          </cell>
        </row>
        <row r="586">
          <cell r="A586" t="str">
            <v>FPUS2</v>
          </cell>
          <cell r="D586">
            <v>27000</v>
          </cell>
          <cell r="F586">
            <v>1625400</v>
          </cell>
        </row>
        <row r="587">
          <cell r="A587" t="str">
            <v>FPUS2</v>
          </cell>
          <cell r="D587">
            <v>46875</v>
          </cell>
          <cell r="F587">
            <v>2801835.9375</v>
          </cell>
        </row>
        <row r="588">
          <cell r="A588" t="str">
            <v>FPUS2</v>
          </cell>
          <cell r="D588">
            <v>37031.25</v>
          </cell>
          <cell r="F588">
            <v>2213450.390625</v>
          </cell>
        </row>
        <row r="589">
          <cell r="A589" t="str">
            <v>FPUS2</v>
          </cell>
          <cell r="D589">
            <v>77717.69</v>
          </cell>
          <cell r="F589">
            <v>4645380.6255250005</v>
          </cell>
        </row>
        <row r="590">
          <cell r="A590" t="str">
            <v>FPUS2</v>
          </cell>
          <cell r="D590">
            <v>116943.75</v>
          </cell>
          <cell r="F590">
            <v>6989727.9375</v>
          </cell>
        </row>
        <row r="591">
          <cell r="A591" t="str">
            <v>FPUS2</v>
          </cell>
          <cell r="D591">
            <v>37942</v>
          </cell>
          <cell r="F591">
            <v>2267793.3400000003</v>
          </cell>
        </row>
        <row r="592">
          <cell r="A592" t="str">
            <v>FPUS2</v>
          </cell>
          <cell r="D592">
            <v>53319.6</v>
          </cell>
          <cell r="F592">
            <v>3186912.4920000001</v>
          </cell>
        </row>
        <row r="593">
          <cell r="A593" t="str">
            <v>FPUS2</v>
          </cell>
          <cell r="D593">
            <v>45020</v>
          </cell>
          <cell r="F593">
            <v>2690845.4000000004</v>
          </cell>
        </row>
        <row r="594">
          <cell r="A594" t="str">
            <v>FPUS2</v>
          </cell>
          <cell r="D594">
            <v>69369.3</v>
          </cell>
          <cell r="F594">
            <v>4146896.7540000002</v>
          </cell>
        </row>
        <row r="595">
          <cell r="A595" t="str">
            <v>FPUS2</v>
          </cell>
          <cell r="D595">
            <v>35100</v>
          </cell>
          <cell r="F595">
            <v>2098278</v>
          </cell>
        </row>
        <row r="596">
          <cell r="A596" t="str">
            <v>FPUS2</v>
          </cell>
          <cell r="D596">
            <v>35100</v>
          </cell>
          <cell r="F596">
            <v>2098278</v>
          </cell>
        </row>
        <row r="597">
          <cell r="A597" t="str">
            <v>FPUS2</v>
          </cell>
          <cell r="D597">
            <v>39487.5</v>
          </cell>
          <cell r="F597">
            <v>2360562.75</v>
          </cell>
        </row>
        <row r="598">
          <cell r="A598" t="str">
            <v>FPUS2</v>
          </cell>
          <cell r="D598">
            <v>62010</v>
          </cell>
          <cell r="F598">
            <v>3706957.8000000003</v>
          </cell>
        </row>
        <row r="599">
          <cell r="A599" t="str">
            <v>FPUS2</v>
          </cell>
          <cell r="D599">
            <v>39600</v>
          </cell>
          <cell r="F599">
            <v>2376000</v>
          </cell>
        </row>
        <row r="600">
          <cell r="A600" t="str">
            <v>FPUS2</v>
          </cell>
          <cell r="D600">
            <v>96665.86</v>
          </cell>
          <cell r="F600">
            <v>5777718.4522000002</v>
          </cell>
        </row>
        <row r="601">
          <cell r="A601" t="str">
            <v>FPUS2</v>
          </cell>
          <cell r="D601">
            <v>42519.75</v>
          </cell>
          <cell r="F601">
            <v>2541830.6550000003</v>
          </cell>
        </row>
        <row r="602">
          <cell r="A602" t="str">
            <v>FPUS2</v>
          </cell>
          <cell r="D602">
            <v>34398</v>
          </cell>
          <cell r="F602">
            <v>2056312.44</v>
          </cell>
        </row>
        <row r="603">
          <cell r="A603" t="str">
            <v>FPUS2</v>
          </cell>
          <cell r="D603">
            <v>64501.919999999998</v>
          </cell>
          <cell r="F603">
            <v>3847539.5279999999</v>
          </cell>
        </row>
        <row r="604">
          <cell r="A604" t="str">
            <v>FPUS2</v>
          </cell>
          <cell r="D604">
            <v>35108.6</v>
          </cell>
          <cell r="F604">
            <v>2094227.9899999998</v>
          </cell>
        </row>
        <row r="605">
          <cell r="A605" t="str">
            <v>FPUS2</v>
          </cell>
          <cell r="D605">
            <v>102876.48</v>
          </cell>
          <cell r="F605">
            <v>6136582.0319999997</v>
          </cell>
        </row>
        <row r="606">
          <cell r="A606" t="str">
            <v>FPUS2</v>
          </cell>
          <cell r="D606">
            <v>38424.300000000003</v>
          </cell>
          <cell r="F606">
            <v>2297004.6540000001</v>
          </cell>
        </row>
        <row r="607">
          <cell r="A607" t="str">
            <v>FPUS2</v>
          </cell>
          <cell r="D607">
            <v>40131</v>
          </cell>
          <cell r="F607">
            <v>2421905.85</v>
          </cell>
        </row>
        <row r="608">
          <cell r="A608" t="str">
            <v>FPUS2</v>
          </cell>
          <cell r="D608">
            <v>40131</v>
          </cell>
          <cell r="F608">
            <v>2421905.85</v>
          </cell>
        </row>
        <row r="609">
          <cell r="A609" t="str">
            <v>FPUS2</v>
          </cell>
          <cell r="D609">
            <v>40131</v>
          </cell>
          <cell r="F609">
            <v>2421905.85</v>
          </cell>
        </row>
        <row r="610">
          <cell r="A610" t="str">
            <v>FPUS2</v>
          </cell>
          <cell r="D610">
            <v>4607</v>
          </cell>
          <cell r="F610">
            <v>278032.45</v>
          </cell>
        </row>
        <row r="611">
          <cell r="A611" t="str">
            <v>FPUS2</v>
          </cell>
          <cell r="D611">
            <v>40131</v>
          </cell>
          <cell r="F611">
            <v>2399432.4899999998</v>
          </cell>
        </row>
        <row r="612">
          <cell r="A612" t="str">
            <v>FPUS2</v>
          </cell>
          <cell r="D612">
            <v>40131</v>
          </cell>
          <cell r="F612">
            <v>2399432.4899999998</v>
          </cell>
        </row>
        <row r="613">
          <cell r="A613" t="str">
            <v>FPUS2</v>
          </cell>
          <cell r="D613">
            <v>39095.78</v>
          </cell>
          <cell r="F613">
            <v>2346528.7156000002</v>
          </cell>
        </row>
        <row r="614">
          <cell r="A614" t="str">
            <v>FPUS2</v>
          </cell>
          <cell r="D614">
            <v>30767.1</v>
          </cell>
          <cell r="F614">
            <v>1862640.2339999999</v>
          </cell>
        </row>
        <row r="615">
          <cell r="A615" t="str">
            <v>FPUS2</v>
          </cell>
          <cell r="D615">
            <v>40830</v>
          </cell>
          <cell r="F615">
            <v>2471848.2000000002</v>
          </cell>
        </row>
        <row r="616">
          <cell r="A616" t="str">
            <v>FPUS2</v>
          </cell>
          <cell r="D616">
            <v>69369.3</v>
          </cell>
          <cell r="F616">
            <v>4199617.4220000003</v>
          </cell>
        </row>
        <row r="617">
          <cell r="A617" t="str">
            <v>FPUS2</v>
          </cell>
          <cell r="D617">
            <v>34613.040000000001</v>
          </cell>
          <cell r="F617">
            <v>2095473.4416</v>
          </cell>
        </row>
        <row r="618">
          <cell r="A618" t="str">
            <v>FPUS2</v>
          </cell>
          <cell r="D618">
            <v>77395.5</v>
          </cell>
          <cell r="F618">
            <v>4685523.57</v>
          </cell>
        </row>
        <row r="619">
          <cell r="A619" t="str">
            <v>FPUS2</v>
          </cell>
          <cell r="D619">
            <v>38697.75</v>
          </cell>
          <cell r="F619">
            <v>2342761.7850000001</v>
          </cell>
        </row>
        <row r="620">
          <cell r="A620" t="str">
            <v>FPUS2</v>
          </cell>
          <cell r="D620">
            <v>35231.620000000003</v>
          </cell>
          <cell r="F620">
            <v>2132922.2748000002</v>
          </cell>
        </row>
        <row r="621">
          <cell r="A621" t="str">
            <v>FPUS2</v>
          </cell>
          <cell r="D621">
            <v>34398</v>
          </cell>
          <cell r="F621">
            <v>2082454.92</v>
          </cell>
        </row>
        <row r="622">
          <cell r="A622" t="str">
            <v>FPUS2</v>
          </cell>
          <cell r="D622">
            <v>34875</v>
          </cell>
          <cell r="F622">
            <v>2111332.5</v>
          </cell>
        </row>
        <row r="623">
          <cell r="A623" t="str">
            <v>FPUS2</v>
          </cell>
          <cell r="D623">
            <v>500000</v>
          </cell>
          <cell r="F623">
            <v>30750000</v>
          </cell>
        </row>
        <row r="624">
          <cell r="A624" t="str">
            <v>FPUS2</v>
          </cell>
          <cell r="D624">
            <v>40131</v>
          </cell>
          <cell r="F624">
            <v>2399031.1800000002</v>
          </cell>
        </row>
        <row r="625">
          <cell r="A625" t="str">
            <v>FPUS2</v>
          </cell>
          <cell r="D625">
            <v>40131</v>
          </cell>
          <cell r="F625">
            <v>2399031.1800000002</v>
          </cell>
        </row>
        <row r="626">
          <cell r="A626" t="str">
            <v>FPUS2</v>
          </cell>
          <cell r="D626">
            <v>662860</v>
          </cell>
          <cell r="F626">
            <v>40407945.600000001</v>
          </cell>
        </row>
        <row r="627">
          <cell r="A627" t="str">
            <v>FPUS2</v>
          </cell>
          <cell r="D627">
            <v>39095.78</v>
          </cell>
          <cell r="F627">
            <v>2345746.7999999998</v>
          </cell>
        </row>
        <row r="628">
          <cell r="A628" t="str">
            <v>FPUS2</v>
          </cell>
          <cell r="D628">
            <v>500000</v>
          </cell>
          <cell r="F628">
            <v>30565000</v>
          </cell>
        </row>
        <row r="629">
          <cell r="A629" t="str">
            <v>FPUS2</v>
          </cell>
          <cell r="D629">
            <v>34875</v>
          </cell>
          <cell r="F629">
            <v>2112727.5</v>
          </cell>
        </row>
        <row r="630">
          <cell r="A630" t="str">
            <v>FPUS2</v>
          </cell>
          <cell r="D630">
            <v>34398</v>
          </cell>
          <cell r="F630">
            <v>2083830.8399999999</v>
          </cell>
        </row>
        <row r="631">
          <cell r="A631" t="str">
            <v>FPUS2</v>
          </cell>
          <cell r="D631">
            <v>28600</v>
          </cell>
          <cell r="F631">
            <v>1726868</v>
          </cell>
        </row>
        <row r="632">
          <cell r="A632" t="str">
            <v>FPUS2</v>
          </cell>
          <cell r="D632">
            <v>500000</v>
          </cell>
          <cell r="F632">
            <v>30400000</v>
          </cell>
        </row>
        <row r="633">
          <cell r="A633" t="str">
            <v>FPUS2</v>
          </cell>
          <cell r="D633">
            <v>30841.03</v>
          </cell>
          <cell r="F633">
            <v>1850461.7999999998</v>
          </cell>
        </row>
        <row r="634">
          <cell r="A634" t="str">
            <v>FPUS2</v>
          </cell>
          <cell r="D634">
            <v>7560</v>
          </cell>
          <cell r="F634">
            <v>454926.77999999997</v>
          </cell>
        </row>
        <row r="635">
          <cell r="A635" t="str">
            <v>FPUS2</v>
          </cell>
          <cell r="D635">
            <v>49659</v>
          </cell>
          <cell r="F635">
            <v>2955703.68</v>
          </cell>
        </row>
        <row r="636">
          <cell r="A636" t="str">
            <v>FPUS2</v>
          </cell>
          <cell r="D636">
            <v>31180.400000000001</v>
          </cell>
          <cell r="F636">
            <v>1855857.4080000003</v>
          </cell>
        </row>
        <row r="637">
          <cell r="A637" t="str">
            <v>FPUS2</v>
          </cell>
          <cell r="D637">
            <v>500000</v>
          </cell>
          <cell r="F637">
            <v>30455000</v>
          </cell>
        </row>
        <row r="638">
          <cell r="A638" t="str">
            <v>FPUS1</v>
          </cell>
          <cell r="D638">
            <v>20700</v>
          </cell>
          <cell r="F638">
            <v>1251052.1100000001</v>
          </cell>
        </row>
        <row r="639">
          <cell r="A639" t="str">
            <v>FPUS2</v>
          </cell>
          <cell r="D639">
            <v>60966.400000000001</v>
          </cell>
          <cell r="F639">
            <v>3628720.1280000005</v>
          </cell>
        </row>
        <row r="640">
          <cell r="A640" t="str">
            <v>FPUS2</v>
          </cell>
          <cell r="D640">
            <v>60966.400000000001</v>
          </cell>
          <cell r="F640">
            <v>3628720.1280000005</v>
          </cell>
        </row>
        <row r="641">
          <cell r="A641" t="str">
            <v>FPUS2</v>
          </cell>
          <cell r="D641">
            <v>35721</v>
          </cell>
          <cell r="F641">
            <v>2134329.75</v>
          </cell>
        </row>
        <row r="642">
          <cell r="A642" t="str">
            <v>FPUS2</v>
          </cell>
          <cell r="D642">
            <v>41086.5</v>
          </cell>
          <cell r="F642">
            <v>2454918.375</v>
          </cell>
        </row>
        <row r="643">
          <cell r="A643" t="str">
            <v>FPUS2</v>
          </cell>
          <cell r="D643">
            <v>34875.75</v>
          </cell>
          <cell r="F643">
            <v>2083826.0625</v>
          </cell>
        </row>
        <row r="644">
          <cell r="A644" t="str">
            <v>FPUS2</v>
          </cell>
          <cell r="D644">
            <v>39487.5</v>
          </cell>
          <cell r="F644">
            <v>2359378.125</v>
          </cell>
        </row>
        <row r="645">
          <cell r="A645" t="str">
            <v>FPUS2</v>
          </cell>
          <cell r="D645">
            <v>34548.19</v>
          </cell>
          <cell r="F645">
            <v>2091201.9407000002</v>
          </cell>
        </row>
        <row r="646">
          <cell r="A646" t="str">
            <v>FPUS2</v>
          </cell>
          <cell r="D646">
            <v>235869.25</v>
          </cell>
          <cell r="F646">
            <v>14317263.475000001</v>
          </cell>
        </row>
        <row r="647">
          <cell r="A647" t="str">
            <v>FPUS2</v>
          </cell>
          <cell r="D647">
            <v>200000</v>
          </cell>
          <cell r="F647">
            <v>12298000</v>
          </cell>
        </row>
        <row r="648">
          <cell r="A648" t="str">
            <v>FPUS2</v>
          </cell>
          <cell r="D648">
            <v>9500</v>
          </cell>
          <cell r="F648">
            <v>574154.35</v>
          </cell>
        </row>
        <row r="649">
          <cell r="A649" t="str">
            <v>FPUS2</v>
          </cell>
          <cell r="D649">
            <v>45254</v>
          </cell>
          <cell r="F649">
            <v>2755063.52</v>
          </cell>
        </row>
        <row r="650">
          <cell r="A650" t="str">
            <v>FPUS2</v>
          </cell>
          <cell r="D650">
            <v>200000</v>
          </cell>
          <cell r="F650">
            <v>12374000</v>
          </cell>
        </row>
        <row r="651">
          <cell r="A651" t="str">
            <v>FPUS2</v>
          </cell>
          <cell r="D651">
            <v>200000</v>
          </cell>
          <cell r="F651">
            <v>12374000</v>
          </cell>
        </row>
        <row r="652">
          <cell r="A652" t="str">
            <v>FPUS2</v>
          </cell>
          <cell r="D652">
            <v>200000</v>
          </cell>
          <cell r="F652">
            <v>12374000</v>
          </cell>
        </row>
        <row r="653">
          <cell r="A653" t="str">
            <v>FPUS2</v>
          </cell>
          <cell r="D653">
            <v>400000</v>
          </cell>
          <cell r="F653">
            <v>24748000</v>
          </cell>
        </row>
        <row r="654">
          <cell r="A654" t="str">
            <v>FPUS2</v>
          </cell>
          <cell r="D654">
            <v>171266.91</v>
          </cell>
          <cell r="F654">
            <v>10395901.437000001</v>
          </cell>
        </row>
        <row r="655">
          <cell r="A655" t="str">
            <v>FPUS2</v>
          </cell>
          <cell r="D655">
            <v>54563.45</v>
          </cell>
          <cell r="F655">
            <v>3312001.415</v>
          </cell>
        </row>
        <row r="656">
          <cell r="A656" t="str">
            <v>FPUS2</v>
          </cell>
          <cell r="D656">
            <v>700000</v>
          </cell>
          <cell r="F656">
            <v>43309000</v>
          </cell>
        </row>
        <row r="657">
          <cell r="A657" t="str">
            <v>FPUS2</v>
          </cell>
          <cell r="D657">
            <v>3793</v>
          </cell>
          <cell r="F657">
            <v>226707.61000000002</v>
          </cell>
        </row>
        <row r="658">
          <cell r="A658" t="str">
            <v>FPUS2</v>
          </cell>
          <cell r="D658">
            <v>41252.65</v>
          </cell>
          <cell r="F658">
            <v>2497435.4309999999</v>
          </cell>
        </row>
        <row r="659">
          <cell r="A659" t="str">
            <v>FPUS1</v>
          </cell>
          <cell r="D659">
            <v>5143.2</v>
          </cell>
          <cell r="F659">
            <v>310738.25735999999</v>
          </cell>
        </row>
        <row r="660">
          <cell r="A660" t="str">
            <v>FPUS1</v>
          </cell>
          <cell r="D660">
            <v>104052</v>
          </cell>
          <cell r="F660">
            <v>6306591.7199999997</v>
          </cell>
        </row>
        <row r="661">
          <cell r="A661" t="str">
            <v>FPUS1</v>
          </cell>
          <cell r="D661">
            <v>104052</v>
          </cell>
          <cell r="F661">
            <v>6306591.7199999997</v>
          </cell>
        </row>
        <row r="662">
          <cell r="A662" t="str">
            <v>FPUS1</v>
          </cell>
          <cell r="D662">
            <v>6957.6</v>
          </cell>
          <cell r="F662">
            <v>420359.40648000001</v>
          </cell>
        </row>
        <row r="663">
          <cell r="A663" t="str">
            <v>FPUS1</v>
          </cell>
          <cell r="D663">
            <v>19036.32</v>
          </cell>
          <cell r="F663">
            <v>1150123.0563359999</v>
          </cell>
        </row>
        <row r="664">
          <cell r="A664" t="str">
            <v>FPUS1</v>
          </cell>
          <cell r="D664">
            <v>32500</v>
          </cell>
          <cell r="F664">
            <v>1964950</v>
          </cell>
        </row>
        <row r="665">
          <cell r="A665" t="str">
            <v>FPUS2</v>
          </cell>
          <cell r="D665">
            <v>38028</v>
          </cell>
          <cell r="F665">
            <v>2272553.2799999998</v>
          </cell>
        </row>
        <row r="666">
          <cell r="A666" t="str">
            <v>FPUS2</v>
          </cell>
          <cell r="D666">
            <v>37342.5</v>
          </cell>
          <cell r="F666">
            <v>2261835.2250000001</v>
          </cell>
        </row>
        <row r="667">
          <cell r="A667" t="str">
            <v>FPUS2</v>
          </cell>
          <cell r="D667">
            <v>500000</v>
          </cell>
          <cell r="F667">
            <v>30405000</v>
          </cell>
        </row>
        <row r="668">
          <cell r="A668" t="str">
            <v>FPUS1</v>
          </cell>
          <cell r="D668">
            <v>500000</v>
          </cell>
          <cell r="F668">
            <v>30377500</v>
          </cell>
        </row>
        <row r="669">
          <cell r="A669" t="str">
            <v>FPUS2</v>
          </cell>
          <cell r="D669">
            <v>500000</v>
          </cell>
          <cell r="F669">
            <v>30465000</v>
          </cell>
        </row>
        <row r="670">
          <cell r="A670" t="str">
            <v>FPUS2</v>
          </cell>
          <cell r="D670">
            <v>200000</v>
          </cell>
          <cell r="F670">
            <v>12306000</v>
          </cell>
        </row>
        <row r="671">
          <cell r="A671" t="str">
            <v>FPUS2</v>
          </cell>
          <cell r="D671">
            <v>500000</v>
          </cell>
          <cell r="F671">
            <v>30820000</v>
          </cell>
        </row>
        <row r="672">
          <cell r="A672" t="str">
            <v>FPUS2</v>
          </cell>
          <cell r="D672">
            <v>100000</v>
          </cell>
          <cell r="F672">
            <v>6157000</v>
          </cell>
        </row>
        <row r="673">
          <cell r="A673" t="str">
            <v>FPUS2</v>
          </cell>
          <cell r="D673">
            <v>100000</v>
          </cell>
          <cell r="F673">
            <v>6157000</v>
          </cell>
        </row>
        <row r="674">
          <cell r="A674" t="str">
            <v>FPUS2</v>
          </cell>
          <cell r="D674">
            <v>75000</v>
          </cell>
          <cell r="F674">
            <v>4608750</v>
          </cell>
        </row>
        <row r="675">
          <cell r="A675" t="str">
            <v>FPUS2</v>
          </cell>
          <cell r="D675">
            <v>75000</v>
          </cell>
          <cell r="F675">
            <v>4611750</v>
          </cell>
        </row>
        <row r="676">
          <cell r="A676" t="str">
            <v>FPUS2</v>
          </cell>
          <cell r="D676">
            <v>75000</v>
          </cell>
          <cell r="F676">
            <v>4614000</v>
          </cell>
        </row>
        <row r="677">
          <cell r="A677" t="str">
            <v>FPUS2</v>
          </cell>
          <cell r="D677">
            <v>75000</v>
          </cell>
          <cell r="F677">
            <v>4617000</v>
          </cell>
        </row>
        <row r="678">
          <cell r="A678" t="str">
            <v>FPUS2</v>
          </cell>
          <cell r="D678">
            <v>75000</v>
          </cell>
          <cell r="F678">
            <v>4622250</v>
          </cell>
        </row>
        <row r="679">
          <cell r="A679" t="str">
            <v>FPUS2</v>
          </cell>
          <cell r="D679">
            <v>75000</v>
          </cell>
          <cell r="F679">
            <v>4624500</v>
          </cell>
        </row>
        <row r="680">
          <cell r="A680" t="str">
            <v>FPUS2</v>
          </cell>
          <cell r="D680">
            <v>75000</v>
          </cell>
          <cell r="F680">
            <v>4627500</v>
          </cell>
        </row>
        <row r="681">
          <cell r="A681" t="str">
            <v>FPUS2</v>
          </cell>
          <cell r="D681">
            <v>75000</v>
          </cell>
          <cell r="F681">
            <v>4630500</v>
          </cell>
        </row>
        <row r="682">
          <cell r="A682" t="str">
            <v>FPUS2</v>
          </cell>
          <cell r="D682">
            <v>50000</v>
          </cell>
          <cell r="F682">
            <v>3072500</v>
          </cell>
        </row>
        <row r="683">
          <cell r="A683" t="str">
            <v>FPUS2</v>
          </cell>
          <cell r="D683">
            <v>50000</v>
          </cell>
          <cell r="F683">
            <v>3074500</v>
          </cell>
        </row>
        <row r="684">
          <cell r="A684" t="str">
            <v>FPUS2</v>
          </cell>
          <cell r="D684">
            <v>50000</v>
          </cell>
          <cell r="F684">
            <v>3076000</v>
          </cell>
        </row>
        <row r="685">
          <cell r="A685" t="str">
            <v>FPUS2</v>
          </cell>
          <cell r="D685">
            <v>50000</v>
          </cell>
          <cell r="F685">
            <v>3078000</v>
          </cell>
        </row>
        <row r="686">
          <cell r="A686" t="str">
            <v>FPUS2</v>
          </cell>
          <cell r="D686">
            <v>50000</v>
          </cell>
          <cell r="F686">
            <v>3081500</v>
          </cell>
        </row>
        <row r="687">
          <cell r="A687" t="str">
            <v>FPUS2</v>
          </cell>
          <cell r="D687">
            <v>100000</v>
          </cell>
          <cell r="F687">
            <v>6140000</v>
          </cell>
        </row>
        <row r="688">
          <cell r="A688" t="str">
            <v>FPUS2</v>
          </cell>
          <cell r="D688">
            <v>100000</v>
          </cell>
          <cell r="F688">
            <v>6140000</v>
          </cell>
        </row>
        <row r="689">
          <cell r="A689" t="str">
            <v>FPUS2</v>
          </cell>
          <cell r="D689">
            <v>200000</v>
          </cell>
          <cell r="F689">
            <v>12304000</v>
          </cell>
        </row>
        <row r="690">
          <cell r="A690" t="str">
            <v>FPUS2</v>
          </cell>
          <cell r="D690">
            <v>100000</v>
          </cell>
          <cell r="F690">
            <v>6163000</v>
          </cell>
        </row>
        <row r="691">
          <cell r="A691" t="str">
            <v>FPUS2</v>
          </cell>
          <cell r="D691">
            <v>200000</v>
          </cell>
          <cell r="F691">
            <v>12342000</v>
          </cell>
        </row>
        <row r="692">
          <cell r="A692" t="str">
            <v>FPUS2</v>
          </cell>
          <cell r="D692">
            <v>624709.49</v>
          </cell>
          <cell r="F692">
            <v>38207232.408399999</v>
          </cell>
        </row>
        <row r="693">
          <cell r="A693" t="str">
            <v>FPUS2</v>
          </cell>
          <cell r="D693">
            <v>42201</v>
          </cell>
          <cell r="F693">
            <v>2586921.2999999998</v>
          </cell>
        </row>
        <row r="694">
          <cell r="A694" t="str">
            <v>FPUS2</v>
          </cell>
          <cell r="D694">
            <v>60582.22</v>
          </cell>
          <cell r="F694">
            <v>3713690.0860000001</v>
          </cell>
        </row>
        <row r="695">
          <cell r="A695" t="str">
            <v>FPUS2</v>
          </cell>
          <cell r="D695">
            <v>500000</v>
          </cell>
          <cell r="F695">
            <v>30860000</v>
          </cell>
        </row>
        <row r="696">
          <cell r="A696" t="str">
            <v>FPUS2</v>
          </cell>
          <cell r="D696">
            <v>500000</v>
          </cell>
          <cell r="F696">
            <v>30595000</v>
          </cell>
        </row>
        <row r="697">
          <cell r="A697" t="str">
            <v>FPUS2</v>
          </cell>
          <cell r="D697">
            <v>500000</v>
          </cell>
          <cell r="F697">
            <v>30875000</v>
          </cell>
        </row>
        <row r="698">
          <cell r="A698" t="str">
            <v>FPUS2</v>
          </cell>
          <cell r="D698">
            <v>100000</v>
          </cell>
          <cell r="F698">
            <v>6187000</v>
          </cell>
        </row>
        <row r="699">
          <cell r="A699" t="str">
            <v>FPUS2</v>
          </cell>
          <cell r="D699">
            <v>500000</v>
          </cell>
          <cell r="F699">
            <v>30725000</v>
          </cell>
        </row>
        <row r="700">
          <cell r="A700" t="str">
            <v>FPUS2</v>
          </cell>
          <cell r="D700">
            <v>200000</v>
          </cell>
          <cell r="F700">
            <v>12360000</v>
          </cell>
        </row>
        <row r="701">
          <cell r="A701" t="str">
            <v>FPUS2</v>
          </cell>
          <cell r="D701">
            <v>100000</v>
          </cell>
          <cell r="F701">
            <v>6168000</v>
          </cell>
        </row>
        <row r="702">
          <cell r="A702" t="str">
            <v>FPUS2</v>
          </cell>
          <cell r="D702">
            <v>55570.36</v>
          </cell>
          <cell r="F702">
            <v>3290321.0156</v>
          </cell>
        </row>
        <row r="703">
          <cell r="A703" t="str">
            <v>FPUS2</v>
          </cell>
          <cell r="D703">
            <v>200000</v>
          </cell>
          <cell r="F703">
            <v>12290000</v>
          </cell>
        </row>
        <row r="704">
          <cell r="A704" t="str">
            <v>FPUS2</v>
          </cell>
          <cell r="D704">
            <v>50000</v>
          </cell>
          <cell r="F704">
            <v>3083000</v>
          </cell>
        </row>
        <row r="705">
          <cell r="A705" t="str">
            <v>FPUS2</v>
          </cell>
          <cell r="D705">
            <v>50000</v>
          </cell>
          <cell r="F705">
            <v>3085000</v>
          </cell>
        </row>
        <row r="706">
          <cell r="A706" t="str">
            <v>FPUS2</v>
          </cell>
          <cell r="D706">
            <v>50000</v>
          </cell>
          <cell r="F706">
            <v>3087000</v>
          </cell>
        </row>
        <row r="707">
          <cell r="A707" t="str">
            <v>FPUS2</v>
          </cell>
          <cell r="D707">
            <v>100000</v>
          </cell>
          <cell r="F707">
            <v>6145000</v>
          </cell>
        </row>
        <row r="708">
          <cell r="A708" t="str">
            <v>FPUS2</v>
          </cell>
          <cell r="D708">
            <v>100000</v>
          </cell>
          <cell r="F708">
            <v>6149000</v>
          </cell>
        </row>
        <row r="709">
          <cell r="A709" t="str">
            <v>FPUS2</v>
          </cell>
          <cell r="D709">
            <v>100000</v>
          </cell>
          <cell r="F709">
            <v>6152000</v>
          </cell>
        </row>
        <row r="710">
          <cell r="A710" t="str">
            <v>FPUS2</v>
          </cell>
          <cell r="D710">
            <v>100000</v>
          </cell>
          <cell r="F710">
            <v>6163000</v>
          </cell>
        </row>
        <row r="711">
          <cell r="A711" t="str">
            <v>FPUS2</v>
          </cell>
          <cell r="D711">
            <v>100000</v>
          </cell>
          <cell r="F711">
            <v>6166000</v>
          </cell>
        </row>
        <row r="712">
          <cell r="A712" t="str">
            <v>FPUS2</v>
          </cell>
          <cell r="D712">
            <v>100000</v>
          </cell>
          <cell r="F712">
            <v>6170000</v>
          </cell>
        </row>
        <row r="713">
          <cell r="A713" t="str">
            <v>FPUS2</v>
          </cell>
          <cell r="D713">
            <v>100000</v>
          </cell>
          <cell r="F713">
            <v>6174000</v>
          </cell>
        </row>
        <row r="714">
          <cell r="A714" t="str">
            <v>FPUS2</v>
          </cell>
          <cell r="D714">
            <v>100000</v>
          </cell>
          <cell r="F714">
            <v>6156000</v>
          </cell>
        </row>
        <row r="715">
          <cell r="A715" t="str">
            <v>FPUS2</v>
          </cell>
          <cell r="D715">
            <v>38252.230000000003</v>
          </cell>
          <cell r="F715">
            <v>2286718.3094000001</v>
          </cell>
        </row>
        <row r="716">
          <cell r="A716" t="str">
            <v>FPUS2</v>
          </cell>
          <cell r="D716">
            <v>35108.639999999999</v>
          </cell>
          <cell r="F716">
            <v>2098794.4992</v>
          </cell>
        </row>
        <row r="717">
          <cell r="A717" t="str">
            <v>FPUS2</v>
          </cell>
          <cell r="D717">
            <v>37791</v>
          </cell>
          <cell r="F717">
            <v>2261413.44</v>
          </cell>
        </row>
        <row r="718">
          <cell r="A718" t="str">
            <v>FPUS2</v>
          </cell>
          <cell r="D718">
            <v>31531.8</v>
          </cell>
          <cell r="F718">
            <v>1886862.912</v>
          </cell>
        </row>
        <row r="719">
          <cell r="A719" t="str">
            <v>FPUS2</v>
          </cell>
          <cell r="D719">
            <v>42412.5</v>
          </cell>
          <cell r="F719">
            <v>2537964</v>
          </cell>
        </row>
        <row r="720">
          <cell r="A720" t="str">
            <v>FPUS2</v>
          </cell>
          <cell r="D720">
            <v>39172.080000000002</v>
          </cell>
          <cell r="F720">
            <v>2344057.2672000001</v>
          </cell>
        </row>
        <row r="721">
          <cell r="A721" t="str">
            <v>FPUS2</v>
          </cell>
          <cell r="D721">
            <v>39172.080000000002</v>
          </cell>
          <cell r="F721">
            <v>2344057.2672000001</v>
          </cell>
        </row>
        <row r="722">
          <cell r="A722" t="str">
            <v>FPUS2</v>
          </cell>
          <cell r="D722">
            <v>34398</v>
          </cell>
          <cell r="F722">
            <v>2058376.32</v>
          </cell>
        </row>
        <row r="723">
          <cell r="A723" t="str">
            <v>FPUS2</v>
          </cell>
          <cell r="D723">
            <v>38512.5</v>
          </cell>
          <cell r="F723">
            <v>2304588</v>
          </cell>
        </row>
        <row r="724">
          <cell r="A724" t="str">
            <v>FPUS2</v>
          </cell>
          <cell r="D724">
            <v>41277.599999999999</v>
          </cell>
          <cell r="F724">
            <v>2470051.5840000003</v>
          </cell>
        </row>
        <row r="725">
          <cell r="A725" t="str">
            <v>FPUS2</v>
          </cell>
          <cell r="D725">
            <v>34807.5</v>
          </cell>
          <cell r="F725">
            <v>2081140.425</v>
          </cell>
        </row>
        <row r="726">
          <cell r="A726" t="str">
            <v>FPUS2</v>
          </cell>
          <cell r="D726">
            <v>98340.479999999996</v>
          </cell>
          <cell r="F726">
            <v>5877810.4896</v>
          </cell>
        </row>
        <row r="727">
          <cell r="A727" t="str">
            <v>FPUS2</v>
          </cell>
          <cell r="D727">
            <v>28275</v>
          </cell>
          <cell r="F727">
            <v>1688865.75</v>
          </cell>
        </row>
        <row r="728">
          <cell r="A728" t="str">
            <v>FPUS2</v>
          </cell>
          <cell r="D728">
            <v>28275</v>
          </cell>
          <cell r="F728">
            <v>1688865.75</v>
          </cell>
        </row>
        <row r="729">
          <cell r="A729" t="str">
            <v>FPUS2</v>
          </cell>
          <cell r="D729">
            <v>28275</v>
          </cell>
          <cell r="F729">
            <v>1688865.75</v>
          </cell>
        </row>
        <row r="730">
          <cell r="A730" t="str">
            <v>FPUS2</v>
          </cell>
          <cell r="D730">
            <v>28275</v>
          </cell>
          <cell r="F730">
            <v>1688865.75</v>
          </cell>
        </row>
        <row r="731">
          <cell r="A731" t="str">
            <v>FPUS2</v>
          </cell>
          <cell r="D731">
            <v>34125</v>
          </cell>
          <cell r="F731">
            <v>2042040</v>
          </cell>
        </row>
        <row r="732">
          <cell r="A732" t="str">
            <v>FPUS2</v>
          </cell>
          <cell r="D732">
            <v>29811.599999999999</v>
          </cell>
          <cell r="F732">
            <v>1783926.1440000001</v>
          </cell>
        </row>
        <row r="733">
          <cell r="A733" t="str">
            <v>FPUS2</v>
          </cell>
          <cell r="D733">
            <v>36123.75</v>
          </cell>
          <cell r="F733">
            <v>2161645.2000000002</v>
          </cell>
        </row>
        <row r="734">
          <cell r="A734" t="str">
            <v>FPUS2</v>
          </cell>
          <cell r="D734">
            <v>67840.5</v>
          </cell>
          <cell r="F734">
            <v>4059575.52</v>
          </cell>
        </row>
        <row r="735">
          <cell r="A735" t="str">
            <v>FPUS2</v>
          </cell>
          <cell r="D735">
            <v>33920</v>
          </cell>
          <cell r="F735">
            <v>2029772.8</v>
          </cell>
        </row>
        <row r="736">
          <cell r="A736" t="str">
            <v>FPUS2</v>
          </cell>
          <cell r="D736">
            <v>300000</v>
          </cell>
          <cell r="F736">
            <v>18447000</v>
          </cell>
        </row>
        <row r="737">
          <cell r="A737" t="str">
            <v>FPUS2</v>
          </cell>
          <cell r="D737">
            <v>63112.5</v>
          </cell>
          <cell r="F737">
            <v>3767816.25</v>
          </cell>
        </row>
        <row r="738">
          <cell r="A738" t="str">
            <v>FPUS2</v>
          </cell>
          <cell r="D738">
            <v>100000</v>
          </cell>
          <cell r="F738">
            <v>6161000</v>
          </cell>
        </row>
        <row r="739">
          <cell r="A739" t="str">
            <v>FPUS2</v>
          </cell>
          <cell r="D739">
            <v>100000</v>
          </cell>
          <cell r="F739">
            <v>6181000</v>
          </cell>
        </row>
        <row r="740">
          <cell r="A740" t="str">
            <v>FPUS2</v>
          </cell>
          <cell r="D740">
            <v>100000</v>
          </cell>
          <cell r="F740">
            <v>6199000</v>
          </cell>
        </row>
        <row r="741">
          <cell r="A741" t="str">
            <v>FPUS2</v>
          </cell>
          <cell r="D741">
            <v>60000</v>
          </cell>
          <cell r="F741">
            <v>3589200</v>
          </cell>
        </row>
        <row r="742">
          <cell r="A742" t="str">
            <v>FPUS2</v>
          </cell>
          <cell r="D742">
            <v>50000</v>
          </cell>
          <cell r="F742">
            <v>3083000</v>
          </cell>
        </row>
        <row r="743">
          <cell r="A743" t="str">
            <v>FPUS2</v>
          </cell>
          <cell r="D743">
            <v>50000</v>
          </cell>
          <cell r="F743">
            <v>3093000</v>
          </cell>
        </row>
        <row r="744">
          <cell r="A744" t="str">
            <v>FPUS2</v>
          </cell>
          <cell r="D744">
            <v>50000</v>
          </cell>
          <cell r="F744">
            <v>3102000</v>
          </cell>
        </row>
        <row r="745">
          <cell r="A745" t="str">
            <v>FPUS2</v>
          </cell>
          <cell r="D745">
            <v>200000</v>
          </cell>
          <cell r="F745">
            <v>12298000</v>
          </cell>
        </row>
        <row r="746">
          <cell r="A746" t="str">
            <v>FPUS2</v>
          </cell>
          <cell r="D746">
            <v>60000</v>
          </cell>
          <cell r="F746">
            <v>3600000</v>
          </cell>
        </row>
        <row r="747">
          <cell r="A747" t="str">
            <v>FPUS2</v>
          </cell>
          <cell r="D747">
            <v>45000</v>
          </cell>
          <cell r="F747">
            <v>2695950</v>
          </cell>
        </row>
        <row r="748">
          <cell r="A748" t="str">
            <v>FPUS2</v>
          </cell>
          <cell r="D748">
            <v>100000</v>
          </cell>
          <cell r="F748">
            <v>6185000</v>
          </cell>
        </row>
        <row r="749">
          <cell r="A749" t="str">
            <v>FPUS2</v>
          </cell>
          <cell r="D749">
            <v>200000</v>
          </cell>
          <cell r="F749">
            <v>12376000</v>
          </cell>
        </row>
        <row r="750">
          <cell r="A750" t="str">
            <v>FPUS2</v>
          </cell>
          <cell r="D750">
            <v>100000</v>
          </cell>
          <cell r="F750">
            <v>6170000</v>
          </cell>
        </row>
        <row r="751">
          <cell r="A751" t="str">
            <v>FPUS2</v>
          </cell>
          <cell r="D751">
            <v>98340.479999999996</v>
          </cell>
          <cell r="F751">
            <v>5883710.9183999998</v>
          </cell>
        </row>
        <row r="752">
          <cell r="A752" t="str">
            <v>FPUS2</v>
          </cell>
          <cell r="D752">
            <v>34300</v>
          </cell>
          <cell r="F752">
            <v>2051140</v>
          </cell>
        </row>
        <row r="753">
          <cell r="A753" t="str">
            <v>FPUS2</v>
          </cell>
          <cell r="D753">
            <v>112000</v>
          </cell>
          <cell r="F753">
            <v>6765920</v>
          </cell>
        </row>
        <row r="754">
          <cell r="A754" t="str">
            <v>FPUS1</v>
          </cell>
          <cell r="D754">
            <v>64000</v>
          </cell>
          <cell r="F754">
            <v>3862400</v>
          </cell>
        </row>
        <row r="755">
          <cell r="A755" t="str">
            <v>FPUS2</v>
          </cell>
          <cell r="D755">
            <v>108750</v>
          </cell>
          <cell r="F755">
            <v>6525000</v>
          </cell>
        </row>
        <row r="756">
          <cell r="A756" t="str">
            <v>FPUS2</v>
          </cell>
          <cell r="D756">
            <v>100000</v>
          </cell>
          <cell r="F756">
            <v>6115000</v>
          </cell>
        </row>
        <row r="757">
          <cell r="A757" t="str">
            <v>FPUS2</v>
          </cell>
          <cell r="D757">
            <v>100000</v>
          </cell>
          <cell r="F757">
            <v>6126000</v>
          </cell>
        </row>
        <row r="758">
          <cell r="A758" t="str">
            <v>FPUS2</v>
          </cell>
          <cell r="D758">
            <v>100000</v>
          </cell>
          <cell r="F758">
            <v>6189000</v>
          </cell>
        </row>
        <row r="759">
          <cell r="A759" t="str">
            <v>FPUS2</v>
          </cell>
          <cell r="D759">
            <v>100000</v>
          </cell>
          <cell r="F759">
            <v>6185000</v>
          </cell>
        </row>
        <row r="760">
          <cell r="A760" t="str">
            <v>FPUS2</v>
          </cell>
          <cell r="D760">
            <v>155963.20000000001</v>
          </cell>
          <cell r="F760">
            <v>9359351.6320000011</v>
          </cell>
        </row>
        <row r="761">
          <cell r="A761" t="str">
            <v>FPUS2</v>
          </cell>
          <cell r="D761">
            <v>32610.3</v>
          </cell>
          <cell r="F761">
            <v>1933790.7899999998</v>
          </cell>
        </row>
        <row r="762">
          <cell r="A762" t="str">
            <v>FPUS2</v>
          </cell>
          <cell r="D762">
            <v>49063.4</v>
          </cell>
          <cell r="F762">
            <v>2947729.0720000002</v>
          </cell>
        </row>
        <row r="763">
          <cell r="A763" t="str">
            <v>FPUS2</v>
          </cell>
          <cell r="D763">
            <v>33977.08</v>
          </cell>
          <cell r="F763">
            <v>2043381.5912000001</v>
          </cell>
        </row>
        <row r="764">
          <cell r="A764" t="str">
            <v>FPUS2</v>
          </cell>
          <cell r="D764">
            <v>39872.120000000003</v>
          </cell>
          <cell r="F764">
            <v>2394320.8059999999</v>
          </cell>
        </row>
        <row r="765">
          <cell r="A765" t="str">
            <v>FPUS2</v>
          </cell>
          <cell r="D765">
            <v>29073.1</v>
          </cell>
          <cell r="F765">
            <v>1716766.5549999999</v>
          </cell>
        </row>
        <row r="766">
          <cell r="A766" t="str">
            <v>FPUS2</v>
          </cell>
          <cell r="D766">
            <v>41042.639999999999</v>
          </cell>
          <cell r="F766">
            <v>2448603.9024</v>
          </cell>
        </row>
        <row r="767">
          <cell r="A767" t="str">
            <v>FPUS2</v>
          </cell>
          <cell r="D767">
            <v>42381.4</v>
          </cell>
          <cell r="F767">
            <v>2503893.1120000002</v>
          </cell>
        </row>
        <row r="768">
          <cell r="A768" t="str">
            <v>FPUS2</v>
          </cell>
          <cell r="D768">
            <v>10187.629999999999</v>
          </cell>
          <cell r="F768">
            <v>610239.03699999989</v>
          </cell>
        </row>
        <row r="769">
          <cell r="A769" t="str">
            <v>FPUS2</v>
          </cell>
          <cell r="D769">
            <v>85475</v>
          </cell>
          <cell r="F769">
            <v>5070377</v>
          </cell>
        </row>
        <row r="770">
          <cell r="A770" t="str">
            <v>FPUS2</v>
          </cell>
          <cell r="D770">
            <v>64747.75</v>
          </cell>
          <cell r="F770">
            <v>3860908.3325</v>
          </cell>
        </row>
        <row r="771">
          <cell r="A771" t="str">
            <v>FPUS2</v>
          </cell>
          <cell r="D771">
            <v>36225</v>
          </cell>
          <cell r="F771">
            <v>2151040.5</v>
          </cell>
        </row>
        <row r="772">
          <cell r="A772" t="str">
            <v>FPUS2</v>
          </cell>
          <cell r="D772">
            <v>217836.74</v>
          </cell>
          <cell r="F772">
            <v>13009210.112799998</v>
          </cell>
        </row>
        <row r="773">
          <cell r="A773" t="str">
            <v>FPUS2</v>
          </cell>
          <cell r="D773">
            <v>71304.899999999994</v>
          </cell>
          <cell r="F773">
            <v>4249772.04</v>
          </cell>
        </row>
        <row r="774">
          <cell r="A774" t="str">
            <v>FPUS2</v>
          </cell>
          <cell r="D774">
            <v>45600</v>
          </cell>
          <cell r="F774">
            <v>2717760</v>
          </cell>
        </row>
        <row r="775">
          <cell r="A775" t="str">
            <v>FPUS2</v>
          </cell>
          <cell r="D775">
            <v>39550.410000000003</v>
          </cell>
          <cell r="F775">
            <v>2367883.0467000003</v>
          </cell>
        </row>
        <row r="776">
          <cell r="A776" t="str">
            <v>FPUS2</v>
          </cell>
          <cell r="D776">
            <v>28555.599999999999</v>
          </cell>
          <cell r="F776">
            <v>1712193.7759999998</v>
          </cell>
        </row>
        <row r="777">
          <cell r="A777" t="str">
            <v>FPUS2</v>
          </cell>
          <cell r="D777">
            <v>72990.2</v>
          </cell>
          <cell r="F777">
            <v>4369193.3719999995</v>
          </cell>
        </row>
        <row r="778">
          <cell r="A778" t="str">
            <v>FPUS2</v>
          </cell>
          <cell r="D778">
            <v>43680</v>
          </cell>
          <cell r="F778">
            <v>2605512</v>
          </cell>
        </row>
        <row r="779">
          <cell r="A779" t="str">
            <v>FPUS2</v>
          </cell>
          <cell r="D779">
            <v>81975</v>
          </cell>
          <cell r="F779">
            <v>4864396.5</v>
          </cell>
        </row>
        <row r="780">
          <cell r="A780" t="str">
            <v>FPUS2</v>
          </cell>
          <cell r="D780">
            <v>43055.71</v>
          </cell>
          <cell r="F780">
            <v>2555356.3884999999</v>
          </cell>
        </row>
        <row r="781">
          <cell r="A781" t="str">
            <v>FPUS2</v>
          </cell>
          <cell r="D781">
            <v>33026.120000000003</v>
          </cell>
          <cell r="F781">
            <v>1978925.1104000001</v>
          </cell>
        </row>
        <row r="782">
          <cell r="A782" t="str">
            <v>FPUS2</v>
          </cell>
          <cell r="D782">
            <v>72838.5</v>
          </cell>
          <cell r="F782">
            <v>4346273.2949999999</v>
          </cell>
        </row>
        <row r="783">
          <cell r="A783" t="str">
            <v>FPUS2</v>
          </cell>
          <cell r="D783">
            <v>60803.8</v>
          </cell>
          <cell r="F783">
            <v>3626946.67</v>
          </cell>
        </row>
        <row r="784">
          <cell r="A784" t="str">
            <v>FPUS2</v>
          </cell>
          <cell r="D784">
            <v>59164.28</v>
          </cell>
          <cell r="F784">
            <v>3549856.8</v>
          </cell>
        </row>
        <row r="785">
          <cell r="A785" t="str">
            <v>FPUS2</v>
          </cell>
          <cell r="D785">
            <v>303536.15000000002</v>
          </cell>
          <cell r="F785">
            <v>18148426.408500001</v>
          </cell>
        </row>
        <row r="786">
          <cell r="A786" t="str">
            <v>FPUS2</v>
          </cell>
          <cell r="D786">
            <v>126651.48</v>
          </cell>
          <cell r="F786">
            <v>7637084.243999999</v>
          </cell>
        </row>
        <row r="787">
          <cell r="A787" t="str">
            <v>FPUS2</v>
          </cell>
          <cell r="D787">
            <v>500000</v>
          </cell>
          <cell r="F787">
            <v>30610000</v>
          </cell>
        </row>
        <row r="788">
          <cell r="A788" t="str">
            <v>FPUS2</v>
          </cell>
          <cell r="D788">
            <v>500000</v>
          </cell>
          <cell r="F788">
            <v>30700000</v>
          </cell>
        </row>
        <row r="789">
          <cell r="A789" t="str">
            <v>FPUS2</v>
          </cell>
          <cell r="D789">
            <v>34125</v>
          </cell>
          <cell r="F789">
            <v>2037603.75</v>
          </cell>
        </row>
        <row r="790">
          <cell r="A790" t="str">
            <v>FPUS2</v>
          </cell>
          <cell r="D790">
            <v>74724.899999999994</v>
          </cell>
          <cell r="F790">
            <v>4459582.0319999997</v>
          </cell>
        </row>
        <row r="791">
          <cell r="A791" t="str">
            <v>FPUS2</v>
          </cell>
          <cell r="D791">
            <v>94395.08</v>
          </cell>
          <cell r="F791">
            <v>5630666.5219999999</v>
          </cell>
        </row>
        <row r="792">
          <cell r="A792" t="str">
            <v>FPUS2</v>
          </cell>
          <cell r="D792">
            <v>78384.600000000006</v>
          </cell>
          <cell r="F792">
            <v>4677209.0820000004</v>
          </cell>
        </row>
        <row r="793">
          <cell r="A793" t="str">
            <v>FPUS2</v>
          </cell>
          <cell r="D793">
            <v>64144.11</v>
          </cell>
          <cell r="F793">
            <v>3819140.3094000001</v>
          </cell>
        </row>
        <row r="794">
          <cell r="A794" t="str">
            <v>FPUS2</v>
          </cell>
          <cell r="D794">
            <v>102058.79</v>
          </cell>
          <cell r="F794">
            <v>6096992.1146</v>
          </cell>
        </row>
        <row r="795">
          <cell r="A795" t="str">
            <v>FPUS2</v>
          </cell>
          <cell r="D795">
            <v>83476</v>
          </cell>
          <cell r="F795">
            <v>4950126.8</v>
          </cell>
        </row>
        <row r="796">
          <cell r="A796" t="str">
            <v>FPUS2</v>
          </cell>
          <cell r="D796">
            <v>26260.7</v>
          </cell>
          <cell r="F796">
            <v>1565400.327</v>
          </cell>
        </row>
        <row r="797">
          <cell r="A797" t="str">
            <v>FPUS2</v>
          </cell>
          <cell r="D797">
            <v>37965.440000000002</v>
          </cell>
          <cell r="F797">
            <v>2261601.2608000003</v>
          </cell>
        </row>
        <row r="798">
          <cell r="A798" t="str">
            <v>FPUS2</v>
          </cell>
          <cell r="D798">
            <v>45094</v>
          </cell>
          <cell r="F798">
            <v>2686249.58</v>
          </cell>
        </row>
        <row r="799">
          <cell r="A799" t="str">
            <v>FPUS2</v>
          </cell>
          <cell r="D799">
            <v>48640.76</v>
          </cell>
          <cell r="F799">
            <v>2918932.0076000001</v>
          </cell>
        </row>
        <row r="800">
          <cell r="A800" t="str">
            <v>FPUS2</v>
          </cell>
          <cell r="D800">
            <v>72586.5</v>
          </cell>
          <cell r="F800">
            <v>4324703.67</v>
          </cell>
        </row>
        <row r="801">
          <cell r="A801" t="str">
            <v>FPUS2</v>
          </cell>
          <cell r="D801">
            <v>17005.8</v>
          </cell>
          <cell r="F801">
            <v>1017797.13</v>
          </cell>
        </row>
        <row r="802">
          <cell r="A802" t="str">
            <v>FPUS2</v>
          </cell>
          <cell r="D802">
            <v>67912.039999999994</v>
          </cell>
          <cell r="F802">
            <v>4063177.3531999993</v>
          </cell>
        </row>
        <row r="803">
          <cell r="A803" t="str">
            <v>FPUS2</v>
          </cell>
          <cell r="D803">
            <v>82650</v>
          </cell>
          <cell r="F803">
            <v>4936684.5</v>
          </cell>
        </row>
        <row r="804">
          <cell r="A804" t="str">
            <v>FPUS2</v>
          </cell>
          <cell r="D804">
            <v>73340.52</v>
          </cell>
          <cell r="F804">
            <v>4389430.1220000004</v>
          </cell>
        </row>
        <row r="805">
          <cell r="A805" t="str">
            <v>FPUS2</v>
          </cell>
          <cell r="D805">
            <v>60989.77</v>
          </cell>
          <cell r="F805">
            <v>3642309.0643999996</v>
          </cell>
        </row>
        <row r="806">
          <cell r="A806" t="str">
            <v>FPUS2</v>
          </cell>
          <cell r="D806">
            <v>42431.22</v>
          </cell>
          <cell r="F806">
            <v>2533992.4583999999</v>
          </cell>
        </row>
        <row r="807">
          <cell r="A807" t="str">
            <v>FPUS2</v>
          </cell>
          <cell r="D807">
            <v>25279.46</v>
          </cell>
          <cell r="F807">
            <v>1515503.6270000001</v>
          </cell>
        </row>
        <row r="808">
          <cell r="A808" t="str">
            <v>FPUS2</v>
          </cell>
          <cell r="D808">
            <v>28648.639999999999</v>
          </cell>
          <cell r="F808">
            <v>1718918.4</v>
          </cell>
        </row>
        <row r="809">
          <cell r="A809" t="str">
            <v>FPUS2</v>
          </cell>
          <cell r="D809">
            <v>38205.040000000001</v>
          </cell>
          <cell r="F809">
            <v>2300325.4583999999</v>
          </cell>
        </row>
        <row r="810">
          <cell r="A810" t="str">
            <v>FPUS2</v>
          </cell>
          <cell r="D810">
            <v>12198.47</v>
          </cell>
          <cell r="F810">
            <v>726418.88849999988</v>
          </cell>
        </row>
        <row r="811">
          <cell r="A811" t="str">
            <v>FPUS2</v>
          </cell>
          <cell r="D811">
            <v>19591.900000000001</v>
          </cell>
          <cell r="F811">
            <v>1184134.436</v>
          </cell>
        </row>
        <row r="812">
          <cell r="A812" t="str">
            <v>FPUS2</v>
          </cell>
          <cell r="D812">
            <v>46107.81</v>
          </cell>
          <cell r="F812">
            <v>2749408.7102999999</v>
          </cell>
        </row>
        <row r="813">
          <cell r="A813" t="str">
            <v>FPUS2</v>
          </cell>
          <cell r="D813">
            <v>38567.199999999997</v>
          </cell>
          <cell r="F813">
            <v>2304390.1999999997</v>
          </cell>
        </row>
        <row r="814">
          <cell r="A814" t="str">
            <v>FPUS2</v>
          </cell>
          <cell r="D814">
            <v>157347.12</v>
          </cell>
          <cell r="F814">
            <v>9412504.7183999997</v>
          </cell>
        </row>
        <row r="815">
          <cell r="A815" t="str">
            <v>FPUS2</v>
          </cell>
          <cell r="D815">
            <v>37252</v>
          </cell>
          <cell r="F815">
            <v>2252255.92</v>
          </cell>
        </row>
        <row r="816">
          <cell r="A816" t="str">
            <v>FPUS2</v>
          </cell>
          <cell r="D816">
            <v>83525</v>
          </cell>
          <cell r="F816">
            <v>4969737.5</v>
          </cell>
        </row>
        <row r="817">
          <cell r="A817" t="str">
            <v>FPUS2</v>
          </cell>
          <cell r="D817">
            <v>33927.89</v>
          </cell>
          <cell r="F817">
            <v>2027191.4275</v>
          </cell>
        </row>
        <row r="818">
          <cell r="A818" t="str">
            <v>FPUS2</v>
          </cell>
          <cell r="D818">
            <v>44070.79</v>
          </cell>
          <cell r="F818">
            <v>2664519.9634000002</v>
          </cell>
        </row>
        <row r="819">
          <cell r="A819" t="str">
            <v>FPUS2</v>
          </cell>
          <cell r="D819">
            <v>16631.75</v>
          </cell>
          <cell r="F819">
            <v>1005056.6525</v>
          </cell>
        </row>
        <row r="820">
          <cell r="A820" t="str">
            <v>FPUS2</v>
          </cell>
          <cell r="D820">
            <v>65620.800000000003</v>
          </cell>
          <cell r="F820">
            <v>3927404.8800000004</v>
          </cell>
        </row>
        <row r="821">
          <cell r="A821" t="str">
            <v>FPUS2</v>
          </cell>
          <cell r="D821">
            <v>79989</v>
          </cell>
          <cell r="F821">
            <v>4755346.05</v>
          </cell>
        </row>
        <row r="822">
          <cell r="A822" t="str">
            <v>FPUS2</v>
          </cell>
          <cell r="D822">
            <v>26950</v>
          </cell>
          <cell r="F822">
            <v>1620234</v>
          </cell>
        </row>
        <row r="823">
          <cell r="A823" t="str">
            <v>FPUS2</v>
          </cell>
          <cell r="D823">
            <v>34909.99</v>
          </cell>
          <cell r="F823">
            <v>2102977.7976000002</v>
          </cell>
        </row>
        <row r="824">
          <cell r="A824" t="str">
            <v>FPUS2</v>
          </cell>
          <cell r="D824">
            <v>50030.76</v>
          </cell>
          <cell r="F824">
            <v>2989337.91</v>
          </cell>
        </row>
        <row r="825">
          <cell r="A825" t="str">
            <v>FPUS2</v>
          </cell>
          <cell r="D825">
            <v>34263.300000000003</v>
          </cell>
          <cell r="F825">
            <v>2062650.6600000004</v>
          </cell>
        </row>
        <row r="826">
          <cell r="A826" t="str">
            <v>FPUS2</v>
          </cell>
          <cell r="D826">
            <v>29956.5</v>
          </cell>
          <cell r="F826">
            <v>1796790.8699999999</v>
          </cell>
        </row>
        <row r="827">
          <cell r="A827" t="str">
            <v>FPUS2</v>
          </cell>
          <cell r="D827">
            <v>55092.12</v>
          </cell>
          <cell r="F827">
            <v>3333624.1812</v>
          </cell>
        </row>
        <row r="828">
          <cell r="A828" t="str">
            <v>FPUS2</v>
          </cell>
          <cell r="D828">
            <v>78073</v>
          </cell>
          <cell r="F828">
            <v>4692187.3</v>
          </cell>
        </row>
        <row r="829">
          <cell r="A829" t="str">
            <v>FPUS2</v>
          </cell>
          <cell r="D829">
            <v>38619.42</v>
          </cell>
          <cell r="F829">
            <v>2325661.4723999999</v>
          </cell>
        </row>
        <row r="830">
          <cell r="A830" t="str">
            <v>FPUS2</v>
          </cell>
          <cell r="D830">
            <v>45262.83</v>
          </cell>
          <cell r="F830">
            <v>2684085.8190000001</v>
          </cell>
        </row>
        <row r="831">
          <cell r="A831" t="str">
            <v>FPUS2</v>
          </cell>
          <cell r="D831">
            <v>46998.29</v>
          </cell>
          <cell r="F831">
            <v>2819897.4</v>
          </cell>
        </row>
        <row r="832">
          <cell r="A832" t="str">
            <v>FPUS2</v>
          </cell>
          <cell r="D832">
            <v>174741.45</v>
          </cell>
          <cell r="F832">
            <v>10467012.855</v>
          </cell>
        </row>
        <row r="833">
          <cell r="A833" t="str">
            <v>FPUS2</v>
          </cell>
          <cell r="D833">
            <v>31095.200000000001</v>
          </cell>
          <cell r="F833">
            <v>1881259.6</v>
          </cell>
        </row>
        <row r="834">
          <cell r="A834" t="str">
            <v>FPUS2</v>
          </cell>
          <cell r="D834">
            <v>120587.24</v>
          </cell>
          <cell r="F834">
            <v>7277439.9340000004</v>
          </cell>
        </row>
        <row r="835">
          <cell r="A835" t="str">
            <v>FPUS2</v>
          </cell>
          <cell r="D835">
            <v>92202.77</v>
          </cell>
          <cell r="F835">
            <v>5570891.3634000001</v>
          </cell>
        </row>
        <row r="836">
          <cell r="A836" t="str">
            <v>FPUS2</v>
          </cell>
          <cell r="D836">
            <v>33412.5</v>
          </cell>
          <cell r="F836">
            <v>2019785.625</v>
          </cell>
        </row>
        <row r="837">
          <cell r="A837" t="str">
            <v>FPUS1</v>
          </cell>
          <cell r="D837">
            <v>4123</v>
          </cell>
          <cell r="F837">
            <v>249265.0356</v>
          </cell>
        </row>
        <row r="838">
          <cell r="A838" t="str">
            <v>FPUS2</v>
          </cell>
          <cell r="D838">
            <v>35056.25</v>
          </cell>
          <cell r="F838">
            <v>2094961.5</v>
          </cell>
        </row>
        <row r="839">
          <cell r="A839" t="str">
            <v>FPUS2</v>
          </cell>
          <cell r="D839">
            <v>84066.2</v>
          </cell>
          <cell r="F839">
            <v>5033043.3939999994</v>
          </cell>
        </row>
        <row r="840">
          <cell r="A840" t="str">
            <v>FPUS2</v>
          </cell>
          <cell r="D840">
            <v>48588.31</v>
          </cell>
          <cell r="F840">
            <v>2939592.7549999999</v>
          </cell>
        </row>
        <row r="841">
          <cell r="A841" t="str">
            <v>FPUS2</v>
          </cell>
          <cell r="D841">
            <v>1608</v>
          </cell>
          <cell r="F841">
            <v>97284</v>
          </cell>
        </row>
        <row r="842">
          <cell r="A842" t="str">
            <v>FPUS2</v>
          </cell>
          <cell r="D842">
            <v>71950.880000000005</v>
          </cell>
          <cell r="F842">
            <v>4353028.24</v>
          </cell>
        </row>
        <row r="843">
          <cell r="A843" t="str">
            <v>FPUS2</v>
          </cell>
          <cell r="D843">
            <v>29776.87</v>
          </cell>
          <cell r="F843">
            <v>1801500.635</v>
          </cell>
        </row>
        <row r="844">
          <cell r="A844" t="str">
            <v>FPUS2</v>
          </cell>
          <cell r="D844">
            <v>28560.71</v>
          </cell>
          <cell r="F844">
            <v>1713642.5999999999</v>
          </cell>
        </row>
        <row r="845">
          <cell r="A845" t="str">
            <v>FPUS2</v>
          </cell>
          <cell r="D845">
            <v>60707.7</v>
          </cell>
          <cell r="F845">
            <v>3627285.0749999997</v>
          </cell>
        </row>
        <row r="846">
          <cell r="A846" t="str">
            <v>FPUS2</v>
          </cell>
          <cell r="D846">
            <v>36088.5</v>
          </cell>
          <cell r="F846">
            <v>2137882.7400000002</v>
          </cell>
        </row>
        <row r="847">
          <cell r="A847" t="str">
            <v>FPUS2</v>
          </cell>
          <cell r="D847">
            <v>48695</v>
          </cell>
          <cell r="F847">
            <v>2943125.8</v>
          </cell>
        </row>
        <row r="848">
          <cell r="A848" t="str">
            <v>FPUS2</v>
          </cell>
          <cell r="D848">
            <v>43520</v>
          </cell>
          <cell r="F848">
            <v>2600320</v>
          </cell>
        </row>
        <row r="849">
          <cell r="A849" t="str">
            <v>FPUS2</v>
          </cell>
          <cell r="D849">
            <v>37990</v>
          </cell>
          <cell r="F849">
            <v>2296115.6</v>
          </cell>
        </row>
        <row r="850">
          <cell r="A850" t="str">
            <v>FPUS2</v>
          </cell>
          <cell r="D850">
            <v>23409.26</v>
          </cell>
          <cell r="F850">
            <v>1405726.0629999998</v>
          </cell>
        </row>
        <row r="851">
          <cell r="A851" t="str">
            <v>FPUS2</v>
          </cell>
          <cell r="D851">
            <v>25284.82</v>
          </cell>
          <cell r="F851">
            <v>1529225.9135999999</v>
          </cell>
        </row>
        <row r="852">
          <cell r="A852" t="str">
            <v>FPUS2</v>
          </cell>
          <cell r="D852">
            <v>38549.199999999997</v>
          </cell>
          <cell r="F852">
            <v>2329142.6639999999</v>
          </cell>
        </row>
        <row r="853">
          <cell r="A853" t="str">
            <v>FPUS2</v>
          </cell>
          <cell r="D853">
            <v>11758.35</v>
          </cell>
          <cell r="F853">
            <v>706676.83500000008</v>
          </cell>
        </row>
        <row r="854">
          <cell r="A854" t="str">
            <v>FPUS2</v>
          </cell>
          <cell r="D854">
            <v>19950</v>
          </cell>
          <cell r="F854">
            <v>1206775.5</v>
          </cell>
        </row>
        <row r="855">
          <cell r="A855" t="str">
            <v>FPUS2</v>
          </cell>
          <cell r="D855">
            <v>51228.95</v>
          </cell>
          <cell r="F855">
            <v>3090642.5534999999</v>
          </cell>
        </row>
        <row r="856">
          <cell r="A856" t="str">
            <v>FPUS2</v>
          </cell>
          <cell r="D856">
            <v>36720</v>
          </cell>
          <cell r="F856">
            <v>2220091.2000000002</v>
          </cell>
        </row>
        <row r="857">
          <cell r="A857" t="str">
            <v>FPUS2</v>
          </cell>
          <cell r="D857">
            <v>71597</v>
          </cell>
          <cell r="F857">
            <v>4276488.8099999996</v>
          </cell>
        </row>
        <row r="858">
          <cell r="A858" t="str">
            <v>FPUS2</v>
          </cell>
          <cell r="D858">
            <v>7956.2</v>
          </cell>
          <cell r="F858">
            <v>473314.33799999999</v>
          </cell>
        </row>
        <row r="859">
          <cell r="A859" t="str">
            <v>FPUS2</v>
          </cell>
          <cell r="D859">
            <v>20720</v>
          </cell>
          <cell r="F859">
            <v>1251902.4000000001</v>
          </cell>
        </row>
        <row r="860">
          <cell r="A860" t="str">
            <v>FPUS2</v>
          </cell>
          <cell r="D860">
            <v>71300.429999999993</v>
          </cell>
          <cell r="F860">
            <v>4311537.0020999992</v>
          </cell>
        </row>
        <row r="861">
          <cell r="A861" t="str">
            <v>FPUS2</v>
          </cell>
          <cell r="D861">
            <v>59973.07</v>
          </cell>
          <cell r="F861">
            <v>3626571.5428999998</v>
          </cell>
        </row>
        <row r="862">
          <cell r="A862" t="str">
            <v>FPUS2</v>
          </cell>
          <cell r="D862">
            <v>27891.360000000001</v>
          </cell>
          <cell r="F862">
            <v>1686590.5392</v>
          </cell>
        </row>
        <row r="863">
          <cell r="A863" t="str">
            <v>FPUS2</v>
          </cell>
          <cell r="D863">
            <v>52426.239999999998</v>
          </cell>
          <cell r="F863">
            <v>3170214.7327999999</v>
          </cell>
        </row>
        <row r="864">
          <cell r="A864" t="str">
            <v>FPUS2</v>
          </cell>
          <cell r="D864">
            <v>83925.22</v>
          </cell>
          <cell r="F864">
            <v>5074958.0533999996</v>
          </cell>
        </row>
        <row r="865">
          <cell r="A865" t="str">
            <v>FPUS2</v>
          </cell>
          <cell r="D865">
            <v>62348.71</v>
          </cell>
          <cell r="F865">
            <v>3770849.9807999996</v>
          </cell>
        </row>
        <row r="866">
          <cell r="A866" t="str">
            <v>FPUS2</v>
          </cell>
          <cell r="D866">
            <v>45275.1</v>
          </cell>
          <cell r="F866">
            <v>2738238.048</v>
          </cell>
        </row>
        <row r="867">
          <cell r="A867" t="str">
            <v>FPUS2</v>
          </cell>
          <cell r="D867">
            <v>31088.94</v>
          </cell>
          <cell r="F867">
            <v>1880259.0911999999</v>
          </cell>
        </row>
        <row r="868">
          <cell r="A868" t="str">
            <v>FPUS2</v>
          </cell>
          <cell r="D868">
            <v>45755.23</v>
          </cell>
          <cell r="F868">
            <v>2767276.3103999998</v>
          </cell>
        </row>
        <row r="869">
          <cell r="A869" t="str">
            <v>FPUS2</v>
          </cell>
          <cell r="D869">
            <v>32005.5</v>
          </cell>
          <cell r="F869">
            <v>1935692.64</v>
          </cell>
        </row>
        <row r="870">
          <cell r="A870" t="str">
            <v>FPUS2</v>
          </cell>
          <cell r="D870">
            <v>67702.41</v>
          </cell>
          <cell r="F870">
            <v>4094641.7568000001</v>
          </cell>
        </row>
        <row r="871">
          <cell r="A871" t="str">
            <v>FPUS2</v>
          </cell>
          <cell r="D871">
            <v>29969.03</v>
          </cell>
          <cell r="F871">
            <v>1812526.9343999999</v>
          </cell>
        </row>
        <row r="872">
          <cell r="A872" t="str">
            <v>FPUS2</v>
          </cell>
          <cell r="D872">
            <v>58455.78</v>
          </cell>
          <cell r="F872">
            <v>3535405.5743999998</v>
          </cell>
        </row>
        <row r="873">
          <cell r="A873" t="str">
            <v>FPUS2</v>
          </cell>
          <cell r="D873">
            <v>23413.32</v>
          </cell>
          <cell r="F873">
            <v>1416037.5936</v>
          </cell>
        </row>
        <row r="874">
          <cell r="A874" t="str">
            <v>FPUS2</v>
          </cell>
          <cell r="D874">
            <v>34562.839999999997</v>
          </cell>
          <cell r="F874">
            <v>2090360.5631999997</v>
          </cell>
        </row>
        <row r="875">
          <cell r="A875" t="str">
            <v>FPUS2</v>
          </cell>
          <cell r="D875">
            <v>64147</v>
          </cell>
          <cell r="F875">
            <v>3835990.5999999996</v>
          </cell>
        </row>
        <row r="876">
          <cell r="A876" t="str">
            <v>FPUS2</v>
          </cell>
          <cell r="D876">
            <v>56604.25</v>
          </cell>
          <cell r="F876">
            <v>3414368.36</v>
          </cell>
        </row>
        <row r="877">
          <cell r="A877" t="str">
            <v>FPUS2</v>
          </cell>
          <cell r="D877">
            <v>30257.5</v>
          </cell>
          <cell r="F877">
            <v>1825132.4</v>
          </cell>
        </row>
        <row r="878">
          <cell r="A878" t="str">
            <v>FPUS2</v>
          </cell>
          <cell r="D878">
            <v>30257.5</v>
          </cell>
          <cell r="F878">
            <v>1825132.4</v>
          </cell>
        </row>
        <row r="879">
          <cell r="A879" t="str">
            <v>FPUS2</v>
          </cell>
          <cell r="D879">
            <v>30257.5</v>
          </cell>
          <cell r="F879">
            <v>1825132.4</v>
          </cell>
        </row>
        <row r="880">
          <cell r="A880" t="str">
            <v>FPUS2</v>
          </cell>
          <cell r="D880">
            <v>103821.28</v>
          </cell>
          <cell r="F880">
            <v>6274958.1631999994</v>
          </cell>
        </row>
        <row r="881">
          <cell r="A881" t="str">
            <v>FPUS2</v>
          </cell>
          <cell r="D881">
            <v>87057.97</v>
          </cell>
          <cell r="F881">
            <v>5261783.7067999998</v>
          </cell>
        </row>
        <row r="882">
          <cell r="A882" t="str">
            <v>FPUS2</v>
          </cell>
          <cell r="D882">
            <v>31220</v>
          </cell>
          <cell r="F882">
            <v>1884751.4</v>
          </cell>
        </row>
        <row r="883">
          <cell r="A883" t="str">
            <v>FPUS2</v>
          </cell>
          <cell r="D883">
            <v>118351.33</v>
          </cell>
          <cell r="F883">
            <v>7073858.9941000007</v>
          </cell>
        </row>
        <row r="884">
          <cell r="A884" t="str">
            <v>FPUS2</v>
          </cell>
          <cell r="D884">
            <v>73368.06</v>
          </cell>
          <cell r="F884">
            <v>4385208.9462000001</v>
          </cell>
        </row>
        <row r="885">
          <cell r="A885" t="str">
            <v>FPUS2</v>
          </cell>
          <cell r="D885">
            <v>35225.79</v>
          </cell>
          <cell r="F885">
            <v>2118831.2684999998</v>
          </cell>
        </row>
        <row r="886">
          <cell r="A886" t="str">
            <v>FPUS2</v>
          </cell>
          <cell r="D886">
            <v>42470.32</v>
          </cell>
          <cell r="F886">
            <v>2568604.9535999997</v>
          </cell>
        </row>
        <row r="887">
          <cell r="A887" t="str">
            <v>FPUS2</v>
          </cell>
          <cell r="D887">
            <v>57978.12</v>
          </cell>
          <cell r="F887">
            <v>3506516.6976000001</v>
          </cell>
        </row>
        <row r="888">
          <cell r="A888" t="str">
            <v>FPUS2</v>
          </cell>
          <cell r="D888">
            <v>33390.85</v>
          </cell>
          <cell r="F888">
            <v>2019478.6079999998</v>
          </cell>
        </row>
        <row r="889">
          <cell r="A889" t="str">
            <v>FPUS2</v>
          </cell>
          <cell r="D889">
            <v>51998.63</v>
          </cell>
          <cell r="F889">
            <v>3144877.1423999998</v>
          </cell>
        </row>
        <row r="890">
          <cell r="A890" t="str">
            <v>FPUS2</v>
          </cell>
          <cell r="D890">
            <v>21836.240000000002</v>
          </cell>
          <cell r="F890">
            <v>1320655.7952000001</v>
          </cell>
        </row>
        <row r="891">
          <cell r="A891" t="str">
            <v>FPUS2</v>
          </cell>
          <cell r="D891">
            <v>70388.25</v>
          </cell>
          <cell r="F891">
            <v>4257081.3599999994</v>
          </cell>
        </row>
        <row r="892">
          <cell r="A892" t="str">
            <v>FPUS2</v>
          </cell>
          <cell r="D892">
            <v>32176.58</v>
          </cell>
          <cell r="F892">
            <v>1946039.5584</v>
          </cell>
        </row>
        <row r="893">
          <cell r="A893" t="str">
            <v>FPUS2</v>
          </cell>
          <cell r="D893">
            <v>43776.76</v>
          </cell>
          <cell r="F893">
            <v>2647618.4448000002</v>
          </cell>
        </row>
        <row r="894">
          <cell r="A894" t="str">
            <v>FPUS2</v>
          </cell>
          <cell r="D894">
            <v>59074.61</v>
          </cell>
          <cell r="F894">
            <v>3572832.4128</v>
          </cell>
        </row>
        <row r="895">
          <cell r="A895" t="str">
            <v>FPUS2</v>
          </cell>
          <cell r="D895">
            <v>46602.02</v>
          </cell>
          <cell r="F895">
            <v>2818490.1695999997</v>
          </cell>
        </row>
        <row r="896">
          <cell r="A896" t="str">
            <v>FPUS2</v>
          </cell>
          <cell r="D896">
            <v>26868</v>
          </cell>
          <cell r="F896">
            <v>1629275.52</v>
          </cell>
        </row>
        <row r="897">
          <cell r="A897" t="str">
            <v>FPUS2</v>
          </cell>
          <cell r="D897">
            <v>32000</v>
          </cell>
          <cell r="F897">
            <v>1912640</v>
          </cell>
        </row>
        <row r="898">
          <cell r="A898" t="str">
            <v>FPUS2</v>
          </cell>
          <cell r="D898">
            <v>36500</v>
          </cell>
          <cell r="F898">
            <v>2181605</v>
          </cell>
        </row>
        <row r="899">
          <cell r="A899" t="str">
            <v>FPUS2</v>
          </cell>
          <cell r="D899">
            <v>34934.79</v>
          </cell>
          <cell r="F899">
            <v>2094690.0084000002</v>
          </cell>
        </row>
        <row r="900">
          <cell r="A900" t="str">
            <v>FPUS2</v>
          </cell>
          <cell r="D900">
            <v>58235.67</v>
          </cell>
          <cell r="F900">
            <v>3477834.2123999996</v>
          </cell>
        </row>
        <row r="901">
          <cell r="A901" t="str">
            <v>FPUS2</v>
          </cell>
          <cell r="D901">
            <v>19591.900000000001</v>
          </cell>
          <cell r="F901">
            <v>1183742.5980000002</v>
          </cell>
        </row>
        <row r="902">
          <cell r="A902" t="str">
            <v>FPUS2</v>
          </cell>
          <cell r="D902">
            <v>40704.99</v>
          </cell>
          <cell r="F902">
            <v>2444334.6494999998</v>
          </cell>
        </row>
        <row r="903">
          <cell r="A903" t="str">
            <v>FPUS2</v>
          </cell>
          <cell r="D903">
            <v>29803.21</v>
          </cell>
          <cell r="F903">
            <v>1803094.2049999998</v>
          </cell>
        </row>
        <row r="904">
          <cell r="A904" t="str">
            <v>FPUS2</v>
          </cell>
          <cell r="D904">
            <v>31639.14</v>
          </cell>
          <cell r="F904">
            <v>1914167.97</v>
          </cell>
        </row>
        <row r="905">
          <cell r="A905" t="str">
            <v>FPUS2</v>
          </cell>
          <cell r="D905">
            <v>43522.16</v>
          </cell>
          <cell r="F905">
            <v>2633090.6800000002</v>
          </cell>
        </row>
        <row r="906">
          <cell r="A906" t="str">
            <v>FPUS2</v>
          </cell>
          <cell r="D906">
            <v>45886.99</v>
          </cell>
          <cell r="F906">
            <v>2776162.895</v>
          </cell>
        </row>
        <row r="907">
          <cell r="A907" t="str">
            <v>FPUS2</v>
          </cell>
          <cell r="D907">
            <v>29793.14</v>
          </cell>
          <cell r="F907">
            <v>1802484.97</v>
          </cell>
        </row>
        <row r="908">
          <cell r="A908" t="str">
            <v>FPUS2</v>
          </cell>
          <cell r="D908">
            <v>15651.06</v>
          </cell>
          <cell r="F908">
            <v>946889.13</v>
          </cell>
        </row>
        <row r="909">
          <cell r="A909" t="str">
            <v>FPUS2</v>
          </cell>
          <cell r="D909">
            <v>36718.29</v>
          </cell>
          <cell r="F909">
            <v>2221456.5449999999</v>
          </cell>
        </row>
        <row r="910">
          <cell r="A910" t="str">
            <v>FPUS2</v>
          </cell>
          <cell r="D910">
            <v>20746.099999999999</v>
          </cell>
          <cell r="F910">
            <v>1255139.0499999998</v>
          </cell>
        </row>
        <row r="911">
          <cell r="A911" t="str">
            <v>FPUS2</v>
          </cell>
          <cell r="D911">
            <v>57208.05</v>
          </cell>
          <cell r="F911">
            <v>3461087.0250000004</v>
          </cell>
        </row>
        <row r="912">
          <cell r="A912" t="str">
            <v>FPUS2</v>
          </cell>
          <cell r="D912">
            <v>12297.57</v>
          </cell>
          <cell r="F912">
            <v>744002.98499999999</v>
          </cell>
        </row>
        <row r="913">
          <cell r="A913" t="str">
            <v>FPUS2</v>
          </cell>
          <cell r="D913">
            <v>74322.960000000006</v>
          </cell>
          <cell r="F913">
            <v>4496539.08</v>
          </cell>
        </row>
        <row r="914">
          <cell r="A914" t="str">
            <v>FPUS2</v>
          </cell>
          <cell r="D914">
            <v>34546.26</v>
          </cell>
          <cell r="F914">
            <v>2090048.7300000002</v>
          </cell>
        </row>
        <row r="915">
          <cell r="A915" t="str">
            <v>FPUS2</v>
          </cell>
          <cell r="D915">
            <v>74400</v>
          </cell>
          <cell r="F915">
            <v>4378440</v>
          </cell>
        </row>
        <row r="916">
          <cell r="A916" t="str">
            <v>FPUS2</v>
          </cell>
          <cell r="D916">
            <v>74400</v>
          </cell>
          <cell r="F916">
            <v>4382160</v>
          </cell>
        </row>
        <row r="917">
          <cell r="A917" t="str">
            <v>FPUS2</v>
          </cell>
          <cell r="D917">
            <v>59245.05</v>
          </cell>
          <cell r="F917">
            <v>3483608.94</v>
          </cell>
        </row>
        <row r="918">
          <cell r="A918" t="str">
            <v>FPUS2</v>
          </cell>
          <cell r="D918">
            <v>74400</v>
          </cell>
          <cell r="F918">
            <v>4452840</v>
          </cell>
        </row>
        <row r="919">
          <cell r="A919" t="str">
            <v>FPUS2</v>
          </cell>
          <cell r="D919">
            <v>41434.5</v>
          </cell>
          <cell r="F919">
            <v>2442563.7749999999</v>
          </cell>
        </row>
        <row r="920">
          <cell r="A920" t="str">
            <v>FPUS2</v>
          </cell>
          <cell r="D920">
            <v>56359.14</v>
          </cell>
          <cell r="F920">
            <v>3322371.3030000003</v>
          </cell>
        </row>
        <row r="921">
          <cell r="A921" t="str">
            <v>FPUS2</v>
          </cell>
          <cell r="D921">
            <v>74400</v>
          </cell>
          <cell r="F921">
            <v>4378440</v>
          </cell>
        </row>
        <row r="922">
          <cell r="A922" t="str">
            <v>FPUS2</v>
          </cell>
          <cell r="D922">
            <v>36873.15</v>
          </cell>
          <cell r="F922">
            <v>2169247.4145</v>
          </cell>
        </row>
        <row r="923">
          <cell r="A923" t="str">
            <v>FPUS2</v>
          </cell>
          <cell r="D923">
            <v>26933.4</v>
          </cell>
          <cell r="F923">
            <v>1583683.92</v>
          </cell>
        </row>
        <row r="924">
          <cell r="A924" t="str">
            <v>FPUS2</v>
          </cell>
          <cell r="D924">
            <v>44753.94</v>
          </cell>
          <cell r="F924">
            <v>2644062.7752</v>
          </cell>
        </row>
        <row r="925">
          <cell r="A925" t="str">
            <v>FPUS2</v>
          </cell>
          <cell r="D925">
            <v>38533</v>
          </cell>
          <cell r="F925">
            <v>2256107.15</v>
          </cell>
        </row>
        <row r="926">
          <cell r="A926" t="str">
            <v>FPUS2</v>
          </cell>
          <cell r="D926">
            <v>87732</v>
          </cell>
          <cell r="F926">
            <v>5193734.4000000004</v>
          </cell>
        </row>
        <row r="927">
          <cell r="A927" t="str">
            <v>FPUS2</v>
          </cell>
          <cell r="D927">
            <v>36225</v>
          </cell>
          <cell r="F927">
            <v>2145244.5</v>
          </cell>
        </row>
        <row r="928">
          <cell r="A928" t="str">
            <v>FPUS2</v>
          </cell>
          <cell r="D928">
            <v>80168</v>
          </cell>
          <cell r="F928">
            <v>4745945.6000000006</v>
          </cell>
        </row>
        <row r="929">
          <cell r="A929" t="str">
            <v>FPUS2</v>
          </cell>
          <cell r="D929">
            <v>59108.2</v>
          </cell>
          <cell r="F929">
            <v>3487383.8</v>
          </cell>
        </row>
        <row r="930">
          <cell r="A930" t="str">
            <v>FPUS2</v>
          </cell>
          <cell r="D930">
            <v>39475.800000000003</v>
          </cell>
          <cell r="F930">
            <v>2333019.7800000003</v>
          </cell>
        </row>
        <row r="931">
          <cell r="A931" t="str">
            <v>FPUS2</v>
          </cell>
          <cell r="D931">
            <v>70357</v>
          </cell>
          <cell r="F931">
            <v>4211570.0199999996</v>
          </cell>
        </row>
        <row r="932">
          <cell r="A932" t="str">
            <v>FPUS2</v>
          </cell>
          <cell r="D932">
            <v>70708.960000000006</v>
          </cell>
          <cell r="F932">
            <v>4232638.3456000006</v>
          </cell>
        </row>
        <row r="933">
          <cell r="A933" t="str">
            <v>FPUS2</v>
          </cell>
          <cell r="D933">
            <v>44207.040000000001</v>
          </cell>
          <cell r="F933">
            <v>2641370.64</v>
          </cell>
        </row>
        <row r="934">
          <cell r="A934" t="str">
            <v>FPUS2</v>
          </cell>
          <cell r="D934">
            <v>69069</v>
          </cell>
          <cell r="F934">
            <v>4109605.5</v>
          </cell>
        </row>
        <row r="935">
          <cell r="A935" t="str">
            <v>FPUS2</v>
          </cell>
          <cell r="D935">
            <v>35089.199999999997</v>
          </cell>
          <cell r="F935">
            <v>2070262.7999999998</v>
          </cell>
        </row>
        <row r="936">
          <cell r="A936" t="str">
            <v>FPUS2</v>
          </cell>
          <cell r="D936">
            <v>51240</v>
          </cell>
          <cell r="F936">
            <v>3048780</v>
          </cell>
        </row>
        <row r="937">
          <cell r="A937" t="str">
            <v>FPUS2</v>
          </cell>
          <cell r="D937">
            <v>41993.120000000003</v>
          </cell>
          <cell r="F937">
            <v>2483893.048</v>
          </cell>
        </row>
        <row r="938">
          <cell r="A938" t="str">
            <v>FPUS2</v>
          </cell>
          <cell r="D938">
            <v>81887.7</v>
          </cell>
          <cell r="F938">
            <v>4898522.2139999997</v>
          </cell>
        </row>
        <row r="939">
          <cell r="A939" t="str">
            <v>FPUS2</v>
          </cell>
          <cell r="D939">
            <v>40800</v>
          </cell>
          <cell r="F939">
            <v>2439840</v>
          </cell>
        </row>
        <row r="940">
          <cell r="A940" t="str">
            <v>FPUS2</v>
          </cell>
          <cell r="D940">
            <v>37559.199999999997</v>
          </cell>
          <cell r="F940">
            <v>2221626.6799999997</v>
          </cell>
        </row>
        <row r="941">
          <cell r="A941" t="str">
            <v>FPUS2</v>
          </cell>
          <cell r="D941">
            <v>32652.5</v>
          </cell>
          <cell r="F941">
            <v>1933028</v>
          </cell>
        </row>
        <row r="942">
          <cell r="A942" t="str">
            <v>FPUS2</v>
          </cell>
          <cell r="D942">
            <v>35184.04</v>
          </cell>
          <cell r="F942">
            <v>2099783.5071999999</v>
          </cell>
        </row>
        <row r="943">
          <cell r="A943" t="str">
            <v>FPUS2</v>
          </cell>
          <cell r="D943">
            <v>82800</v>
          </cell>
          <cell r="F943">
            <v>4954752</v>
          </cell>
        </row>
        <row r="944">
          <cell r="A944" t="str">
            <v>FPUS2</v>
          </cell>
          <cell r="D944">
            <v>7035</v>
          </cell>
          <cell r="F944">
            <v>417772.77150000003</v>
          </cell>
        </row>
        <row r="945">
          <cell r="A945" t="str">
            <v>FPUS2</v>
          </cell>
          <cell r="D945">
            <v>76506.600000000006</v>
          </cell>
          <cell r="F945">
            <v>4567444.0200000005</v>
          </cell>
        </row>
        <row r="946">
          <cell r="A946" t="str">
            <v>FPUS2</v>
          </cell>
          <cell r="D946">
            <v>72914.399999999994</v>
          </cell>
          <cell r="F946">
            <v>4352989.68</v>
          </cell>
        </row>
        <row r="947">
          <cell r="A947" t="str">
            <v>FPUS2</v>
          </cell>
          <cell r="D947">
            <v>62558.7</v>
          </cell>
          <cell r="F947">
            <v>3734754.39</v>
          </cell>
        </row>
        <row r="948">
          <cell r="A948" t="str">
            <v>FPUS2</v>
          </cell>
          <cell r="D948">
            <v>87300</v>
          </cell>
          <cell r="F948">
            <v>5187366</v>
          </cell>
        </row>
        <row r="949">
          <cell r="A949" t="str">
            <v>FPUS2</v>
          </cell>
          <cell r="D949">
            <v>39815.160000000003</v>
          </cell>
          <cell r="F949">
            <v>2390104.0548</v>
          </cell>
        </row>
        <row r="950">
          <cell r="A950" t="str">
            <v>FPUS2</v>
          </cell>
          <cell r="D950">
            <v>35000</v>
          </cell>
          <cell r="F950">
            <v>2095100</v>
          </cell>
        </row>
        <row r="951">
          <cell r="A951" t="str">
            <v>FPUS2</v>
          </cell>
          <cell r="D951">
            <v>35000</v>
          </cell>
          <cell r="F951">
            <v>2093700</v>
          </cell>
        </row>
        <row r="952">
          <cell r="A952" t="str">
            <v>FPUS2</v>
          </cell>
          <cell r="D952">
            <v>32625</v>
          </cell>
          <cell r="F952">
            <v>1957500</v>
          </cell>
        </row>
        <row r="953">
          <cell r="A953" t="str">
            <v>FPUS2</v>
          </cell>
          <cell r="D953">
            <v>64050.2</v>
          </cell>
          <cell r="F953">
            <v>3778961.8</v>
          </cell>
        </row>
        <row r="954">
          <cell r="A954" t="str">
            <v>FPUS2</v>
          </cell>
          <cell r="D954">
            <v>35000</v>
          </cell>
          <cell r="F954">
            <v>2088099.9999999998</v>
          </cell>
        </row>
        <row r="955">
          <cell r="A955" t="str">
            <v>FPUS2</v>
          </cell>
          <cell r="D955">
            <v>85006.080000000002</v>
          </cell>
          <cell r="F955">
            <v>5066362.3679999998</v>
          </cell>
        </row>
        <row r="956">
          <cell r="A956" t="str">
            <v>FPUS2</v>
          </cell>
          <cell r="D956">
            <v>32144.26</v>
          </cell>
          <cell r="F956">
            <v>1916762.2238</v>
          </cell>
        </row>
        <row r="957">
          <cell r="A957" t="str">
            <v>FPUS2</v>
          </cell>
          <cell r="D957">
            <v>42503.040000000001</v>
          </cell>
          <cell r="F957">
            <v>2528930.88</v>
          </cell>
        </row>
        <row r="958">
          <cell r="A958" t="str">
            <v>FPUS2</v>
          </cell>
          <cell r="D958">
            <v>32049.93</v>
          </cell>
          <cell r="F958">
            <v>1910175.828</v>
          </cell>
        </row>
        <row r="959">
          <cell r="A959" t="str">
            <v>FPUS2</v>
          </cell>
          <cell r="D959">
            <v>32337.9</v>
          </cell>
          <cell r="F959">
            <v>1928955.7350000001</v>
          </cell>
        </row>
        <row r="960">
          <cell r="A960" t="str">
            <v>FPUS2</v>
          </cell>
          <cell r="D960">
            <v>42503.040000000001</v>
          </cell>
          <cell r="F960">
            <v>2535306.3360000001</v>
          </cell>
        </row>
        <row r="961">
          <cell r="A961" t="str">
            <v>FPUS2</v>
          </cell>
          <cell r="D961">
            <v>64204.08</v>
          </cell>
          <cell r="F961">
            <v>3762359.088</v>
          </cell>
        </row>
        <row r="962">
          <cell r="A962" t="str">
            <v>FPUS2</v>
          </cell>
          <cell r="D962">
            <v>372587.97</v>
          </cell>
          <cell r="F962">
            <v>21759137.447999999</v>
          </cell>
        </row>
        <row r="963">
          <cell r="A963" t="str">
            <v>FPUS2</v>
          </cell>
          <cell r="D963">
            <v>465570.58</v>
          </cell>
          <cell r="F963">
            <v>27468664.220000003</v>
          </cell>
        </row>
        <row r="964">
          <cell r="A964" t="str">
            <v>FPUS2</v>
          </cell>
          <cell r="D964">
            <v>626091.42000000004</v>
          </cell>
          <cell r="F964">
            <v>36663913.555200003</v>
          </cell>
        </row>
        <row r="965">
          <cell r="A965" t="str">
            <v>FPUS2</v>
          </cell>
          <cell r="D965">
            <v>71000</v>
          </cell>
          <cell r="F965">
            <v>4320350</v>
          </cell>
        </row>
        <row r="966">
          <cell r="A966" t="str">
            <v>FPUS2</v>
          </cell>
          <cell r="D966">
            <v>15600</v>
          </cell>
          <cell r="F966">
            <v>949260</v>
          </cell>
        </row>
        <row r="967">
          <cell r="A967" t="str">
            <v>FPUS2</v>
          </cell>
          <cell r="D967">
            <v>70700</v>
          </cell>
          <cell r="F967">
            <v>4302095</v>
          </cell>
        </row>
        <row r="968">
          <cell r="A968" t="str">
            <v>FPUS2</v>
          </cell>
          <cell r="D968">
            <v>70300</v>
          </cell>
          <cell r="F968">
            <v>4277755</v>
          </cell>
        </row>
        <row r="969">
          <cell r="A969" t="str">
            <v>FPUS2</v>
          </cell>
          <cell r="D969">
            <v>50000</v>
          </cell>
          <cell r="F969">
            <v>3020000</v>
          </cell>
        </row>
        <row r="970">
          <cell r="A970" t="str">
            <v>FPUS2</v>
          </cell>
          <cell r="D970">
            <v>57057</v>
          </cell>
          <cell r="F970">
            <v>3446242.8</v>
          </cell>
        </row>
        <row r="971">
          <cell r="A971" t="str">
            <v>FPUS2</v>
          </cell>
          <cell r="D971">
            <v>59722.85</v>
          </cell>
          <cell r="F971">
            <v>3613232.4249999998</v>
          </cell>
        </row>
        <row r="972">
          <cell r="A972" t="str">
            <v>FPUS2</v>
          </cell>
          <cell r="D972">
            <v>59709.02</v>
          </cell>
          <cell r="F972">
            <v>3609410.2590000001</v>
          </cell>
        </row>
        <row r="973">
          <cell r="A973" t="str">
            <v>FPUS2</v>
          </cell>
          <cell r="D973">
            <v>120333.34</v>
          </cell>
          <cell r="F973">
            <v>7274150.4029999999</v>
          </cell>
        </row>
        <row r="974">
          <cell r="A974" t="str">
            <v>FPUS2</v>
          </cell>
          <cell r="D974">
            <v>85006.080000000002</v>
          </cell>
          <cell r="F974">
            <v>5066362.3679999998</v>
          </cell>
        </row>
        <row r="975">
          <cell r="A975" t="str">
            <v>FPUS2</v>
          </cell>
          <cell r="D975">
            <v>59770.2</v>
          </cell>
          <cell r="F975">
            <v>3612349.5084599997</v>
          </cell>
        </row>
        <row r="976">
          <cell r="A976" t="str">
            <v>FPUS2</v>
          </cell>
          <cell r="D976">
            <v>76578.039999999994</v>
          </cell>
          <cell r="F976">
            <v>4479049.5595999993</v>
          </cell>
        </row>
        <row r="977">
          <cell r="A977" t="str">
            <v>FPUS2</v>
          </cell>
          <cell r="D977">
            <v>63810.47</v>
          </cell>
          <cell r="F977">
            <v>3780132.2428000001</v>
          </cell>
        </row>
        <row r="978">
          <cell r="A978" t="str">
            <v>FPUS2</v>
          </cell>
          <cell r="D978">
            <v>42503.040000000001</v>
          </cell>
          <cell r="F978">
            <v>2537431.4880000004</v>
          </cell>
        </row>
        <row r="979">
          <cell r="A979" t="str">
            <v>FPUS2</v>
          </cell>
          <cell r="D979">
            <v>42000</v>
          </cell>
          <cell r="F979">
            <v>2509920</v>
          </cell>
        </row>
        <row r="980">
          <cell r="A980" t="str">
            <v>FPUS2</v>
          </cell>
          <cell r="D980">
            <v>42503.040000000001</v>
          </cell>
          <cell r="F980">
            <v>2537431.4880000004</v>
          </cell>
        </row>
        <row r="981">
          <cell r="A981" t="str">
            <v>FPUS2</v>
          </cell>
          <cell r="D981">
            <v>5000</v>
          </cell>
          <cell r="F981">
            <v>303300</v>
          </cell>
        </row>
        <row r="982">
          <cell r="A982" t="str">
            <v>FPUS1</v>
          </cell>
          <cell r="D982">
            <v>1000000</v>
          </cell>
          <cell r="F982">
            <v>60710000</v>
          </cell>
        </row>
        <row r="983">
          <cell r="A983" t="str">
            <v>FPUS3</v>
          </cell>
          <cell r="D983">
            <v>8908685.9700000007</v>
          </cell>
          <cell r="F983">
            <v>543340757.31030011</v>
          </cell>
        </row>
        <row r="984">
          <cell r="A984" t="str">
            <v>FPUS3</v>
          </cell>
          <cell r="D984">
            <v>8908685.9700000007</v>
          </cell>
          <cell r="F984">
            <v>543340757.31030011</v>
          </cell>
        </row>
        <row r="985">
          <cell r="A985" t="str">
            <v>FPUS3</v>
          </cell>
          <cell r="D985">
            <v>8968609.8699999992</v>
          </cell>
          <cell r="F985">
            <v>546995515.97130001</v>
          </cell>
        </row>
        <row r="986">
          <cell r="A986" t="str">
            <v>FPUS3</v>
          </cell>
          <cell r="D986">
            <v>8620689.6600000001</v>
          </cell>
          <cell r="F986">
            <v>525775862.36340004</v>
          </cell>
        </row>
        <row r="987">
          <cell r="A987" t="str">
            <v>FPUS3</v>
          </cell>
          <cell r="D987">
            <v>8968609.8699999992</v>
          </cell>
          <cell r="F987">
            <v>546995515.97130001</v>
          </cell>
        </row>
        <row r="988">
          <cell r="A988" t="str">
            <v>FPUS2</v>
          </cell>
          <cell r="D988">
            <v>847457.63</v>
          </cell>
          <cell r="F988">
            <v>51694915.43</v>
          </cell>
        </row>
        <row r="989">
          <cell r="A989" t="str">
            <v>FPUS2</v>
          </cell>
          <cell r="D989">
            <v>824742.27</v>
          </cell>
          <cell r="F989">
            <v>50309278.469999999</v>
          </cell>
        </row>
        <row r="990">
          <cell r="A990" t="str">
            <v>FPUS2</v>
          </cell>
          <cell r="D990">
            <v>843881.86</v>
          </cell>
          <cell r="F990">
            <v>51476793.460000001</v>
          </cell>
        </row>
        <row r="991">
          <cell r="A991" t="str">
            <v>FPUS2</v>
          </cell>
          <cell r="D991">
            <v>819672.13</v>
          </cell>
          <cell r="F991">
            <v>49999999.93</v>
          </cell>
        </row>
        <row r="992">
          <cell r="A992" t="str">
            <v>FPUS2</v>
          </cell>
          <cell r="D992">
            <v>851788.76</v>
          </cell>
          <cell r="F992">
            <v>51788756.607999995</v>
          </cell>
        </row>
        <row r="993">
          <cell r="A993" t="str">
            <v>FPUS2</v>
          </cell>
          <cell r="D993">
            <v>827814.57</v>
          </cell>
          <cell r="F993">
            <v>50331125.855999991</v>
          </cell>
        </row>
        <row r="994">
          <cell r="A994" t="str">
            <v>FPUS2</v>
          </cell>
          <cell r="D994">
            <v>8234519</v>
          </cell>
          <cell r="F994">
            <v>499999993.68000001</v>
          </cell>
        </row>
        <row r="995">
          <cell r="A995" t="str">
            <v>FPUS2</v>
          </cell>
          <cell r="D995">
            <v>1754385.96</v>
          </cell>
          <cell r="F995">
            <v>106350876.8952</v>
          </cell>
        </row>
        <row r="996">
          <cell r="A996" t="str">
            <v>FPUS2</v>
          </cell>
          <cell r="D996">
            <v>1754385.96</v>
          </cell>
          <cell r="F996">
            <v>106350876.895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BSDOMOVS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  <sheetName val="Value In Use - Trea"/>
      <sheetName val="Currency"/>
      <sheetName val="DropDow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d  Rates"/>
      <sheetName val="TRADING-AFS"/>
      <sheetName val="Limits"/>
      <sheetName val="BS-OVS"/>
      <sheetName val="Implied Rate"/>
      <sheetName val="Rate Input"/>
      <sheetName val="TABLES"/>
      <sheetName val="Lookups"/>
      <sheetName val="Market Rates"/>
      <sheetName val="BS-DOM"/>
      <sheetName val="recon-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- HFT Investments"/>
      <sheetName val="Capital Charge - Summary"/>
      <sheetName val="Variance - Summary"/>
      <sheetName val="Variance - General Market Risk"/>
      <sheetName val="Variance - Equity"/>
      <sheetName val="Variance - FX Spot"/>
      <sheetName val="Variance - USD"/>
      <sheetName val="Variance - GBP"/>
      <sheetName val="T Bills"/>
      <sheetName val="MM Mark To Market"/>
      <sheetName val="PIBs"/>
      <sheetName val="IRS"/>
      <sheetName val="TFCs"/>
      <sheetName val="Disallowances"/>
      <sheetName val="Specific Risk"/>
      <sheetName val="Equity"/>
      <sheetName val="FX"/>
      <sheetName val="Other Currencies"/>
      <sheetName val="AED"/>
      <sheetName val="AED - MCR"/>
      <sheetName val="Euro"/>
      <sheetName val="EURO - MCR"/>
      <sheetName val="USD"/>
      <sheetName val="USD - MCR "/>
      <sheetName val="GBP "/>
      <sheetName val="GBP - MCR"/>
      <sheetName val="JPY"/>
      <sheetName val="JPY - MCR"/>
      <sheetName val="FX Options"/>
      <sheetName val="Disallowance Template"/>
      <sheetName val="Tables"/>
      <sheetName val="IRR-summary"/>
      <sheetName val="IRR-SCH"/>
      <sheetName val="IRR-GCH-MM PKR"/>
      <sheetName val="IRR-GCH-MM USD"/>
      <sheetName val="IRR-GCH-MM GBP"/>
      <sheetName val="IRR-GCH-MM AED"/>
      <sheetName val="IRR-GCH-DM"/>
      <sheetName val="IRR-EQT"/>
      <sheetName val="IRR-FE"/>
      <sheetName val="IRR-OPT"/>
      <sheetName val="USDD - MCR "/>
      <sheetName val="AAED  - MCR"/>
      <sheetName val="AAAED   - MCR"/>
      <sheetName val="AAAAED   - MCR"/>
      <sheetName val="AAAAAED   - MCR"/>
      <sheetName val="AAAAAAED   - MCR"/>
      <sheetName val="AAED   - MCR"/>
      <sheetName val="Lookups"/>
      <sheetName val="Updated  Rates"/>
      <sheetName val="OUTSTANDING FX-SWAP"/>
      <sheetName val="BS-OVS"/>
      <sheetName val="Implied Rate"/>
      <sheetName val="29-30"/>
      <sheetName val="Sheet2"/>
      <sheetName val="Fwd-conts"/>
      <sheetName val="Notes1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argeted Testing-PIBs"/>
      <sheetName val="Targeted Testing-T.Bills"/>
      <sheetName val="Targeted Testing-TFCs"/>
      <sheetName val="TFC Approach"/>
      <sheetName val="Procedures-unrealised income"/>
      <sheetName val="Targeted Testing-bank profit"/>
      <sheetName val="Procedures-interest income"/>
      <sheetName val="TBill-Ap"/>
      <sheetName val="TFC working"/>
      <sheetName val="Income TFC"/>
      <sheetName val="PIBs"/>
      <sheetName val="Discount Income &amp; Cap gain"/>
      <sheetName val="control sheet"/>
      <sheetName val="Bank Statement - ABL"/>
      <sheetName val="Bank Statements - BAF"/>
      <sheetName val="Bank Statements - NiB"/>
      <sheetName val="Bank Statements - BoP"/>
      <sheetName val="Bank Accrual june14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22" refreshError="1"/>
      <sheetData sheetId="23">
        <row r="44">
          <cell r="T44">
            <v>0</v>
          </cell>
        </row>
        <row r="84">
          <cell r="C84">
            <v>0</v>
          </cell>
        </row>
        <row r="86">
          <cell r="C86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tion"/>
      <sheetName val="CMA_Selections"/>
      <sheetName val="CMA_Calculations"/>
      <sheetName val="Population"/>
      <sheetName val="Tickmarks"/>
      <sheetName val="CMA_SampleDesign"/>
      <sheetName val="DialogInsert"/>
      <sheetName val="Population1"/>
      <sheetName val="Population (2)"/>
      <sheetName val="EVL1296O"/>
      <sheetName val="EVL1296X"/>
      <sheetName val="EVL1297O"/>
      <sheetName val="EVL1297X"/>
    </sheetNames>
    <sheetDataSet>
      <sheetData sheetId="0"/>
      <sheetData sheetId="1"/>
      <sheetData sheetId="2">
        <row r="2">
          <cell r="D2">
            <v>550908970.47020006</v>
          </cell>
        </row>
        <row r="122">
          <cell r="D122">
            <v>550908970.47020006</v>
          </cell>
          <cell r="F122">
            <v>11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B"/>
      <sheetName val="F-B-1"/>
      <sheetName val="F-B-2"/>
      <sheetName val="F-B-3"/>
      <sheetName val="F-B-4"/>
      <sheetName val="F-B-4a"/>
      <sheetName val="F-B-5"/>
      <sheetName val="F-B-6"/>
      <sheetName val="F-B-7"/>
      <sheetName val="F-B-8"/>
      <sheetName val="F-B-9"/>
      <sheetName val="F-B-12"/>
      <sheetName val="F-B-12A"/>
      <sheetName val="F-B-12B"/>
      <sheetName val="F-B-13"/>
      <sheetName val="F-B-13A"/>
      <sheetName val="F-B-14"/>
      <sheetName val="F-B-14A"/>
      <sheetName val="F-B-14B"/>
      <sheetName val="F-B-15"/>
      <sheetName val="F-B-15A"/>
      <sheetName val="F-B-16"/>
      <sheetName val="F-B-17"/>
      <sheetName val="F-B-18"/>
      <sheetName val="F-B-19"/>
      <sheetName val="F-B-20"/>
      <sheetName val="F-B-21"/>
      <sheetName val="F-B-22"/>
      <sheetName val="F-B-23"/>
      <sheetName val="AR Drop Downs"/>
      <sheetName val="Input"/>
      <sheetName val="Actualization_Details"/>
      <sheetName val="Accounts"/>
      <sheetName val="03 CC SC"/>
      <sheetName val="Ttl-data"/>
      <sheetName val="Cash &amp; bank"/>
      <sheetName val="F-b_1200"/>
      <sheetName val="betas-barra-march"/>
      <sheetName val="Analytics Summary"/>
      <sheetName val="Asset Verification"/>
      <sheetName val="Feu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Non Funded"/>
      <sheetName val="IBG-Non Funded"/>
      <sheetName val="Retail"/>
      <sheetName val="Investments"/>
      <sheetName val="IBG-Funded"/>
      <sheetName val="FI-Funded"/>
      <sheetName val="Cash Balances &amp; Placements"/>
      <sheetName val="Lookups"/>
      <sheetName val="FX"/>
      <sheetName val="Implied Rate"/>
      <sheetName val="TABLES"/>
      <sheetName val="Updated  Rates"/>
      <sheetName val="Market Rates"/>
      <sheetName val="DD110"/>
      <sheetName val="FEb"/>
      <sheetName val="BS-OVS"/>
      <sheetName val="Variance - General Market Risk"/>
      <sheetName val="Variance - Equity"/>
      <sheetName val="ac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s"/>
      <sheetName val="Main"/>
      <sheetName val="BS-OVS"/>
      <sheetName val="Implied Rate"/>
      <sheetName val="I-BR"/>
      <sheetName val="Market Rates"/>
      <sheetName val="Updated  Rates"/>
      <sheetName val="FX"/>
      <sheetName val="TABLES"/>
      <sheetName val="Data-922"/>
      <sheetName val="Strat. Portfolio"/>
      <sheetName val="Abu Dha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"/>
      <sheetName val="Results"/>
      <sheetName val="Checks"/>
      <sheetName val="Related entities"/>
      <sheetName val="Current"/>
      <sheetName val="Current Securitisation"/>
      <sheetName val="Standardised"/>
      <sheetName val="Standardised Securitisation"/>
      <sheetName val="FIRB Corporate agg"/>
      <sheetName val="FIRB Corporate"/>
      <sheetName val="FIRB Corporate DD"/>
      <sheetName val="FIRB Sovereign"/>
      <sheetName val="FIRB Bank"/>
      <sheetName val="FIRB SME Corporate agg"/>
      <sheetName val="FIRB SME Corporate"/>
      <sheetName val="FIRB SME Corporate DD"/>
      <sheetName val="FIRB Trading Book"/>
      <sheetName val="FIRB SL HVCRE agg"/>
      <sheetName val="FIRB SL HVCRE"/>
      <sheetName val="FIRB SL HVCRE DD"/>
      <sheetName val="FIRB SL Other agg"/>
      <sheetName val="FIRB SL Other"/>
      <sheetName val="FIRB SL Other DD"/>
      <sheetName val="IRB Other Retail"/>
      <sheetName val="IRB Retail Mortgage"/>
      <sheetName val="IRB Retail QRE"/>
      <sheetName val="IRB SME Retail"/>
      <sheetName val="AIRB Corporate agg"/>
      <sheetName val="AIRB Corporate"/>
      <sheetName val="AIRB Corporate DD"/>
      <sheetName val="AIRB Sovereign"/>
      <sheetName val="AIRB Bank"/>
      <sheetName val="AIRB SME Corporate agg"/>
      <sheetName val="AIRB SME Corporate"/>
      <sheetName val="AIRB SME Corporate DD"/>
      <sheetName val="AIRB Trading Book"/>
      <sheetName val="AIRB SL HVCRE agg"/>
      <sheetName val="AIRB SL HVCRE"/>
      <sheetName val="AIRB SL HVCRE DD"/>
      <sheetName val="AIRB SL Other agg"/>
      <sheetName val="AIRB SL Other"/>
      <sheetName val="AIRB SL Other DD"/>
      <sheetName val="IRB Equity"/>
      <sheetName val="IRB SL slotting"/>
      <sheetName val="IRB Receivables"/>
      <sheetName val="IRB Securitisation"/>
      <sheetName val="Notes1_5"/>
    </sheetNames>
    <sheetDataSet>
      <sheetData sheetId="0">
        <row r="346">
          <cell r="C346" t="str">
            <v>Standardised Approach</v>
          </cell>
        </row>
        <row r="347">
          <cell r="C347" t="str">
            <v>Alternative Standardised Approa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  <sheetName val="29-30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"/>
      <sheetName val="Disb"/>
      <sheetName val="RO"/>
      <sheetName val="Appr Security-wise for CEO"/>
      <sheetName val="for Siddiqui Sahib A"/>
      <sheetName val="for Siddiqui Sahib B"/>
      <sheetName val="for Siddiqui Sahib C"/>
      <sheetName val="All Before Del"/>
      <sheetName val="Appr Aug-Dec01"/>
      <sheetName val="Prvnth Analysis"/>
      <sheetName val="statac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ote 7 (2)"/>
      <sheetName val="Currency-expo"/>
      <sheetName val="Income"/>
      <sheetName val="Expenses"/>
      <sheetName val="A"/>
      <sheetName val="Assets 2002"/>
      <sheetName val="Liabiliteis 2002"/>
      <sheetName val="Sheet1 "/>
      <sheetName val="Sheet2 (3)"/>
      <sheetName val="Notes1-5"/>
      <sheetName val="Note 9.7-9.8 (2)"/>
      <sheetName val="Note 12(3)"/>
      <sheetName val="Chart2"/>
      <sheetName val="TaxWDVJul-Dec02"/>
      <sheetName val="AUDITADJUST (2)"/>
      <sheetName val="AUDITADJUST"/>
      <sheetName val="EFFECT"/>
      <sheetName val="P&amp;L 2002"/>
      <sheetName val="Sheet1 (3)"/>
      <sheetName val="NEWAD"/>
      <sheetName val="SBP-Staggering"/>
      <sheetName val="Assets (3)"/>
      <sheetName val="Liabiliteis (2)"/>
      <sheetName val="Computa.Tax"/>
      <sheetName val="Balance Sheet"/>
      <sheetName val="p&amp;l"/>
      <sheetName val="CashFlow"/>
      <sheetName val="Statement of Ch"/>
      <sheetName val="Notes1-5 OLD"/>
      <sheetName val="Note 3-6"/>
      <sheetName val="Note6"/>
      <sheetName val="Note 7"/>
      <sheetName val="Sheet10"/>
      <sheetName val="Sheet9"/>
      <sheetName val="Note"/>
      <sheetName val="Note6-8.2"/>
      <sheetName val="Note 9.6-9.9"/>
      <sheetName val="Notes10-10.4.2"/>
      <sheetName val="10.5-11.3"/>
      <sheetName val="Note 12 "/>
      <sheetName val="Note16-21.1"/>
      <sheetName val="Note22-23"/>
      <sheetName val="Notes24-26.1"/>
      <sheetName val="Computa.Tax (2)"/>
      <sheetName val="Notes33-34"/>
      <sheetName val="Notes35-36"/>
      <sheetName val="Notes37"/>
      <sheetName val="Notes38-42.1 (2)"/>
      <sheetName val="Com.TaxJul-Dec01"/>
      <sheetName val="Sheet8"/>
      <sheetName val="D Tax2002"/>
      <sheetName val="WKGJul-Dec01"/>
      <sheetName val="Guarantee"/>
      <sheetName val="reginal"/>
      <sheetName val="pinex"/>
      <sheetName val="Annexure (3)"/>
      <sheetName val="Notes42.2-44"/>
      <sheetName val="Note 45"/>
      <sheetName val="Annexure"/>
      <sheetName val="affair"/>
      <sheetName val="inc-exp"/>
      <sheetName val="YieldAd"/>
      <sheetName val="YieldAd-net"/>
      <sheetName val="MaturLiabili"/>
      <sheetName val="MaturiAssets"/>
      <sheetName val="Sheet1 (4)"/>
      <sheetName val="YielDeposit"/>
      <sheetName val="Sheet1"/>
      <sheetName val="summary (3)"/>
      <sheetName val="Sheet2"/>
      <sheetName val="Sheet3"/>
      <sheetName val="Notes(New)39-40"/>
      <sheetName val="Sheet6"/>
      <sheetName val="pinex (2)"/>
      <sheetName val="Annexure (2)"/>
      <sheetName val="Guarteee"/>
      <sheetName val="Sheet7"/>
      <sheetName val="Assets (2)"/>
      <sheetName val="summary (2)"/>
      <sheetName val="Deferred (2)"/>
      <sheetName val="Taxrelief"/>
      <sheetName val="OLD"/>
      <sheetName val="Assets"/>
      <sheetName val="Sheet4"/>
      <sheetName val="Sheet5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ote 12 (2)"/>
      <sheetName val="Defeered Work"/>
      <sheetName val="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KRV"/>
      <sheetName val="PIBrevrepo"/>
    </sheetNames>
    <sheetDataSet>
      <sheetData sheetId="0"/>
      <sheetData sheetId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  <sheetName val="O.Profit(aferalloc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</sheetNames>
    <sheetDataSet>
      <sheetData sheetId="0" refreshError="1"/>
      <sheetData sheetId="1" refreshError="1"/>
      <sheetData sheetId="2" refreshError="1">
        <row r="5">
          <cell r="A5" t="str">
            <v>000010</v>
          </cell>
          <cell r="B5" t="str">
            <v>I/R ON LOANS / SMALL LOANS</v>
          </cell>
          <cell r="C5">
            <v>12392.715</v>
          </cell>
          <cell r="D5">
            <v>12392.715</v>
          </cell>
        </row>
        <row r="6">
          <cell r="A6" t="str">
            <v>000010</v>
          </cell>
          <cell r="B6" t="str">
            <v>I/R ON  L.T.R.</v>
          </cell>
          <cell r="C6">
            <v>11650.895</v>
          </cell>
          <cell r="D6">
            <v>11650.895</v>
          </cell>
        </row>
        <row r="7">
          <cell r="A7" t="str">
            <v>000010</v>
          </cell>
          <cell r="B7" t="str">
            <v>I/R ON P.A.D.</v>
          </cell>
          <cell r="C7">
            <v>459.9</v>
          </cell>
          <cell r="D7">
            <v>459.9</v>
          </cell>
        </row>
        <row r="8">
          <cell r="A8" t="str">
            <v>000010</v>
          </cell>
          <cell r="B8" t="str">
            <v>I/R ON OVERDRAFTS</v>
          </cell>
          <cell r="C8">
            <v>30278.506000000001</v>
          </cell>
          <cell r="D8">
            <v>30278.506000000001</v>
          </cell>
        </row>
        <row r="9">
          <cell r="A9" t="str">
            <v>000010</v>
          </cell>
          <cell r="B9" t="str">
            <v>CONSUMER LOAN</v>
          </cell>
          <cell r="C9">
            <v>743215.51300000004</v>
          </cell>
          <cell r="D9">
            <v>743215.51300000004</v>
          </cell>
        </row>
        <row r="10">
          <cell r="A10" t="str">
            <v>002501</v>
          </cell>
          <cell r="B10" t="str">
            <v>MAIN OFFICE ACCOUNT</v>
          </cell>
          <cell r="C10">
            <v>80734.81</v>
          </cell>
          <cell r="D10">
            <v>80734.81</v>
          </cell>
        </row>
        <row r="11">
          <cell r="A11" t="str">
            <v>006200</v>
          </cell>
          <cell r="B11" t="str">
            <v>PLS EXCHANGE-POUND STERLING</v>
          </cell>
          <cell r="C11">
            <v>23.611000000000001</v>
          </cell>
          <cell r="D11">
            <v>23.611000000000001</v>
          </cell>
        </row>
        <row r="12">
          <cell r="A12" t="str">
            <v>006200</v>
          </cell>
          <cell r="B12" t="str">
            <v>PLS EXCHANGE-DOLLAR</v>
          </cell>
          <cell r="C12">
            <v>4083.944</v>
          </cell>
          <cell r="D12">
            <v>4083.944</v>
          </cell>
        </row>
        <row r="13">
          <cell r="A13" t="str">
            <v>006200</v>
          </cell>
          <cell r="B13" t="str">
            <v>PLS EXCHANGE OTHER CURRENCI</v>
          </cell>
          <cell r="C13">
            <v>3804.8310000000001</v>
          </cell>
          <cell r="D13">
            <v>3804.8310000000001</v>
          </cell>
        </row>
        <row r="14">
          <cell r="A14" t="str">
            <v>006201</v>
          </cell>
          <cell r="B14" t="str">
            <v>PLS EX-GAIN/LOSS ON REV. PA</v>
          </cell>
          <cell r="C14">
            <v>2225.6010000000001</v>
          </cell>
          <cell r="D14">
            <v>2225.6010000000001</v>
          </cell>
        </row>
        <row r="15">
          <cell r="A15" t="str">
            <v>006400</v>
          </cell>
          <cell r="B15" t="str">
            <v>PLS COMMISSION-EXPORT BILLS</v>
          </cell>
          <cell r="C15">
            <v>636.20000000000005</v>
          </cell>
          <cell r="D15">
            <v>636.20000000000005</v>
          </cell>
        </row>
        <row r="16">
          <cell r="A16" t="str">
            <v>006400</v>
          </cell>
          <cell r="B16" t="str">
            <v>PLS COM ON IMPORT BILL</v>
          </cell>
          <cell r="C16">
            <v>1269.5999999999999</v>
          </cell>
          <cell r="D16">
            <v>1269.5999999999999</v>
          </cell>
        </row>
        <row r="17">
          <cell r="A17" t="str">
            <v>006400</v>
          </cell>
          <cell r="B17" t="str">
            <v>PLS COMMISSION-OPN. OF L/C</v>
          </cell>
          <cell r="C17">
            <v>5059.01</v>
          </cell>
          <cell r="D17">
            <v>5059.01</v>
          </cell>
        </row>
        <row r="18">
          <cell r="A18" t="str">
            <v>006400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06401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06401</v>
          </cell>
          <cell r="B20" t="str">
            <v>FEE FOR RENDERING OTHER SER</v>
          </cell>
          <cell r="C20">
            <v>1778.0340000000001</v>
          </cell>
          <cell r="D20">
            <v>1778.0340000000001</v>
          </cell>
        </row>
        <row r="21">
          <cell r="A21" t="str">
            <v>006402</v>
          </cell>
          <cell r="B21" t="str">
            <v>PLS COM ON ISSUE OF NEW CHE</v>
          </cell>
          <cell r="C21">
            <v>1951</v>
          </cell>
          <cell r="D21">
            <v>1951</v>
          </cell>
        </row>
        <row r="22">
          <cell r="A22" t="str">
            <v>006403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06408</v>
          </cell>
          <cell r="B23" t="str">
            <v>IFDBC</v>
          </cell>
          <cell r="C23">
            <v>3448.4</v>
          </cell>
          <cell r="D23">
            <v>3448.4</v>
          </cell>
        </row>
        <row r="24">
          <cell r="A24" t="str">
            <v>006600</v>
          </cell>
          <cell r="B24" t="str">
            <v>LOCKERS</v>
          </cell>
          <cell r="C24">
            <v>952.5</v>
          </cell>
          <cell r="D24">
            <v>952.5</v>
          </cell>
        </row>
        <row r="25">
          <cell r="A25" t="str">
            <v>007800</v>
          </cell>
          <cell r="B25" t="str">
            <v>PLS O/R-INCIDENTAL CHARGES</v>
          </cell>
          <cell r="C25">
            <v>4336.6390000000001</v>
          </cell>
          <cell r="D25">
            <v>4336.6390000000001</v>
          </cell>
        </row>
        <row r="26">
          <cell r="A26" t="str">
            <v>007805</v>
          </cell>
          <cell r="B26" t="str">
            <v>FACILITIES PROCESSING FEES</v>
          </cell>
          <cell r="C26">
            <v>610.9</v>
          </cell>
          <cell r="D26">
            <v>610.9</v>
          </cell>
        </row>
        <row r="27">
          <cell r="A27" t="str">
            <v>007808</v>
          </cell>
          <cell r="B27" t="str">
            <v>CONSUMER LOAN - PREPAYMENT</v>
          </cell>
          <cell r="C27">
            <v>20278.798999999999</v>
          </cell>
          <cell r="D27">
            <v>20278.798999999999</v>
          </cell>
        </row>
        <row r="28">
          <cell r="A28" t="str">
            <v>007808</v>
          </cell>
          <cell r="B28" t="str">
            <v>CONSUMER LOAN - MISC FEES</v>
          </cell>
          <cell r="C28">
            <v>68230.862999999998</v>
          </cell>
          <cell r="D28">
            <v>68230.862999999998</v>
          </cell>
        </row>
        <row r="29">
          <cell r="A29" t="str">
            <v>007809</v>
          </cell>
          <cell r="B29" t="str">
            <v>BENEFIT SWITCH RELATED INCO</v>
          </cell>
          <cell r="C29">
            <v>1676.25</v>
          </cell>
          <cell r="D29">
            <v>1676.25</v>
          </cell>
        </row>
        <row r="30">
          <cell r="A30" t="str">
            <v>008000</v>
          </cell>
          <cell r="B30" t="str">
            <v>POSTAGE RECOVERIES - CORPOR</v>
          </cell>
          <cell r="C30">
            <v>1410</v>
          </cell>
          <cell r="D30">
            <v>1410</v>
          </cell>
        </row>
        <row r="31">
          <cell r="A31" t="str">
            <v>008000</v>
          </cell>
          <cell r="B31" t="str">
            <v>TELEX RECOVERIES</v>
          </cell>
          <cell r="C31">
            <v>5728.8</v>
          </cell>
          <cell r="D31">
            <v>5728.8</v>
          </cell>
        </row>
        <row r="32">
          <cell r="A32" t="str">
            <v>008000</v>
          </cell>
          <cell r="B32" t="str">
            <v>TELEGRAM RECOVERIES</v>
          </cell>
          <cell r="C32">
            <v>2100</v>
          </cell>
          <cell r="D32">
            <v>2100</v>
          </cell>
        </row>
        <row r="33">
          <cell r="A33" t="str">
            <v>008000</v>
          </cell>
          <cell r="B33" t="str">
            <v>CLEARING CHEQUE  RECOVERIES</v>
          </cell>
          <cell r="C33">
            <v>1415</v>
          </cell>
          <cell r="D33">
            <v>1415</v>
          </cell>
        </row>
        <row r="34">
          <cell r="A34" t="str">
            <v>008002</v>
          </cell>
          <cell r="B34" t="str">
            <v>TEZRAFTAAR TT REIMBURSEMENT</v>
          </cell>
          <cell r="C34">
            <v>27346.585999999999</v>
          </cell>
          <cell r="D34">
            <v>27346.585999999999</v>
          </cell>
        </row>
        <row r="35">
          <cell r="A35" t="str">
            <v>008002</v>
          </cell>
          <cell r="B35" t="str">
            <v>INSURANCE RECOVERIES - CONS</v>
          </cell>
          <cell r="C35">
            <v>161238.01999999999</v>
          </cell>
          <cell r="D35">
            <v>161238.01999999999</v>
          </cell>
        </row>
        <row r="36">
          <cell r="A36" t="str">
            <v>114011</v>
          </cell>
          <cell r="B36" t="str">
            <v>INTEREST PAID - CURRENT ACC</v>
          </cell>
          <cell r="C36">
            <v>-3241.9940000000001</v>
          </cell>
          <cell r="D36">
            <v>3241.9940000000001</v>
          </cell>
        </row>
        <row r="37">
          <cell r="A37" t="str">
            <v>114012</v>
          </cell>
          <cell r="B37" t="str">
            <v>INTEREST PAID - CALL ACCOUN</v>
          </cell>
          <cell r="C37">
            <v>-248.22800000000001</v>
          </cell>
          <cell r="D37">
            <v>248.22800000000001</v>
          </cell>
        </row>
        <row r="38">
          <cell r="A38" t="str">
            <v>122012</v>
          </cell>
          <cell r="B38" t="str">
            <v>SB DEPOSITS - BD</v>
          </cell>
          <cell r="C38">
            <v>-3137.1680000000001</v>
          </cell>
          <cell r="D38">
            <v>3137.1680000000001</v>
          </cell>
        </row>
        <row r="39">
          <cell r="A39" t="str">
            <v>123013</v>
          </cell>
          <cell r="B39" t="str">
            <v>FIXED DEPOSITS BD</v>
          </cell>
          <cell r="C39">
            <v>-166831.80300000001</v>
          </cell>
          <cell r="D39">
            <v>166831.80300000001</v>
          </cell>
        </row>
        <row r="40">
          <cell r="A40" t="str">
            <v>123019</v>
          </cell>
          <cell r="B40" t="str">
            <v>FIXED DEPOSITS - US $</v>
          </cell>
          <cell r="C40">
            <v>-72403.532000000007</v>
          </cell>
          <cell r="D40">
            <v>72403.532000000007</v>
          </cell>
        </row>
        <row r="41">
          <cell r="A41" t="str">
            <v>123021</v>
          </cell>
          <cell r="B41" t="str">
            <v>FIXED DEPOSITS - POUND STER</v>
          </cell>
          <cell r="C41">
            <v>-257.048</v>
          </cell>
          <cell r="D41">
            <v>257.048</v>
          </cell>
        </row>
        <row r="42">
          <cell r="A42" t="str">
            <v>130014</v>
          </cell>
          <cell r="B42" t="str">
            <v>MAIN OFFICE ACCOUNT</v>
          </cell>
          <cell r="C42">
            <v>-42406</v>
          </cell>
          <cell r="D42">
            <v>42406</v>
          </cell>
        </row>
        <row r="43">
          <cell r="A43" t="str">
            <v>140011</v>
          </cell>
          <cell r="B43" t="str">
            <v>BASIC SALARIES - OFFICERS</v>
          </cell>
          <cell r="C43">
            <v>-24425.839</v>
          </cell>
          <cell r="D43">
            <v>24425.839</v>
          </cell>
        </row>
        <row r="44">
          <cell r="A44" t="str">
            <v>140012</v>
          </cell>
          <cell r="B44" t="str">
            <v>BASIC SALARIES - CLERICAL</v>
          </cell>
          <cell r="C44">
            <v>-9953</v>
          </cell>
          <cell r="D44">
            <v>9953</v>
          </cell>
        </row>
        <row r="45">
          <cell r="A45" t="str">
            <v>145020</v>
          </cell>
          <cell r="B45" t="str">
            <v>OTHER ALLOWANCES</v>
          </cell>
          <cell r="C45">
            <v>-22919.225999999999</v>
          </cell>
          <cell r="D45">
            <v>22919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746.25</v>
          </cell>
          <cell r="D46">
            <v>746.25</v>
          </cell>
        </row>
        <row r="47">
          <cell r="A47" t="str">
            <v>148001</v>
          </cell>
          <cell r="B47" t="str">
            <v>MESSENGER / OFFICE BOYS</v>
          </cell>
          <cell r="C47">
            <v>-2328</v>
          </cell>
          <cell r="D47">
            <v>2328</v>
          </cell>
        </row>
        <row r="48">
          <cell r="A48" t="str">
            <v>152012</v>
          </cell>
          <cell r="B48" t="str">
            <v>MEDIACAL INSURANCE-OVS</v>
          </cell>
          <cell r="C48">
            <v>-7040.7569999999996</v>
          </cell>
          <cell r="D48">
            <v>7040.7569999999996</v>
          </cell>
        </row>
        <row r="49">
          <cell r="A49" t="str">
            <v>155011</v>
          </cell>
          <cell r="B49" t="str">
            <v>EOSB EXPATS</v>
          </cell>
          <cell r="C49">
            <v>-1626.9190000000001</v>
          </cell>
          <cell r="D49">
            <v>1626.9190000000001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2.308</v>
          </cell>
          <cell r="D52">
            <v>6282.308</v>
          </cell>
        </row>
        <row r="53">
          <cell r="A53" t="str">
            <v>172003</v>
          </cell>
          <cell r="B53" t="str">
            <v>BRANCH PERFORMANCE AWARDS</v>
          </cell>
          <cell r="C53">
            <v>0</v>
          </cell>
          <cell r="D53">
            <v>0</v>
          </cell>
        </row>
        <row r="54">
          <cell r="A54" t="str">
            <v>180001</v>
          </cell>
          <cell r="B54" t="str">
            <v>RENT - OFFICE</v>
          </cell>
          <cell r="C54">
            <v>-26400</v>
          </cell>
          <cell r="D54">
            <v>264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3182.396000000001</v>
          </cell>
          <cell r="D56">
            <v>23182.396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377.16</v>
          </cell>
          <cell r="D57">
            <v>2377.16</v>
          </cell>
        </row>
        <row r="58">
          <cell r="A58" t="str">
            <v>195001</v>
          </cell>
          <cell r="B58" t="str">
            <v>INSURANCE-FIRE/THEIFT</v>
          </cell>
          <cell r="C58">
            <v>-2599.9070000000002</v>
          </cell>
          <cell r="D58">
            <v>2599.9070000000002</v>
          </cell>
        </row>
        <row r="59">
          <cell r="A59" t="str">
            <v>195011</v>
          </cell>
          <cell r="B59" t="str">
            <v>GOSI LOCAL</v>
          </cell>
          <cell r="C59">
            <v>-3893.65</v>
          </cell>
          <cell r="D59">
            <v>3893.65</v>
          </cell>
        </row>
        <row r="60">
          <cell r="A60" t="str">
            <v>195012</v>
          </cell>
          <cell r="B60" t="str">
            <v>INSURANCE-FIRE/THEFT</v>
          </cell>
          <cell r="C60">
            <v>-146.16499999999999</v>
          </cell>
          <cell r="D60">
            <v>146.16499999999999</v>
          </cell>
        </row>
        <row r="61">
          <cell r="A61" t="str">
            <v>205001</v>
          </cell>
          <cell r="B61" t="str">
            <v>POSTAGE</v>
          </cell>
          <cell r="C61">
            <v>-396.49599999999998</v>
          </cell>
          <cell r="D61">
            <v>396.49599999999998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3068.68</v>
          </cell>
          <cell r="D63">
            <v>3068.68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2228.5160000000001</v>
          </cell>
          <cell r="D66">
            <v>2228.5160000000001</v>
          </cell>
        </row>
        <row r="67">
          <cell r="A67" t="str">
            <v>208003</v>
          </cell>
          <cell r="B67" t="str">
            <v>SOFTWARE CHARGES</v>
          </cell>
          <cell r="C67">
            <v>865.18</v>
          </cell>
          <cell r="D67">
            <v>-865.18</v>
          </cell>
        </row>
        <row r="68">
          <cell r="A68" t="str">
            <v>208012</v>
          </cell>
          <cell r="B68" t="str">
            <v>BENEFIT SWITCH EXPENSES</v>
          </cell>
          <cell r="C68">
            <v>-12229.349</v>
          </cell>
          <cell r="D68">
            <v>12229.34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409.4929999999999</v>
          </cell>
          <cell r="D69">
            <v>3409.4929999999999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500.34699999999998</v>
          </cell>
          <cell r="D71">
            <v>500.34699999999998</v>
          </cell>
        </row>
        <row r="72">
          <cell r="A72" t="str">
            <v>221003</v>
          </cell>
          <cell r="B72" t="str">
            <v>DEPRECIATION-LEASE HOLD IMP</v>
          </cell>
          <cell r="C72">
            <v>-2499.1120000000001</v>
          </cell>
          <cell r="D72">
            <v>2499.1120000000001</v>
          </cell>
        </row>
        <row r="73">
          <cell r="A73" t="str">
            <v>222001</v>
          </cell>
          <cell r="B73" t="str">
            <v>DEPRECIATION IT HARDWARE-PC</v>
          </cell>
          <cell r="C73">
            <v>-2878.8670000000002</v>
          </cell>
          <cell r="D73">
            <v>2878.86700000000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481.1999999999998</v>
          </cell>
          <cell r="D75">
            <v>2481.1999999999998</v>
          </cell>
        </row>
        <row r="76">
          <cell r="A76" t="str">
            <v>235001</v>
          </cell>
          <cell r="B76" t="str">
            <v>OFFICE STATIONERY</v>
          </cell>
          <cell r="C76">
            <v>-1293.3119999999999</v>
          </cell>
          <cell r="D76">
            <v>1293.3119999999999</v>
          </cell>
        </row>
        <row r="77">
          <cell r="A77" t="str">
            <v>235002</v>
          </cell>
          <cell r="B77" t="str">
            <v>SECURITY STATIONERY</v>
          </cell>
          <cell r="C77">
            <v>-331.52</v>
          </cell>
          <cell r="D77">
            <v>331.52</v>
          </cell>
        </row>
        <row r="78">
          <cell r="A78" t="str">
            <v>235003</v>
          </cell>
          <cell r="B78" t="str">
            <v>PETTY STATIONERY</v>
          </cell>
          <cell r="C78">
            <v>-41.85</v>
          </cell>
          <cell r="D78">
            <v>41.85</v>
          </cell>
        </row>
        <row r="79">
          <cell r="A79" t="str">
            <v>235004</v>
          </cell>
          <cell r="B79" t="str">
            <v>PRINTING STATIONERY</v>
          </cell>
          <cell r="C79">
            <v>-3303.366</v>
          </cell>
          <cell r="D79">
            <v>3303.366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81.298</v>
          </cell>
          <cell r="D81">
            <v>681.298</v>
          </cell>
        </row>
        <row r="82">
          <cell r="A82" t="str">
            <v>237002</v>
          </cell>
          <cell r="B82" t="str">
            <v>JANITORIAL CHARGES</v>
          </cell>
          <cell r="C82">
            <v>-840</v>
          </cell>
          <cell r="D82">
            <v>840</v>
          </cell>
        </row>
        <row r="83">
          <cell r="A83" t="str">
            <v>240005</v>
          </cell>
          <cell r="B83" t="str">
            <v>BILLBOARDS AND SIGNAGE</v>
          </cell>
          <cell r="C83">
            <v>-872.10599999999999</v>
          </cell>
          <cell r="D83">
            <v>872.10599999999999</v>
          </cell>
        </row>
        <row r="84">
          <cell r="A84" t="str">
            <v>240009</v>
          </cell>
          <cell r="B84" t="str">
            <v>PRESS ADVERTISING</v>
          </cell>
          <cell r="C84">
            <v>-3402.634</v>
          </cell>
          <cell r="D84">
            <v>3402.634</v>
          </cell>
        </row>
        <row r="85">
          <cell r="A85" t="str">
            <v>240015</v>
          </cell>
          <cell r="B85" t="str">
            <v>MISCELLANEOUS</v>
          </cell>
          <cell r="C85">
            <v>-9116.6290000000008</v>
          </cell>
          <cell r="D85">
            <v>9116.6290000000008</v>
          </cell>
        </row>
        <row r="86">
          <cell r="A86" t="str">
            <v>245001</v>
          </cell>
          <cell r="B86" t="str">
            <v>ENTERTAINMENT</v>
          </cell>
          <cell r="C86">
            <v>-338.52499999999998</v>
          </cell>
          <cell r="D86">
            <v>338.52499999999998</v>
          </cell>
        </row>
        <row r="87">
          <cell r="A87" t="str">
            <v>260001</v>
          </cell>
          <cell r="B87" t="str">
            <v>SUBSCRIPTIONS PERIODICAL /</v>
          </cell>
          <cell r="C87">
            <v>-49.4</v>
          </cell>
          <cell r="D87">
            <v>49.4</v>
          </cell>
        </row>
        <row r="88">
          <cell r="A88" t="str">
            <v>260002</v>
          </cell>
          <cell r="B88" t="str">
            <v>SUBSCRIPTIONS INSTITUTIONS</v>
          </cell>
          <cell r="C88">
            <v>-6.6669999999999998</v>
          </cell>
          <cell r="D88">
            <v>6.6669999999999998</v>
          </cell>
        </row>
        <row r="89">
          <cell r="A89" t="str">
            <v>271001</v>
          </cell>
          <cell r="B89" t="str">
            <v>SECURITY GUARDS CHARGES</v>
          </cell>
          <cell r="C89">
            <v>-17520</v>
          </cell>
          <cell r="D89">
            <v>17520</v>
          </cell>
        </row>
        <row r="90">
          <cell r="A90" t="str">
            <v>272001</v>
          </cell>
          <cell r="B90" t="str">
            <v>CASH TRANSPORT CHARGES</v>
          </cell>
          <cell r="C90">
            <v>-1673.0170000000001</v>
          </cell>
          <cell r="D90">
            <v>1673.0170000000001</v>
          </cell>
        </row>
        <row r="91">
          <cell r="A91" t="str">
            <v>275003</v>
          </cell>
          <cell r="B91" t="str">
            <v>FREIGHT</v>
          </cell>
          <cell r="C91">
            <v>-77.7</v>
          </cell>
          <cell r="D91">
            <v>77.7</v>
          </cell>
        </row>
        <row r="92">
          <cell r="A92" t="str">
            <v>278009</v>
          </cell>
          <cell r="B92" t="str">
            <v>WRITE OFF - OTHER ASSETS</v>
          </cell>
          <cell r="C92">
            <v>-221.715</v>
          </cell>
          <cell r="D92">
            <v>-221.715</v>
          </cell>
        </row>
        <row r="93">
          <cell r="A93" t="str">
            <v>278011</v>
          </cell>
          <cell r="B93" t="str">
            <v>PROVISION - CONSUMER RISK C</v>
          </cell>
          <cell r="C93">
            <v>-1416.606</v>
          </cell>
          <cell r="D93">
            <v>-1416.606</v>
          </cell>
        </row>
        <row r="94">
          <cell r="A94" t="str">
            <v>278021</v>
          </cell>
          <cell r="B94" t="str">
            <v>WRITE OFF - CONSUMER LOANS</v>
          </cell>
          <cell r="C94">
            <v>-2605.1010000000001</v>
          </cell>
          <cell r="D94">
            <v>-2605.1010000000001</v>
          </cell>
        </row>
        <row r="95">
          <cell r="A95" t="str">
            <v>283004</v>
          </cell>
          <cell r="B95" t="str">
            <v>OTHERS</v>
          </cell>
          <cell r="C95">
            <v>-1371.5519999999999</v>
          </cell>
          <cell r="D95">
            <v>1371.5519999999999</v>
          </cell>
        </row>
        <row r="96">
          <cell r="A96" t="str">
            <v>285042</v>
          </cell>
          <cell r="B96" t="str">
            <v>CHEQUE RETURN CHARGES</v>
          </cell>
          <cell r="C96">
            <v>-615</v>
          </cell>
          <cell r="D96">
            <v>615</v>
          </cell>
        </row>
        <row r="97">
          <cell r="A97" t="str">
            <v>285088</v>
          </cell>
          <cell r="B97" t="str">
            <v>CREDIT CARD &amp; CONSUMER LOAN</v>
          </cell>
          <cell r="C97">
            <v>-14814.817999999999</v>
          </cell>
          <cell r="D97">
            <v>14814.817999999999</v>
          </cell>
        </row>
        <row r="98">
          <cell r="A98" t="str">
            <v>285092</v>
          </cell>
          <cell r="B98" t="str">
            <v>GIFT/GIVEWAYS EXP</v>
          </cell>
          <cell r="C98">
            <v>-76.5</v>
          </cell>
          <cell r="D98">
            <v>76.5</v>
          </cell>
        </row>
        <row r="99">
          <cell r="A99" t="str">
            <v>285099</v>
          </cell>
          <cell r="B99" t="str">
            <v>SUNDRY (DETAILS STATEMENT R</v>
          </cell>
          <cell r="C99">
            <v>-1255.45</v>
          </cell>
          <cell r="D99">
            <v>1255.45</v>
          </cell>
        </row>
        <row r="100">
          <cell r="A100" t="str">
            <v>288001</v>
          </cell>
          <cell r="B100" t="str">
            <v>HO SHARE OF EXPENSES</v>
          </cell>
          <cell r="C100">
            <v>-20100</v>
          </cell>
          <cell r="D100">
            <v>20100</v>
          </cell>
        </row>
        <row r="101">
          <cell r="A101" t="str">
            <v>290011</v>
          </cell>
          <cell r="B101" t="str">
            <v>IT CHARGES PAID TO HO</v>
          </cell>
          <cell r="C101">
            <v>-3015.9960000000001</v>
          </cell>
          <cell r="D101">
            <v>3015.9960000000001</v>
          </cell>
        </row>
        <row r="102">
          <cell r="A102" t="str">
            <v>290012</v>
          </cell>
          <cell r="B102" t="str">
            <v>SOFTWARE FEE / LINE RENT PA</v>
          </cell>
          <cell r="C102">
            <v>-63.31</v>
          </cell>
          <cell r="D102">
            <v>63.31</v>
          </cell>
        </row>
      </sheetData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10847.868</v>
          </cell>
          <cell r="D5">
            <v>10847.868</v>
          </cell>
        </row>
        <row r="6">
          <cell r="A6" t="str">
            <v>001006</v>
          </cell>
          <cell r="B6" t="str">
            <v>I/R ON  L.T.R.</v>
          </cell>
          <cell r="C6">
            <v>11318.468999999999</v>
          </cell>
          <cell r="D6">
            <v>11318.468999999999</v>
          </cell>
        </row>
        <row r="7">
          <cell r="A7" t="str">
            <v>001012</v>
          </cell>
          <cell r="B7" t="str">
            <v>I/R ON P.A.D.</v>
          </cell>
          <cell r="C7">
            <v>458.1</v>
          </cell>
          <cell r="D7">
            <v>458.1</v>
          </cell>
        </row>
        <row r="8">
          <cell r="A8" t="str">
            <v>001020</v>
          </cell>
          <cell r="B8" t="str">
            <v>I/R ON OVERDRAFTS</v>
          </cell>
          <cell r="C8">
            <v>27824.312999999998</v>
          </cell>
          <cell r="D8">
            <v>27824.312999999998</v>
          </cell>
        </row>
        <row r="9">
          <cell r="A9" t="str">
            <v>001053</v>
          </cell>
          <cell r="B9" t="str">
            <v>CONSUMER LOAN</v>
          </cell>
          <cell r="C9">
            <v>678437.12699999998</v>
          </cell>
          <cell r="D9">
            <v>678437.12699999998</v>
          </cell>
        </row>
        <row r="10">
          <cell r="A10" t="str">
            <v>025014</v>
          </cell>
          <cell r="B10" t="str">
            <v>MAIN OFFICE ACCOUNT</v>
          </cell>
          <cell r="C10">
            <v>64505.777000000002</v>
          </cell>
          <cell r="D10">
            <v>64505.777000000002</v>
          </cell>
        </row>
        <row r="11">
          <cell r="A11" t="str">
            <v>062001</v>
          </cell>
          <cell r="B11" t="str">
            <v>PLS EXCHANGE-POUND STERLING</v>
          </cell>
          <cell r="C11">
            <v>23.311</v>
          </cell>
          <cell r="D11">
            <v>23.311</v>
          </cell>
        </row>
        <row r="12">
          <cell r="A12" t="str">
            <v>062002</v>
          </cell>
          <cell r="B12" t="str">
            <v>PLS EXCHANGE-DOLLAR</v>
          </cell>
          <cell r="C12">
            <v>3736.375</v>
          </cell>
          <cell r="D12">
            <v>3736.375</v>
          </cell>
        </row>
        <row r="13">
          <cell r="A13" t="str">
            <v>062004</v>
          </cell>
          <cell r="B13" t="str">
            <v>PLS EXCHANGE OTHER CURRENCI</v>
          </cell>
          <cell r="C13">
            <v>3521.1790000000001</v>
          </cell>
          <cell r="D13">
            <v>3521.1790000000001</v>
          </cell>
        </row>
        <row r="14">
          <cell r="A14" t="str">
            <v>062012</v>
          </cell>
          <cell r="B14" t="str">
            <v>PLS EX-GAIN/LOSS ON REV. PA</v>
          </cell>
          <cell r="C14">
            <v>1720.529</v>
          </cell>
          <cell r="D14">
            <v>1720.529</v>
          </cell>
        </row>
        <row r="15">
          <cell r="A15" t="str">
            <v>064002</v>
          </cell>
          <cell r="B15" t="str">
            <v>PLS COMMISSION-EXPORT BILLS</v>
          </cell>
          <cell r="C15">
            <v>598.67499999999995</v>
          </cell>
          <cell r="D15">
            <v>598.67499999999995</v>
          </cell>
        </row>
        <row r="16">
          <cell r="A16" t="str">
            <v>064003</v>
          </cell>
          <cell r="B16" t="str">
            <v>PLS COM ON IMPORT BILL</v>
          </cell>
          <cell r="C16">
            <v>1170.4000000000001</v>
          </cell>
          <cell r="D16">
            <v>1170.4000000000001</v>
          </cell>
        </row>
        <row r="17">
          <cell r="A17" t="str">
            <v>064004</v>
          </cell>
          <cell r="B17" t="str">
            <v>PLS COMMISSION-OPN. OF L/C</v>
          </cell>
          <cell r="C17">
            <v>4595.0600000000004</v>
          </cell>
          <cell r="D17">
            <v>4595.0600000000004</v>
          </cell>
        </row>
        <row r="18">
          <cell r="A18" t="str">
            <v>064008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64010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64019</v>
          </cell>
          <cell r="B20" t="str">
            <v>FEE FOR RENDERING OTHER SER</v>
          </cell>
          <cell r="C20">
            <v>1556.0039999999999</v>
          </cell>
          <cell r="D20">
            <v>1556.0039999999999</v>
          </cell>
        </row>
        <row r="21">
          <cell r="A21" t="str">
            <v>064022</v>
          </cell>
          <cell r="B21" t="str">
            <v>PLS COM ON ISSUE OF NEW CHE</v>
          </cell>
          <cell r="C21">
            <v>1828.5</v>
          </cell>
          <cell r="D21">
            <v>1828.5</v>
          </cell>
        </row>
        <row r="22">
          <cell r="A22" t="str">
            <v>064031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64089</v>
          </cell>
          <cell r="B23" t="str">
            <v>IFDBC</v>
          </cell>
          <cell r="C23">
            <v>3179.9</v>
          </cell>
          <cell r="D23">
            <v>3179.9</v>
          </cell>
        </row>
        <row r="24">
          <cell r="A24" t="str">
            <v>066001</v>
          </cell>
          <cell r="B24" t="str">
            <v>LOCKERS</v>
          </cell>
          <cell r="C24">
            <v>877.5</v>
          </cell>
          <cell r="D24">
            <v>877.5</v>
          </cell>
        </row>
        <row r="25">
          <cell r="A25" t="str">
            <v>078001</v>
          </cell>
          <cell r="B25" t="str">
            <v>PLS O/R-INCIDENTAL CHARGES</v>
          </cell>
          <cell r="C25">
            <v>4084.0050000000001</v>
          </cell>
          <cell r="D25">
            <v>4084.0050000000001</v>
          </cell>
        </row>
        <row r="26">
          <cell r="A26" t="str">
            <v>078057</v>
          </cell>
          <cell r="B26" t="str">
            <v>FACILITIES PROCESSING FEES</v>
          </cell>
          <cell r="C26">
            <v>160.9</v>
          </cell>
          <cell r="D26">
            <v>160.9</v>
          </cell>
        </row>
        <row r="27">
          <cell r="A27" t="str">
            <v>078084</v>
          </cell>
          <cell r="B27" t="str">
            <v>CONSUMER LOAN - PREPAYMENT</v>
          </cell>
          <cell r="C27">
            <v>16380.96</v>
          </cell>
          <cell r="D27">
            <v>16380.96</v>
          </cell>
        </row>
        <row r="28">
          <cell r="A28" t="str">
            <v>078085</v>
          </cell>
          <cell r="B28" t="str">
            <v>CONSUMER LOAN - MISC FEES</v>
          </cell>
          <cell r="C28">
            <v>64611.862999999998</v>
          </cell>
          <cell r="D28">
            <v>64611.862999999998</v>
          </cell>
        </row>
        <row r="29">
          <cell r="A29" t="str">
            <v>078094</v>
          </cell>
          <cell r="B29" t="str">
            <v>BENEFIT SWITCH RELATED INCO</v>
          </cell>
          <cell r="C29">
            <v>1533.25</v>
          </cell>
          <cell r="D29">
            <v>1533.25</v>
          </cell>
        </row>
        <row r="30">
          <cell r="A30" t="str">
            <v>080001</v>
          </cell>
          <cell r="B30" t="str">
            <v>POSTAGE RECOVERIES - CORPOR</v>
          </cell>
          <cell r="C30">
            <v>1222</v>
          </cell>
          <cell r="D30">
            <v>1222</v>
          </cell>
        </row>
        <row r="31">
          <cell r="A31" t="str">
            <v>080002</v>
          </cell>
          <cell r="B31" t="str">
            <v>TELEX RECOVERIES</v>
          </cell>
          <cell r="C31">
            <v>5266.9</v>
          </cell>
          <cell r="D31">
            <v>5266.9</v>
          </cell>
        </row>
        <row r="32">
          <cell r="A32" t="str">
            <v>080003</v>
          </cell>
          <cell r="B32" t="str">
            <v>TELEGRAM RECOVERIES</v>
          </cell>
          <cell r="C32">
            <v>1967</v>
          </cell>
          <cell r="D32">
            <v>1967</v>
          </cell>
        </row>
        <row r="33">
          <cell r="A33" t="str">
            <v>080009</v>
          </cell>
          <cell r="B33" t="str">
            <v>CLEARING CHEQUE  RECOVERIES</v>
          </cell>
          <cell r="C33">
            <v>1285</v>
          </cell>
          <cell r="D33">
            <v>1285</v>
          </cell>
        </row>
        <row r="34">
          <cell r="A34" t="str">
            <v>080021</v>
          </cell>
          <cell r="B34" t="str">
            <v>TEZRAFTAAR TT REIMBURSEMENT</v>
          </cell>
          <cell r="C34">
            <v>29998.348000000002</v>
          </cell>
          <cell r="D34">
            <v>29998.348000000002</v>
          </cell>
        </row>
        <row r="35">
          <cell r="A35" t="str">
            <v>080023</v>
          </cell>
          <cell r="B35" t="str">
            <v>INSURANCE RECOVERIES - CONS</v>
          </cell>
          <cell r="C35">
            <v>155219.073</v>
          </cell>
          <cell r="D35">
            <v>155219.073</v>
          </cell>
        </row>
        <row r="36">
          <cell r="A36" t="str">
            <v>114011</v>
          </cell>
          <cell r="B36" t="str">
            <v>INTEREST PAID - CURRENT ACC</v>
          </cell>
          <cell r="C36">
            <v>-2888.1460000000002</v>
          </cell>
          <cell r="D36">
            <v>2888.1460000000002</v>
          </cell>
        </row>
        <row r="37">
          <cell r="A37" t="str">
            <v>114012</v>
          </cell>
          <cell r="B37" t="str">
            <v>INTEREST PAID - CALL ACCOUN</v>
          </cell>
          <cell r="C37">
            <v>-228.84</v>
          </cell>
          <cell r="D37">
            <v>228.84</v>
          </cell>
        </row>
        <row r="38">
          <cell r="A38" t="str">
            <v>122012</v>
          </cell>
          <cell r="B38" t="str">
            <v>SB DEPOSITS - BD</v>
          </cell>
          <cell r="C38">
            <v>-2948.4180000000001</v>
          </cell>
          <cell r="D38">
            <v>2948.4180000000001</v>
          </cell>
        </row>
        <row r="39">
          <cell r="A39" t="str">
            <v>123013</v>
          </cell>
          <cell r="B39" t="str">
            <v>FIXED DEPOSITS BD</v>
          </cell>
          <cell r="C39">
            <v>-140526.29199999999</v>
          </cell>
          <cell r="D39">
            <v>140526.29199999999</v>
          </cell>
        </row>
        <row r="40">
          <cell r="A40" t="str">
            <v>123019</v>
          </cell>
          <cell r="B40" t="str">
            <v>FIXED DEPOSITS - US $</v>
          </cell>
          <cell r="C40">
            <v>-65749.209000000003</v>
          </cell>
          <cell r="D40">
            <v>65749.209000000003</v>
          </cell>
        </row>
        <row r="41">
          <cell r="A41" t="str">
            <v>123021</v>
          </cell>
          <cell r="B41" t="str">
            <v>FIXED DEPOSITS - POUND STER</v>
          </cell>
          <cell r="C41">
            <v>-236.048</v>
          </cell>
          <cell r="D41">
            <v>236.048</v>
          </cell>
        </row>
        <row r="42">
          <cell r="A42" t="str">
            <v>130014</v>
          </cell>
          <cell r="B42" t="str">
            <v>MAIN OFFICE ACCOUNT</v>
          </cell>
          <cell r="C42">
            <v>-36483</v>
          </cell>
          <cell r="D42">
            <v>36483</v>
          </cell>
        </row>
        <row r="43">
          <cell r="A43" t="str">
            <v>140011</v>
          </cell>
          <cell r="B43" t="str">
            <v>BASIC SALARIES - OFFICERS</v>
          </cell>
          <cell r="C43">
            <v>-22274.839</v>
          </cell>
          <cell r="D43">
            <v>22274.839</v>
          </cell>
        </row>
        <row r="44">
          <cell r="A44" t="str">
            <v>140012</v>
          </cell>
          <cell r="B44" t="str">
            <v>BASIC SALARIES - CLERICAL</v>
          </cell>
          <cell r="C44">
            <v>-9326</v>
          </cell>
          <cell r="D44">
            <v>9326</v>
          </cell>
        </row>
        <row r="45">
          <cell r="A45" t="str">
            <v>145020</v>
          </cell>
          <cell r="B45" t="str">
            <v>OTHER ALLOWANCES</v>
          </cell>
          <cell r="C45">
            <v>-21067.225999999999</v>
          </cell>
          <cell r="D45">
            <v>21067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491.5</v>
          </cell>
          <cell r="D46">
            <v>491.5</v>
          </cell>
        </row>
        <row r="47">
          <cell r="A47" t="str">
            <v>148001</v>
          </cell>
          <cell r="B47" t="str">
            <v>MESSENGER / OFFICE BOYS</v>
          </cell>
          <cell r="C47">
            <v>-2028</v>
          </cell>
          <cell r="D47">
            <v>2028</v>
          </cell>
        </row>
        <row r="48">
          <cell r="A48" t="str">
            <v>152012</v>
          </cell>
          <cell r="B48" t="str">
            <v>MEDIACAL INSURANCE-OVS</v>
          </cell>
          <cell r="C48">
            <v>-4140.9120000000003</v>
          </cell>
          <cell r="D48">
            <v>4140.9120000000003</v>
          </cell>
        </row>
        <row r="49">
          <cell r="A49" t="str">
            <v>155011</v>
          </cell>
          <cell r="B49" t="str">
            <v>EOSB EXPATS</v>
          </cell>
          <cell r="C49">
            <v>-1518.6659999999999</v>
          </cell>
          <cell r="D49">
            <v>1518.6659999999999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3.08</v>
          </cell>
          <cell r="D52">
            <v>6283.08</v>
          </cell>
        </row>
        <row r="53">
          <cell r="A53" t="str">
            <v>172003</v>
          </cell>
          <cell r="B53" t="str">
            <v>BRANCH PERFORMANCE AWARDS</v>
          </cell>
          <cell r="C53">
            <v>-251.08</v>
          </cell>
          <cell r="D53">
            <v>251.08</v>
          </cell>
        </row>
        <row r="54">
          <cell r="A54" t="str">
            <v>180001</v>
          </cell>
          <cell r="B54" t="str">
            <v>RENT - OFFICE</v>
          </cell>
          <cell r="C54">
            <v>-24200</v>
          </cell>
          <cell r="D54">
            <v>242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1268.863000000001</v>
          </cell>
          <cell r="D56">
            <v>21268.863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170.3200000000002</v>
          </cell>
          <cell r="D57">
            <v>2170.3200000000002</v>
          </cell>
        </row>
        <row r="58">
          <cell r="A58" t="str">
            <v>195001</v>
          </cell>
          <cell r="B58" t="str">
            <v>INSURANCE-FIRE/THEIFT</v>
          </cell>
          <cell r="C58">
            <v>-840.70699999999999</v>
          </cell>
          <cell r="D58">
            <v>840.70699999999999</v>
          </cell>
        </row>
        <row r="59">
          <cell r="A59" t="str">
            <v>195011</v>
          </cell>
          <cell r="B59" t="str">
            <v>GOSI LOCAL</v>
          </cell>
          <cell r="C59">
            <v>-3542.3</v>
          </cell>
          <cell r="D59">
            <v>3542.3</v>
          </cell>
        </row>
        <row r="60">
          <cell r="A60" t="str">
            <v>195012</v>
          </cell>
          <cell r="B60" t="str">
            <v>INSURANCE-FIRE/THEFT</v>
          </cell>
          <cell r="C60">
            <v>-133.94999999999999</v>
          </cell>
          <cell r="D60">
            <v>133.94999999999999</v>
          </cell>
        </row>
        <row r="61">
          <cell r="A61" t="str">
            <v>205001</v>
          </cell>
          <cell r="B61" t="str">
            <v>POSTAGE</v>
          </cell>
          <cell r="C61">
            <v>-363.16300000000001</v>
          </cell>
          <cell r="D61">
            <v>363.16300000000001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2757.93</v>
          </cell>
          <cell r="D63">
            <v>2757.93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1246.7439999999999</v>
          </cell>
          <cell r="D66">
            <v>1246.7439999999999</v>
          </cell>
        </row>
        <row r="67">
          <cell r="A67" t="str">
            <v>208003</v>
          </cell>
          <cell r="B67" t="str">
            <v>SOFTWARE CHARGES</v>
          </cell>
          <cell r="C67">
            <v>885.91499999999996</v>
          </cell>
          <cell r="D67">
            <v>-885.91499999999996</v>
          </cell>
        </row>
        <row r="68">
          <cell r="A68" t="str">
            <v>208012</v>
          </cell>
          <cell r="B68" t="str">
            <v>BENEFIT SWITCH EXPENSES</v>
          </cell>
          <cell r="C68">
            <v>-11692.999</v>
          </cell>
          <cell r="D68">
            <v>11692.99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116.913</v>
          </cell>
          <cell r="D69">
            <v>3116.913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287.47800000000001</v>
          </cell>
          <cell r="D71">
            <v>287.47800000000001</v>
          </cell>
        </row>
        <row r="72">
          <cell r="A72" t="str">
            <v>221003</v>
          </cell>
          <cell r="B72" t="str">
            <v>DEPRECIATION-LEASE HOLD IMP</v>
          </cell>
          <cell r="C72">
            <v>-2271.92</v>
          </cell>
          <cell r="D72">
            <v>2271.92</v>
          </cell>
        </row>
        <row r="73">
          <cell r="A73" t="str">
            <v>222001</v>
          </cell>
          <cell r="B73" t="str">
            <v>DEPRECIATION IT HARDWARE-PC</v>
          </cell>
          <cell r="C73">
            <v>-2120.902</v>
          </cell>
          <cell r="D73">
            <v>2120.9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166.1</v>
          </cell>
          <cell r="D75">
            <v>2166.1</v>
          </cell>
        </row>
        <row r="76">
          <cell r="A76" t="str">
            <v>235001</v>
          </cell>
          <cell r="B76" t="str">
            <v>OFFICE STATIONERY</v>
          </cell>
          <cell r="C76">
            <v>-1278.6790000000001</v>
          </cell>
          <cell r="D76">
            <v>1278.6790000000001</v>
          </cell>
        </row>
        <row r="77">
          <cell r="A77" t="str">
            <v>235002</v>
          </cell>
          <cell r="B77" t="str">
            <v>SECURITY STATIONERY</v>
          </cell>
          <cell r="C77">
            <v>-293.01499999999999</v>
          </cell>
          <cell r="D77">
            <v>293.01499999999999</v>
          </cell>
        </row>
        <row r="78">
          <cell r="A78" t="str">
            <v>235003</v>
          </cell>
          <cell r="B78" t="str">
            <v>PETTY STATIONERY</v>
          </cell>
          <cell r="C78">
            <v>-38.35</v>
          </cell>
          <cell r="D78">
            <v>38.35</v>
          </cell>
        </row>
        <row r="79">
          <cell r="A79" t="str">
            <v>235004</v>
          </cell>
          <cell r="B79" t="str">
            <v>PRINTING STATIONERY</v>
          </cell>
          <cell r="C79">
            <v>-2595.1509999999998</v>
          </cell>
          <cell r="D79">
            <v>2595.1509999999998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55.69799999999998</v>
          </cell>
          <cell r="D81">
            <v>655.69799999999998</v>
          </cell>
        </row>
        <row r="82">
          <cell r="A82" t="str">
            <v>237002</v>
          </cell>
          <cell r="B82" t="str">
            <v>JANITORIAL CHARGES</v>
          </cell>
          <cell r="C82">
            <v>-700</v>
          </cell>
          <cell r="D82">
            <v>700</v>
          </cell>
        </row>
        <row r="83">
          <cell r="A83" t="str">
            <v>240009</v>
          </cell>
          <cell r="B83" t="str">
            <v>PRESS ADVERTISING</v>
          </cell>
          <cell r="C83">
            <v>-3265.77</v>
          </cell>
          <cell r="D83">
            <v>3265.77</v>
          </cell>
        </row>
        <row r="84">
          <cell r="A84" t="str">
            <v>240015</v>
          </cell>
          <cell r="B84" t="str">
            <v>MISCELLANEOUS</v>
          </cell>
          <cell r="C84">
            <v>-8010.6819999999998</v>
          </cell>
          <cell r="D84">
            <v>8010.6819999999998</v>
          </cell>
        </row>
        <row r="85">
          <cell r="A85" t="str">
            <v>245001</v>
          </cell>
          <cell r="B85" t="str">
            <v>ENTERTAINMENT</v>
          </cell>
          <cell r="C85">
            <v>-334.92500000000001</v>
          </cell>
          <cell r="D85">
            <v>334.92500000000001</v>
          </cell>
        </row>
        <row r="86">
          <cell r="A86" t="str">
            <v>260001</v>
          </cell>
          <cell r="B86" t="str">
            <v>SUBSCRIPTIONS PERIODICAL /</v>
          </cell>
          <cell r="C86">
            <v>-45</v>
          </cell>
          <cell r="D86">
            <v>45</v>
          </cell>
        </row>
        <row r="87">
          <cell r="A87" t="str">
            <v>260002</v>
          </cell>
          <cell r="B87" t="str">
            <v>SUBSCRIPTIONS INSTITUTIONS</v>
          </cell>
          <cell r="C87">
            <v>-6.6669999999999998</v>
          </cell>
          <cell r="D87">
            <v>6.6669999999999998</v>
          </cell>
        </row>
        <row r="88">
          <cell r="A88" t="str">
            <v>271001</v>
          </cell>
          <cell r="B88" t="str">
            <v>SECURITY GUARDS CHARGES</v>
          </cell>
          <cell r="C88">
            <v>-16060</v>
          </cell>
          <cell r="D88">
            <v>16060</v>
          </cell>
        </row>
        <row r="89">
          <cell r="A89" t="str">
            <v>272001</v>
          </cell>
          <cell r="B89" t="str">
            <v>CASH TRANSPORT CHARGES</v>
          </cell>
          <cell r="C89">
            <v>-1673.0170000000001</v>
          </cell>
          <cell r="D89">
            <v>1673.0170000000001</v>
          </cell>
        </row>
        <row r="90">
          <cell r="A90" t="str">
            <v>275003</v>
          </cell>
          <cell r="B90" t="str">
            <v>FREIGHT</v>
          </cell>
          <cell r="C90">
            <v>-77.7</v>
          </cell>
          <cell r="D90">
            <v>77.7</v>
          </cell>
        </row>
        <row r="91">
          <cell r="A91" t="str">
            <v>278009</v>
          </cell>
          <cell r="B91" t="str">
            <v>WRITE OFF - OTHER ASSETS</v>
          </cell>
          <cell r="C91">
            <v>-221.715</v>
          </cell>
          <cell r="D91">
            <v>-221.715</v>
          </cell>
        </row>
        <row r="92">
          <cell r="A92" t="str">
            <v>278011</v>
          </cell>
          <cell r="B92" t="str">
            <v>PROVISION - CONSUMER RISK C</v>
          </cell>
          <cell r="C92">
            <v>-1416.606</v>
          </cell>
          <cell r="D92">
            <v>-1416.606</v>
          </cell>
        </row>
        <row r="93">
          <cell r="A93" t="str">
            <v>278021</v>
          </cell>
          <cell r="B93" t="str">
            <v>WRITE OFF - CONSUMER LOANS</v>
          </cell>
          <cell r="C93">
            <v>-2605.1010000000001</v>
          </cell>
          <cell r="D93">
            <v>-2605.1010000000001</v>
          </cell>
        </row>
        <row r="94">
          <cell r="A94" t="str">
            <v>283004</v>
          </cell>
          <cell r="B94" t="str">
            <v>OTHERS</v>
          </cell>
          <cell r="C94">
            <v>-527.20000000000005</v>
          </cell>
          <cell r="D94">
            <v>527.20000000000005</v>
          </cell>
        </row>
        <row r="95">
          <cell r="A95" t="str">
            <v>285042</v>
          </cell>
          <cell r="B95" t="str">
            <v>CHEQUE RETURN CHARGES</v>
          </cell>
          <cell r="C95">
            <v>-570</v>
          </cell>
          <cell r="D95">
            <v>570</v>
          </cell>
        </row>
        <row r="96">
          <cell r="A96" t="str">
            <v>285088</v>
          </cell>
          <cell r="B96" t="str">
            <v>CREDIT CARD &amp; CONSUMER LOAN</v>
          </cell>
          <cell r="C96">
            <v>-14814.817999999999</v>
          </cell>
          <cell r="D96">
            <v>14814.817999999999</v>
          </cell>
        </row>
        <row r="97">
          <cell r="A97" t="str">
            <v>285092</v>
          </cell>
          <cell r="B97" t="str">
            <v>GIFT/GIVEWAYS EXP</v>
          </cell>
          <cell r="C97">
            <v>-76.5</v>
          </cell>
          <cell r="D97">
            <v>76.5</v>
          </cell>
        </row>
        <row r="98">
          <cell r="A98" t="str">
            <v>285099</v>
          </cell>
          <cell r="B98" t="str">
            <v>SUNDRY (DETAILS STATEMENT R</v>
          </cell>
          <cell r="C98">
            <v>-1255.45</v>
          </cell>
          <cell r="D98">
            <v>1255.45</v>
          </cell>
        </row>
        <row r="99">
          <cell r="A99" t="str">
            <v>288001</v>
          </cell>
          <cell r="B99" t="str">
            <v>HO SHARE OF EXPENSES</v>
          </cell>
          <cell r="C99">
            <v>-18425</v>
          </cell>
          <cell r="D99">
            <v>18425</v>
          </cell>
        </row>
        <row r="100">
          <cell r="A100" t="str">
            <v>290011</v>
          </cell>
          <cell r="B100" t="str">
            <v>IT CHARGES PAID TO HO</v>
          </cell>
          <cell r="C100">
            <v>-2764.663</v>
          </cell>
          <cell r="D100">
            <v>2764.663</v>
          </cell>
        </row>
        <row r="101">
          <cell r="A101" t="str">
            <v>290012</v>
          </cell>
          <cell r="B101" t="str">
            <v>SOFTWARE FEE / LINE RENT PA</v>
          </cell>
          <cell r="C101">
            <v>-63.31</v>
          </cell>
          <cell r="D101">
            <v>63.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AL905"/>
      <sheetName val="BSDOMOVS"/>
      <sheetName val="Abu Dhabi"/>
      <sheetName val="BS-OVS"/>
      <sheetName val="Sheet4"/>
      <sheetName val="Updated  Rates"/>
      <sheetName val="SCRR+CRR"/>
      <sheetName val="N-OUR"/>
      <sheetName val="PKRV"/>
      <sheetName val="Ranges"/>
      <sheetName val="Data-904"/>
      <sheetName val="Bahrain Final"/>
      <sheetName val="Salary2007"/>
      <sheetName val="LS-UAE"/>
      <sheetName val="I_B"/>
      <sheetName val="I_BR"/>
      <sheetName val="RC-0997"/>
      <sheetName val="Deposits"/>
      <sheetName val="Revenue-Fire-Marine-Mo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ur/P/S</v>
          </cell>
          <cell r="G3" t="str">
            <v xml:space="preserve">Eqvt. Pkr </v>
          </cell>
        </row>
        <row r="4">
          <cell r="B4" t="str">
            <v>FSEU2</v>
          </cell>
          <cell r="G4">
            <v>69002301</v>
          </cell>
        </row>
        <row r="5">
          <cell r="B5" t="str">
            <v>FSJY2</v>
          </cell>
          <cell r="G5">
            <v>212872000</v>
          </cell>
        </row>
        <row r="6">
          <cell r="B6" t="str">
            <v>FSSF2</v>
          </cell>
          <cell r="G6">
            <v>25762896</v>
          </cell>
        </row>
        <row r="7">
          <cell r="B7" t="str">
            <v>FSSF2</v>
          </cell>
          <cell r="G7">
            <v>25670498</v>
          </cell>
        </row>
        <row r="8">
          <cell r="B8" t="str">
            <v>FSSF2</v>
          </cell>
          <cell r="G8">
            <v>50611910</v>
          </cell>
        </row>
        <row r="9">
          <cell r="B9" t="str">
            <v>FPUS2</v>
          </cell>
          <cell r="G9">
            <v>25762896.157500003</v>
          </cell>
        </row>
        <row r="10">
          <cell r="B10" t="str">
            <v>FPUS2</v>
          </cell>
          <cell r="G10">
            <v>212872277.52552</v>
          </cell>
        </row>
        <row r="11">
          <cell r="B11" t="str">
            <v>FPUS2</v>
          </cell>
          <cell r="G11">
            <v>30930000</v>
          </cell>
        </row>
        <row r="12">
          <cell r="B12" t="str">
            <v>FPUS2</v>
          </cell>
          <cell r="G12">
            <v>30760000</v>
          </cell>
        </row>
        <row r="13">
          <cell r="B13" t="str">
            <v>FPUS2</v>
          </cell>
          <cell r="G13">
            <v>30870000</v>
          </cell>
        </row>
        <row r="14">
          <cell r="B14" t="str">
            <v>FPUS2</v>
          </cell>
          <cell r="G14">
            <v>30980000</v>
          </cell>
        </row>
        <row r="15">
          <cell r="B15" t="str">
            <v>FPUS2</v>
          </cell>
          <cell r="G15">
            <v>25670498.241599999</v>
          </cell>
        </row>
        <row r="16">
          <cell r="B16" t="str">
            <v>FPUS2</v>
          </cell>
          <cell r="G16">
            <v>61780000</v>
          </cell>
        </row>
        <row r="17">
          <cell r="B17" t="str">
            <v>FPUS2</v>
          </cell>
          <cell r="G17">
            <v>12360000</v>
          </cell>
        </row>
        <row r="18">
          <cell r="B18" t="str">
            <v>FPUS2</v>
          </cell>
          <cell r="G18">
            <v>50611909.888799995</v>
          </cell>
        </row>
        <row r="19">
          <cell r="B19" t="str">
            <v>FPUS2</v>
          </cell>
          <cell r="G19">
            <v>69002300.851022005</v>
          </cell>
        </row>
        <row r="20">
          <cell r="B20" t="str">
            <v>FPUS2</v>
          </cell>
          <cell r="G20">
            <v>452190.21120000002</v>
          </cell>
        </row>
        <row r="21">
          <cell r="B21" t="str">
            <v>FPUS2</v>
          </cell>
          <cell r="G21">
            <v>2216701.5</v>
          </cell>
        </row>
        <row r="22">
          <cell r="B22" t="str">
            <v>FPUS2</v>
          </cell>
          <cell r="G22">
            <v>1033875.375</v>
          </cell>
        </row>
        <row r="23">
          <cell r="B23" t="str">
            <v>FPUS2</v>
          </cell>
          <cell r="G23">
            <v>2003205.75</v>
          </cell>
        </row>
        <row r="24">
          <cell r="B24" t="str">
            <v>FPUS2</v>
          </cell>
          <cell r="G24">
            <v>2003205.75</v>
          </cell>
        </row>
        <row r="25">
          <cell r="B25" t="str">
            <v>FPUS2</v>
          </cell>
          <cell r="G25">
            <v>2003205.75</v>
          </cell>
        </row>
        <row r="26">
          <cell r="B26" t="str">
            <v>FPUS2</v>
          </cell>
          <cell r="G26">
            <v>2003205.75</v>
          </cell>
        </row>
        <row r="27">
          <cell r="B27" t="str">
            <v>FPUS2</v>
          </cell>
          <cell r="G27">
            <v>2003205.75</v>
          </cell>
        </row>
        <row r="28">
          <cell r="B28" t="str">
            <v>FPUS2</v>
          </cell>
          <cell r="G28">
            <v>2003205.75</v>
          </cell>
        </row>
        <row r="29">
          <cell r="B29" t="str">
            <v>FPUS2</v>
          </cell>
          <cell r="G29">
            <v>3304424.4972000001</v>
          </cell>
        </row>
        <row r="30">
          <cell r="B30" t="str">
            <v>FPUS2</v>
          </cell>
          <cell r="G30">
            <v>2558880.6</v>
          </cell>
        </row>
        <row r="31">
          <cell r="B31" t="str">
            <v>FPUS2</v>
          </cell>
          <cell r="G31">
            <v>7003620</v>
          </cell>
        </row>
        <row r="32">
          <cell r="B32" t="str">
            <v>FPUS2</v>
          </cell>
          <cell r="G32">
            <v>2961860.9759999998</v>
          </cell>
        </row>
        <row r="33">
          <cell r="B33" t="str">
            <v>FPUS2</v>
          </cell>
          <cell r="G33">
            <v>1391952.6288000001</v>
          </cell>
        </row>
        <row r="34">
          <cell r="B34" t="str">
            <v>FPUS2</v>
          </cell>
          <cell r="G34">
            <v>1922698.4867999998</v>
          </cell>
        </row>
        <row r="35">
          <cell r="B35" t="str">
            <v>FPUS2</v>
          </cell>
          <cell r="G35">
            <v>1115145.504</v>
          </cell>
        </row>
        <row r="36">
          <cell r="B36" t="str">
            <v>FPUS2</v>
          </cell>
          <cell r="G36">
            <v>833891.76</v>
          </cell>
        </row>
        <row r="37">
          <cell r="B37" t="str">
            <v>FPUS2</v>
          </cell>
          <cell r="G37">
            <v>8249195.7000000002</v>
          </cell>
        </row>
        <row r="38">
          <cell r="B38" t="str">
            <v>FPUS2</v>
          </cell>
          <cell r="G38">
            <v>1717121.25</v>
          </cell>
        </row>
        <row r="39">
          <cell r="B39" t="str">
            <v>FPUS2</v>
          </cell>
          <cell r="G39">
            <v>2759298.75</v>
          </cell>
        </row>
        <row r="40">
          <cell r="B40" t="str">
            <v>FPUS2</v>
          </cell>
          <cell r="G40">
            <v>2065674</v>
          </cell>
        </row>
        <row r="41">
          <cell r="B41" t="str">
            <v>FPUS2</v>
          </cell>
          <cell r="G41">
            <v>2024360.52</v>
          </cell>
        </row>
        <row r="42">
          <cell r="B42" t="str">
            <v>FPUS2</v>
          </cell>
          <cell r="G42">
            <v>2024360.52</v>
          </cell>
        </row>
        <row r="43">
          <cell r="B43" t="str">
            <v>FPUS2</v>
          </cell>
          <cell r="G43">
            <v>4353862.5</v>
          </cell>
        </row>
        <row r="44">
          <cell r="B44" t="str">
            <v>FPUS2</v>
          </cell>
          <cell r="G44">
            <v>1774734</v>
          </cell>
        </row>
        <row r="45">
          <cell r="B45" t="str">
            <v>FPUS2</v>
          </cell>
          <cell r="G45">
            <v>5153952.375</v>
          </cell>
        </row>
        <row r="46">
          <cell r="B46" t="str">
            <v>FPUS2</v>
          </cell>
          <cell r="G46">
            <v>2732062.608</v>
          </cell>
        </row>
        <row r="47">
          <cell r="B47" t="str">
            <v>FPUS2</v>
          </cell>
          <cell r="G47">
            <v>1147075.5374999999</v>
          </cell>
        </row>
        <row r="48">
          <cell r="B48" t="str">
            <v>FPUS2</v>
          </cell>
          <cell r="G48">
            <v>1898081.25</v>
          </cell>
        </row>
        <row r="49">
          <cell r="B49" t="str">
            <v>FPUS2</v>
          </cell>
          <cell r="G49">
            <v>2031822.9749999999</v>
          </cell>
        </row>
        <row r="50">
          <cell r="B50" t="str">
            <v>FPUS2</v>
          </cell>
          <cell r="G50">
            <v>1947662.9172</v>
          </cell>
        </row>
        <row r="51">
          <cell r="B51" t="str">
            <v>FPUS2</v>
          </cell>
          <cell r="G51">
            <v>2178565.389</v>
          </cell>
        </row>
        <row r="52">
          <cell r="B52" t="str">
            <v>FPUS2</v>
          </cell>
          <cell r="G52">
            <v>2222940.7200000002</v>
          </cell>
        </row>
        <row r="53">
          <cell r="B53" t="str">
            <v>FPUS2</v>
          </cell>
          <cell r="G53">
            <v>2120776.3265999998</v>
          </cell>
        </row>
        <row r="54">
          <cell r="B54" t="str">
            <v>FPUS2</v>
          </cell>
          <cell r="G54">
            <v>619682.5584000001</v>
          </cell>
        </row>
        <row r="55">
          <cell r="B55" t="str">
            <v>FPUS2</v>
          </cell>
          <cell r="G55">
            <v>748214.8014</v>
          </cell>
        </row>
        <row r="56">
          <cell r="B56" t="str">
            <v>FPUS2</v>
          </cell>
          <cell r="G56">
            <v>4541995.0139999995</v>
          </cell>
        </row>
        <row r="57">
          <cell r="B57" t="str">
            <v>FPUS2</v>
          </cell>
          <cell r="G57">
            <v>1871094.825</v>
          </cell>
        </row>
        <row r="58">
          <cell r="B58" t="str">
            <v>FPUS2</v>
          </cell>
          <cell r="G58">
            <v>3751928.95</v>
          </cell>
        </row>
        <row r="59">
          <cell r="B59" t="str">
            <v>FPUS2</v>
          </cell>
          <cell r="G59">
            <v>2034536.595</v>
          </cell>
        </row>
        <row r="60">
          <cell r="B60" t="str">
            <v>FPUS2</v>
          </cell>
          <cell r="G60">
            <v>2284209.0960999997</v>
          </cell>
        </row>
        <row r="61">
          <cell r="B61" t="str">
            <v>FPUS2</v>
          </cell>
          <cell r="G61">
            <v>4589374.3584999992</v>
          </cell>
        </row>
        <row r="62">
          <cell r="B62" t="str">
            <v>FPUS2</v>
          </cell>
          <cell r="G62">
            <v>3343979.9304</v>
          </cell>
        </row>
        <row r="63">
          <cell r="B63" t="str">
            <v>FPUS2</v>
          </cell>
          <cell r="G63">
            <v>3345119.1</v>
          </cell>
        </row>
        <row r="64">
          <cell r="B64" t="str">
            <v>FPUS2</v>
          </cell>
          <cell r="G64">
            <v>3080286</v>
          </cell>
        </row>
        <row r="65">
          <cell r="B65" t="str">
            <v>FPUS2</v>
          </cell>
          <cell r="G65">
            <v>3413696</v>
          </cell>
        </row>
        <row r="66">
          <cell r="B66" t="str">
            <v>FPUS1</v>
          </cell>
          <cell r="G66">
            <v>1981368.2560000001</v>
          </cell>
        </row>
        <row r="67">
          <cell r="B67" t="str">
            <v>FPUS2</v>
          </cell>
          <cell r="G67">
            <v>2294784</v>
          </cell>
        </row>
        <row r="68">
          <cell r="B68" t="str">
            <v>FPUS2</v>
          </cell>
          <cell r="G68">
            <v>2539800</v>
          </cell>
        </row>
        <row r="69">
          <cell r="B69" t="str">
            <v>FPUS2</v>
          </cell>
          <cell r="G69">
            <v>2976296.4</v>
          </cell>
        </row>
        <row r="70">
          <cell r="B70" t="str">
            <v>FPUS2</v>
          </cell>
          <cell r="G70">
            <v>3256890</v>
          </cell>
        </row>
        <row r="71">
          <cell r="B71" t="str">
            <v>FPUS2</v>
          </cell>
          <cell r="G71">
            <v>6028396.8345999997</v>
          </cell>
        </row>
        <row r="72">
          <cell r="B72" t="str">
            <v>FPUS2</v>
          </cell>
          <cell r="G72">
            <v>5909022.8113000002</v>
          </cell>
        </row>
        <row r="73">
          <cell r="B73" t="str">
            <v>FSUS2</v>
          </cell>
          <cell r="G73">
            <v>79003708.320000008</v>
          </cell>
        </row>
        <row r="74">
          <cell r="B74" t="str">
            <v>FSUS2</v>
          </cell>
          <cell r="G74">
            <v>70014680</v>
          </cell>
        </row>
        <row r="75">
          <cell r="B75" t="str">
            <v>FSUS2</v>
          </cell>
          <cell r="G75">
            <v>30204823.439999998</v>
          </cell>
        </row>
        <row r="76">
          <cell r="B76" t="str">
            <v>FSUS2</v>
          </cell>
          <cell r="G76">
            <v>1624355030.24</v>
          </cell>
        </row>
        <row r="77">
          <cell r="B77" t="str">
            <v>FSUS2</v>
          </cell>
          <cell r="G77">
            <v>315000000</v>
          </cell>
        </row>
        <row r="78">
          <cell r="B78" t="str">
            <v>FPUS2</v>
          </cell>
          <cell r="G78">
            <v>30178.75</v>
          </cell>
        </row>
        <row r="79">
          <cell r="B79" t="str">
            <v>FPUS2</v>
          </cell>
          <cell r="G79">
            <v>15084.4</v>
          </cell>
        </row>
        <row r="80">
          <cell r="B80" t="str">
            <v>FPUS2</v>
          </cell>
          <cell r="G80">
            <v>27160.875</v>
          </cell>
        </row>
        <row r="81">
          <cell r="B81" t="str">
            <v>FPUS2</v>
          </cell>
          <cell r="G81">
            <v>30218.65</v>
          </cell>
        </row>
        <row r="82">
          <cell r="B82" t="str">
            <v>FPUS2</v>
          </cell>
          <cell r="G82">
            <v>18101.28</v>
          </cell>
        </row>
        <row r="83">
          <cell r="B83" t="str">
            <v>FPUS2</v>
          </cell>
          <cell r="G83">
            <v>24174.920000000002</v>
          </cell>
        </row>
        <row r="84">
          <cell r="B84" t="str">
            <v>FPUS2</v>
          </cell>
          <cell r="G84">
            <v>18101.28</v>
          </cell>
        </row>
        <row r="85">
          <cell r="B85" t="str">
            <v>FPUS2</v>
          </cell>
          <cell r="G85">
            <v>12047.56</v>
          </cell>
        </row>
        <row r="86">
          <cell r="B86" t="str">
            <v>FPUS2</v>
          </cell>
          <cell r="G86">
            <v>30178.75</v>
          </cell>
        </row>
        <row r="87">
          <cell r="B87" t="str">
            <v>FPUS2</v>
          </cell>
          <cell r="G87">
            <v>27196.785</v>
          </cell>
        </row>
        <row r="88">
          <cell r="B88" t="str">
            <v>FPUS2</v>
          </cell>
          <cell r="G88">
            <v>24174.920000000002</v>
          </cell>
        </row>
        <row r="89">
          <cell r="B89" t="str">
            <v>FPUS2</v>
          </cell>
          <cell r="G89">
            <v>30218.65</v>
          </cell>
        </row>
        <row r="90">
          <cell r="B90" t="str">
            <v>FPUS2</v>
          </cell>
          <cell r="G90">
            <v>303305.43210000003</v>
          </cell>
        </row>
        <row r="91">
          <cell r="B91" t="str">
            <v>FPUS2</v>
          </cell>
          <cell r="G91">
            <v>165321.24000000002</v>
          </cell>
        </row>
        <row r="92">
          <cell r="B92" t="str">
            <v>FSSF2</v>
          </cell>
          <cell r="G92">
            <v>4752000</v>
          </cell>
        </row>
        <row r="93">
          <cell r="B93" t="str">
            <v>FSUS2</v>
          </cell>
          <cell r="G93">
            <v>12596700</v>
          </cell>
        </row>
        <row r="94">
          <cell r="B94" t="str">
            <v>FPEU2</v>
          </cell>
          <cell r="G94">
            <v>22714558.844999999</v>
          </cell>
        </row>
        <row r="95">
          <cell r="B95" t="str">
            <v>FPEU2</v>
          </cell>
          <cell r="G95">
            <v>1400080</v>
          </cell>
        </row>
        <row r="96">
          <cell r="B96" t="str">
            <v>FPEU2</v>
          </cell>
          <cell r="G96">
            <v>900278.00600000005</v>
          </cell>
        </row>
        <row r="97">
          <cell r="B97" t="str">
            <v>FPEU2</v>
          </cell>
          <cell r="G97">
            <v>1638218.4</v>
          </cell>
        </row>
        <row r="98">
          <cell r="B98" t="str">
            <v>FPEU2</v>
          </cell>
          <cell r="G98">
            <v>1794554.0000000002</v>
          </cell>
        </row>
        <row r="99">
          <cell r="B99" t="str">
            <v>FPEU2</v>
          </cell>
          <cell r="G99">
            <v>1011780</v>
          </cell>
        </row>
        <row r="100">
          <cell r="B100" t="str">
            <v>FPEU2</v>
          </cell>
          <cell r="G100">
            <v>1242017.25</v>
          </cell>
        </row>
        <row r="101">
          <cell r="B101" t="str">
            <v>FPEU2</v>
          </cell>
          <cell r="G101">
            <v>1651765.5</v>
          </cell>
        </row>
        <row r="102">
          <cell r="B102" t="str">
            <v>FPEU2</v>
          </cell>
          <cell r="G102">
            <v>818952.75</v>
          </cell>
        </row>
        <row r="103">
          <cell r="B103" t="str">
            <v>FPEU2</v>
          </cell>
          <cell r="G103">
            <v>907830.7</v>
          </cell>
        </row>
        <row r="104">
          <cell r="B104" t="str">
            <v>FPEU2</v>
          </cell>
          <cell r="G104">
            <v>581537.77820000006</v>
          </cell>
        </row>
        <row r="105">
          <cell r="B105" t="str">
            <v>FPEU2</v>
          </cell>
          <cell r="G105">
            <v>578082.99829999998</v>
          </cell>
        </row>
        <row r="106">
          <cell r="B106" t="str">
            <v>FPEU2</v>
          </cell>
          <cell r="G106">
            <v>256685</v>
          </cell>
        </row>
        <row r="107">
          <cell r="B107" t="str">
            <v>FPEU2</v>
          </cell>
          <cell r="G107">
            <v>258219</v>
          </cell>
        </row>
        <row r="108">
          <cell r="B108" t="str">
            <v>FPUK2</v>
          </cell>
          <cell r="G108">
            <v>2994660</v>
          </cell>
        </row>
        <row r="109">
          <cell r="B109" t="str">
            <v>FPUK2</v>
          </cell>
          <cell r="G109">
            <v>1042319.94</v>
          </cell>
        </row>
        <row r="110">
          <cell r="B110" t="str">
            <v>FPUK2</v>
          </cell>
          <cell r="G110">
            <v>1182538.3999999999</v>
          </cell>
        </row>
        <row r="111">
          <cell r="B111" t="str">
            <v>FPUK2</v>
          </cell>
          <cell r="G111">
            <v>2393031.75</v>
          </cell>
        </row>
        <row r="112">
          <cell r="B112" t="str">
            <v>FPUS2</v>
          </cell>
          <cell r="G112">
            <v>19113600</v>
          </cell>
        </row>
        <row r="113">
          <cell r="B113" t="str">
            <v>FPUS2</v>
          </cell>
          <cell r="G113">
            <v>295086.10599999997</v>
          </cell>
        </row>
        <row r="114">
          <cell r="B114" t="str">
            <v>FPUS2</v>
          </cell>
          <cell r="G114">
            <v>806014.97499999998</v>
          </cell>
        </row>
        <row r="115">
          <cell r="B115" t="str">
            <v>FPUS2</v>
          </cell>
          <cell r="G115">
            <v>384208.30499999999</v>
          </cell>
        </row>
        <row r="116">
          <cell r="B116" t="str">
            <v>FPUS2</v>
          </cell>
          <cell r="G116">
            <v>1795290</v>
          </cell>
        </row>
        <row r="117">
          <cell r="B117" t="str">
            <v>FPUS2</v>
          </cell>
          <cell r="G117">
            <v>4032549</v>
          </cell>
        </row>
        <row r="118">
          <cell r="B118" t="str">
            <v>FPUS2</v>
          </cell>
          <cell r="G118">
            <v>1033281.4</v>
          </cell>
        </row>
        <row r="119">
          <cell r="B119" t="str">
            <v>FPUS2</v>
          </cell>
          <cell r="G119">
            <v>678798</v>
          </cell>
        </row>
        <row r="120">
          <cell r="B120" t="str">
            <v>FPUS2</v>
          </cell>
          <cell r="G120">
            <v>908838.8</v>
          </cell>
        </row>
        <row r="121">
          <cell r="B121" t="str">
            <v>FPEU2</v>
          </cell>
          <cell r="G121">
            <v>4095000.0000000005</v>
          </cell>
        </row>
        <row r="122">
          <cell r="B122" t="str">
            <v>FPEU2</v>
          </cell>
          <cell r="G122">
            <v>4117499.9999999995</v>
          </cell>
        </row>
        <row r="123">
          <cell r="B123" t="str">
            <v>FPEU2</v>
          </cell>
          <cell r="G123">
            <v>2320743.4880000004</v>
          </cell>
        </row>
        <row r="124">
          <cell r="B124" t="str">
            <v>FPEU2</v>
          </cell>
          <cell r="G124">
            <v>1935883.1600000001</v>
          </cell>
        </row>
        <row r="125">
          <cell r="B125" t="str">
            <v>FPEU2</v>
          </cell>
          <cell r="G125">
            <v>3940768.0959999999</v>
          </cell>
        </row>
        <row r="126">
          <cell r="B126" t="str">
            <v>FPEU2</v>
          </cell>
          <cell r="G126">
            <v>511849.91200000001</v>
          </cell>
        </row>
        <row r="127">
          <cell r="B127" t="str">
            <v>FPEU2</v>
          </cell>
          <cell r="G127">
            <v>2034964.16</v>
          </cell>
        </row>
        <row r="128">
          <cell r="B128" t="str">
            <v>FPEU2</v>
          </cell>
          <cell r="G128">
            <v>2301139.2352999998</v>
          </cell>
        </row>
        <row r="129">
          <cell r="B129" t="str">
            <v>FPEU2</v>
          </cell>
          <cell r="G129">
            <v>1162721.79</v>
          </cell>
        </row>
        <row r="130">
          <cell r="B130" t="str">
            <v>FPEU2</v>
          </cell>
          <cell r="G130">
            <v>1153386</v>
          </cell>
        </row>
        <row r="131">
          <cell r="B131" t="str">
            <v>FPEU2</v>
          </cell>
          <cell r="G131">
            <v>1113967.764</v>
          </cell>
        </row>
        <row r="132">
          <cell r="B132" t="str">
            <v>FPEU2</v>
          </cell>
          <cell r="G132">
            <v>1216996.3319999999</v>
          </cell>
        </row>
        <row r="133">
          <cell r="B133" t="str">
            <v>FPEU2</v>
          </cell>
          <cell r="G133">
            <v>1087630.167936</v>
          </cell>
        </row>
        <row r="134">
          <cell r="B134" t="str">
            <v>FPEU2</v>
          </cell>
          <cell r="G134">
            <v>3217739.9981999998</v>
          </cell>
        </row>
        <row r="135">
          <cell r="B135" t="str">
            <v>FPEU2</v>
          </cell>
          <cell r="G135">
            <v>1182848.145</v>
          </cell>
        </row>
        <row r="136">
          <cell r="B136" t="str">
            <v>FPEU2</v>
          </cell>
          <cell r="G136">
            <v>2196253.0320000001</v>
          </cell>
        </row>
        <row r="137">
          <cell r="B137" t="str">
            <v>FPEU2</v>
          </cell>
          <cell r="G137">
            <v>990507</v>
          </cell>
        </row>
        <row r="138">
          <cell r="B138" t="str">
            <v>FPEU2</v>
          </cell>
          <cell r="G138">
            <v>5990502.7663999991</v>
          </cell>
        </row>
        <row r="139">
          <cell r="B139" t="str">
            <v>FPEU2</v>
          </cell>
          <cell r="G139">
            <v>1174967.2</v>
          </cell>
        </row>
        <row r="140">
          <cell r="B140" t="str">
            <v>FPEU2</v>
          </cell>
          <cell r="G140">
            <v>2063764.946</v>
          </cell>
        </row>
        <row r="141">
          <cell r="B141" t="str">
            <v>FPEU2</v>
          </cell>
          <cell r="G141">
            <v>6088608.4080000008</v>
          </cell>
        </row>
        <row r="142">
          <cell r="B142" t="str">
            <v>FPEU2</v>
          </cell>
          <cell r="G142">
            <v>1219198.4640000002</v>
          </cell>
        </row>
        <row r="143">
          <cell r="B143" t="str">
            <v>FPEU2</v>
          </cell>
          <cell r="G143">
            <v>1052121.134722</v>
          </cell>
        </row>
        <row r="144">
          <cell r="B144" t="str">
            <v>FPEU2</v>
          </cell>
          <cell r="G144">
            <v>1074958.5</v>
          </cell>
        </row>
        <row r="145">
          <cell r="B145" t="str">
            <v>FPEU2</v>
          </cell>
          <cell r="G145">
            <v>1983745.3959999999</v>
          </cell>
        </row>
        <row r="146">
          <cell r="B146" t="str">
            <v>FPEU2</v>
          </cell>
          <cell r="G146">
            <v>2021782.652</v>
          </cell>
        </row>
        <row r="147">
          <cell r="B147" t="str">
            <v>FPEU2</v>
          </cell>
          <cell r="G147">
            <v>8425000</v>
          </cell>
        </row>
        <row r="148">
          <cell r="B148" t="str">
            <v>FSEU2</v>
          </cell>
          <cell r="G148">
            <v>9528400</v>
          </cell>
        </row>
        <row r="149">
          <cell r="B149" t="str">
            <v>FPUK2</v>
          </cell>
          <cell r="G149">
            <v>6254000</v>
          </cell>
        </row>
        <row r="150">
          <cell r="B150" t="str">
            <v>FPUK2</v>
          </cell>
          <cell r="G150">
            <v>1064870.352</v>
          </cell>
        </row>
        <row r="151">
          <cell r="B151" t="str">
            <v>FPUK2</v>
          </cell>
          <cell r="G151">
            <v>119680.276518</v>
          </cell>
        </row>
        <row r="152">
          <cell r="B152" t="str">
            <v>FPUK2</v>
          </cell>
          <cell r="G152">
            <v>39437.440046999996</v>
          </cell>
        </row>
        <row r="153">
          <cell r="B153" t="str">
            <v>FPUK2</v>
          </cell>
          <cell r="G153">
            <v>1456456.1387519999</v>
          </cell>
        </row>
        <row r="154">
          <cell r="B154" t="str">
            <v>FPUK2</v>
          </cell>
          <cell r="G154">
            <v>999039.27372200007</v>
          </cell>
        </row>
        <row r="155">
          <cell r="B155" t="str">
            <v>FPUK2</v>
          </cell>
          <cell r="G155">
            <v>1463724.8639999998</v>
          </cell>
        </row>
        <row r="156">
          <cell r="B156" t="str">
            <v>FPUK2</v>
          </cell>
          <cell r="G156">
            <v>1940681.9114999999</v>
          </cell>
        </row>
        <row r="157">
          <cell r="B157" t="str">
            <v>FPUK2</v>
          </cell>
          <cell r="G157">
            <v>971905.49862300011</v>
          </cell>
        </row>
        <row r="158">
          <cell r="B158" t="str">
            <v>FPUS2</v>
          </cell>
          <cell r="G158">
            <v>7746250</v>
          </cell>
        </row>
        <row r="159">
          <cell r="B159" t="str">
            <v>FPUS2</v>
          </cell>
          <cell r="G159">
            <v>12414000</v>
          </cell>
        </row>
        <row r="160">
          <cell r="B160" t="str">
            <v>FPUS2</v>
          </cell>
          <cell r="G160">
            <v>12424000</v>
          </cell>
        </row>
        <row r="161">
          <cell r="B161" t="str">
            <v>FPUS2</v>
          </cell>
          <cell r="G161">
            <v>12444000</v>
          </cell>
        </row>
        <row r="162">
          <cell r="B162" t="str">
            <v>FPUS2</v>
          </cell>
          <cell r="G162">
            <v>12462000</v>
          </cell>
        </row>
        <row r="163">
          <cell r="B163" t="str">
            <v>FPUS2</v>
          </cell>
          <cell r="G163">
            <v>93045000</v>
          </cell>
        </row>
        <row r="164">
          <cell r="B164" t="str">
            <v>FPUS2</v>
          </cell>
          <cell r="G164">
            <v>12478000</v>
          </cell>
        </row>
        <row r="165">
          <cell r="B165" t="str">
            <v>FPUS2</v>
          </cell>
          <cell r="G165">
            <v>12496000</v>
          </cell>
        </row>
        <row r="166">
          <cell r="B166" t="str">
            <v>FPUS2</v>
          </cell>
          <cell r="G166">
            <v>12514000</v>
          </cell>
        </row>
        <row r="167">
          <cell r="B167" t="str">
            <v>FPUS2</v>
          </cell>
          <cell r="G167">
            <v>12532000</v>
          </cell>
        </row>
        <row r="168">
          <cell r="B168" t="str">
            <v>FPUS2</v>
          </cell>
          <cell r="G168">
            <v>4871790</v>
          </cell>
        </row>
        <row r="169">
          <cell r="B169" t="str">
            <v>FPUS2</v>
          </cell>
          <cell r="G169">
            <v>3760054.6809</v>
          </cell>
        </row>
        <row r="170">
          <cell r="B170" t="str">
            <v>FPUS2</v>
          </cell>
          <cell r="G170">
            <v>2012154.375</v>
          </cell>
        </row>
        <row r="171">
          <cell r="B171" t="str">
            <v>FPUS2</v>
          </cell>
          <cell r="G171">
            <v>2299605</v>
          </cell>
        </row>
        <row r="172">
          <cell r="B172" t="str">
            <v>FPUS2</v>
          </cell>
          <cell r="G172">
            <v>1768749.702</v>
          </cell>
        </row>
        <row r="173">
          <cell r="B173" t="str">
            <v>FPUS2</v>
          </cell>
          <cell r="G173">
            <v>2093523.7441000002</v>
          </cell>
        </row>
        <row r="174">
          <cell r="B174" t="str">
            <v>FPUS2</v>
          </cell>
          <cell r="G174">
            <v>1985171.496</v>
          </cell>
        </row>
        <row r="175">
          <cell r="B175" t="str">
            <v>FPUS2</v>
          </cell>
          <cell r="G175">
            <v>2368670.5350000001</v>
          </cell>
        </row>
        <row r="176">
          <cell r="B176" t="str">
            <v>FPUS2</v>
          </cell>
          <cell r="G176">
            <v>1912960</v>
          </cell>
        </row>
        <row r="177">
          <cell r="B177" t="str">
            <v>FPUS2</v>
          </cell>
          <cell r="G177">
            <v>2439213.7000000002</v>
          </cell>
        </row>
        <row r="178">
          <cell r="B178" t="str">
            <v>FPUS2</v>
          </cell>
          <cell r="G178">
            <v>2041582.8125</v>
          </cell>
        </row>
        <row r="179">
          <cell r="B179" t="str">
            <v>FPUS2</v>
          </cell>
          <cell r="G179">
            <v>1913280</v>
          </cell>
        </row>
        <row r="180">
          <cell r="B180" t="str">
            <v>FPUS2</v>
          </cell>
          <cell r="G180">
            <v>1985171.496</v>
          </cell>
        </row>
        <row r="181">
          <cell r="B181" t="str">
            <v>FPUS2</v>
          </cell>
          <cell r="G181">
            <v>1262976</v>
          </cell>
        </row>
        <row r="182">
          <cell r="B182" t="str">
            <v>FPUS2</v>
          </cell>
          <cell r="G182">
            <v>3327870</v>
          </cell>
        </row>
        <row r="183">
          <cell r="B183" t="str">
            <v>FPUS2</v>
          </cell>
          <cell r="G183">
            <v>3327870</v>
          </cell>
        </row>
        <row r="184">
          <cell r="B184" t="str">
            <v>FPUS2</v>
          </cell>
          <cell r="G184">
            <v>2440846.1</v>
          </cell>
        </row>
        <row r="185">
          <cell r="B185" t="str">
            <v>FPUS2</v>
          </cell>
          <cell r="G185">
            <v>2301145</v>
          </cell>
        </row>
        <row r="186">
          <cell r="B186" t="str">
            <v>FPUS2</v>
          </cell>
          <cell r="G186">
            <v>4095566.8620000007</v>
          </cell>
        </row>
        <row r="187">
          <cell r="B187" t="str">
            <v>FPUS2</v>
          </cell>
          <cell r="G187">
            <v>2004406.25</v>
          </cell>
        </row>
        <row r="188">
          <cell r="B188" t="str">
            <v>FPUS2</v>
          </cell>
          <cell r="G188">
            <v>2033040.625</v>
          </cell>
        </row>
        <row r="189">
          <cell r="B189" t="str">
            <v>FPUS2</v>
          </cell>
          <cell r="G189">
            <v>3325922.25</v>
          </cell>
        </row>
        <row r="190">
          <cell r="B190" t="str">
            <v>FPUS2</v>
          </cell>
          <cell r="G190">
            <v>3325922.25</v>
          </cell>
        </row>
        <row r="191">
          <cell r="B191" t="str">
            <v>FPUS2</v>
          </cell>
          <cell r="G191">
            <v>1577796</v>
          </cell>
        </row>
        <row r="192">
          <cell r="B192" t="str">
            <v>FPUS2</v>
          </cell>
          <cell r="G192">
            <v>2245689.6</v>
          </cell>
        </row>
        <row r="193">
          <cell r="B193" t="str">
            <v>FPUS2</v>
          </cell>
          <cell r="G193">
            <v>2407072</v>
          </cell>
        </row>
        <row r="194">
          <cell r="B194" t="str">
            <v>FPUS2</v>
          </cell>
          <cell r="G194">
            <v>2030632.8160000003</v>
          </cell>
        </row>
        <row r="195">
          <cell r="B195" t="str">
            <v>FPUS2</v>
          </cell>
          <cell r="G195">
            <v>4064670.72</v>
          </cell>
        </row>
        <row r="196">
          <cell r="B196" t="str">
            <v>FPUS2</v>
          </cell>
          <cell r="G196">
            <v>2415393.75</v>
          </cell>
        </row>
        <row r="197">
          <cell r="B197" t="str">
            <v>FPUS2</v>
          </cell>
          <cell r="G197">
            <v>4013208.5759999999</v>
          </cell>
        </row>
        <row r="198">
          <cell r="B198" t="str">
            <v>FPUS2</v>
          </cell>
          <cell r="G198">
            <v>1384914.18</v>
          </cell>
        </row>
        <row r="199">
          <cell r="B199" t="str">
            <v>FPUS2</v>
          </cell>
          <cell r="G199">
            <v>2034128.25</v>
          </cell>
        </row>
        <row r="200">
          <cell r="B200" t="str">
            <v>FPUS2</v>
          </cell>
          <cell r="G200">
            <v>3319522.5</v>
          </cell>
        </row>
        <row r="201">
          <cell r="B201" t="str">
            <v>FPUS2</v>
          </cell>
          <cell r="G201">
            <v>3319522.5</v>
          </cell>
        </row>
        <row r="202">
          <cell r="B202" t="str">
            <v>FPUS2</v>
          </cell>
          <cell r="G202">
            <v>3071975</v>
          </cell>
        </row>
        <row r="203">
          <cell r="B203" t="str">
            <v>FPUS2</v>
          </cell>
          <cell r="G203">
            <v>1971012.564</v>
          </cell>
        </row>
        <row r="204">
          <cell r="B204" t="str">
            <v>FPUS2</v>
          </cell>
          <cell r="G204">
            <v>2047783.4310000003</v>
          </cell>
        </row>
        <row r="205">
          <cell r="B205" t="str">
            <v>FPUS2</v>
          </cell>
          <cell r="G205">
            <v>1986041.0939999998</v>
          </cell>
        </row>
        <row r="206">
          <cell r="B206" t="str">
            <v>FPUS2</v>
          </cell>
          <cell r="G206">
            <v>1986041.0939999998</v>
          </cell>
        </row>
        <row r="207">
          <cell r="B207" t="str">
            <v>FPUS2</v>
          </cell>
          <cell r="G207">
            <v>2030632.8160000003</v>
          </cell>
        </row>
        <row r="208">
          <cell r="B208" t="str">
            <v>FPUS2</v>
          </cell>
          <cell r="G208">
            <v>2413776.75</v>
          </cell>
        </row>
        <row r="209">
          <cell r="B209" t="str">
            <v>FPUS2</v>
          </cell>
          <cell r="G209">
            <v>5579650.2608000003</v>
          </cell>
        </row>
        <row r="210">
          <cell r="B210" t="str">
            <v>FPUS2</v>
          </cell>
          <cell r="G210">
            <v>2558034.0225</v>
          </cell>
        </row>
        <row r="211">
          <cell r="B211" t="str">
            <v>FPUS2</v>
          </cell>
          <cell r="G211">
            <v>5373853.0595999993</v>
          </cell>
        </row>
        <row r="212">
          <cell r="B212" t="str">
            <v>FPUS2</v>
          </cell>
          <cell r="G212">
            <v>2215117.5799999996</v>
          </cell>
        </row>
        <row r="213">
          <cell r="B213" t="str">
            <v>FPUS2</v>
          </cell>
          <cell r="G213">
            <v>2035831.875</v>
          </cell>
        </row>
        <row r="214">
          <cell r="B214" t="str">
            <v>FPUS2</v>
          </cell>
          <cell r="G214">
            <v>1708485.9900000002</v>
          </cell>
        </row>
        <row r="215">
          <cell r="B215" t="str">
            <v>FPUS2</v>
          </cell>
          <cell r="G215">
            <v>2924306.1120000002</v>
          </cell>
        </row>
        <row r="216">
          <cell r="B216" t="str">
            <v>FPUS2</v>
          </cell>
          <cell r="G216">
            <v>2114005.4</v>
          </cell>
        </row>
        <row r="217">
          <cell r="B217" t="str">
            <v>FPUS2</v>
          </cell>
          <cell r="G217">
            <v>5369885</v>
          </cell>
        </row>
        <row r="218">
          <cell r="B218" t="str">
            <v>FPUS2</v>
          </cell>
          <cell r="G218">
            <v>1795388.7294000001</v>
          </cell>
        </row>
        <row r="219">
          <cell r="B219" t="str">
            <v>FPUS2</v>
          </cell>
          <cell r="G219">
            <v>2042607.875</v>
          </cell>
        </row>
        <row r="220">
          <cell r="B220" t="str">
            <v>FPUS2</v>
          </cell>
          <cell r="G220">
            <v>2042607.875</v>
          </cell>
        </row>
        <row r="221">
          <cell r="B221" t="str">
            <v>FPUS2</v>
          </cell>
          <cell r="G221">
            <v>1979387.6899999997</v>
          </cell>
        </row>
        <row r="222">
          <cell r="B222" t="str">
            <v>FPUS2</v>
          </cell>
          <cell r="G222">
            <v>2189412.6275999998</v>
          </cell>
        </row>
        <row r="223">
          <cell r="B223" t="str">
            <v>FPUS2</v>
          </cell>
          <cell r="G223">
            <v>2051213.554</v>
          </cell>
        </row>
        <row r="224">
          <cell r="B224" t="str">
            <v>FPUS2</v>
          </cell>
          <cell r="G224">
            <v>2051213.554</v>
          </cell>
        </row>
        <row r="225">
          <cell r="B225" t="str">
            <v>FPUS2</v>
          </cell>
          <cell r="G225">
            <v>2255499.4</v>
          </cell>
        </row>
        <row r="226">
          <cell r="B226" t="str">
            <v>FPUS2</v>
          </cell>
          <cell r="G226">
            <v>2025346.4000000001</v>
          </cell>
        </row>
        <row r="227">
          <cell r="B227" t="str">
            <v>FPUS2</v>
          </cell>
          <cell r="G227">
            <v>2025346.4000000001</v>
          </cell>
        </row>
        <row r="228">
          <cell r="B228" t="str">
            <v>FPUS2</v>
          </cell>
          <cell r="G228">
            <v>2413776.75</v>
          </cell>
        </row>
        <row r="229">
          <cell r="B229" t="str">
            <v>FPUS2</v>
          </cell>
          <cell r="G229">
            <v>1016347.5</v>
          </cell>
        </row>
        <row r="230">
          <cell r="B230" t="str">
            <v>FPUS2</v>
          </cell>
          <cell r="G230">
            <v>2115037.0692000003</v>
          </cell>
        </row>
        <row r="231">
          <cell r="B231" t="str">
            <v>FPUS2</v>
          </cell>
          <cell r="G231">
            <v>2046754.3941000002</v>
          </cell>
        </row>
        <row r="232">
          <cell r="B232" t="str">
            <v>FPUS2</v>
          </cell>
          <cell r="G232">
            <v>1997402.9169999999</v>
          </cell>
        </row>
        <row r="233">
          <cell r="B233" t="str">
            <v>FPUS2</v>
          </cell>
          <cell r="G233">
            <v>1997402.9169999999</v>
          </cell>
        </row>
        <row r="234">
          <cell r="B234" t="str">
            <v>FPUS2</v>
          </cell>
          <cell r="G234">
            <v>2020942</v>
          </cell>
        </row>
        <row r="235">
          <cell r="B235" t="str">
            <v>FPUS2</v>
          </cell>
          <cell r="G235">
            <v>2210405.3125</v>
          </cell>
        </row>
        <row r="236">
          <cell r="B236" t="str">
            <v>FPUS2</v>
          </cell>
          <cell r="G236">
            <v>3419318</v>
          </cell>
        </row>
        <row r="237">
          <cell r="B237" t="str">
            <v>FPUS2</v>
          </cell>
          <cell r="G237">
            <v>3335920</v>
          </cell>
        </row>
        <row r="238">
          <cell r="B238" t="str">
            <v>FPUS2</v>
          </cell>
          <cell r="G238">
            <v>3335920</v>
          </cell>
        </row>
        <row r="239">
          <cell r="B239" t="str">
            <v>FPUS2</v>
          </cell>
          <cell r="G239">
            <v>3335920</v>
          </cell>
        </row>
        <row r="240">
          <cell r="B240" t="str">
            <v>FPUS2</v>
          </cell>
          <cell r="G240">
            <v>2031743.175</v>
          </cell>
        </row>
        <row r="241">
          <cell r="B241" t="str">
            <v>FPUS2</v>
          </cell>
          <cell r="G241">
            <v>2013838.75</v>
          </cell>
        </row>
        <row r="242">
          <cell r="B242" t="str">
            <v>FPUS2</v>
          </cell>
          <cell r="G242">
            <v>760883.76</v>
          </cell>
        </row>
        <row r="243">
          <cell r="B243" t="str">
            <v>FPUS2</v>
          </cell>
          <cell r="G243">
            <v>2142507.3930000002</v>
          </cell>
        </row>
        <row r="244">
          <cell r="B244" t="str">
            <v>FPUS2</v>
          </cell>
          <cell r="G244">
            <v>2115800</v>
          </cell>
        </row>
        <row r="245">
          <cell r="B245" t="str">
            <v>FPUS2</v>
          </cell>
          <cell r="G245">
            <v>2201201.6850000001</v>
          </cell>
        </row>
        <row r="246">
          <cell r="B246" t="str">
            <v>FPUS2</v>
          </cell>
          <cell r="G246">
            <v>3604262.1300000004</v>
          </cell>
        </row>
        <row r="247">
          <cell r="B247" t="str">
            <v>FPUS2</v>
          </cell>
          <cell r="G247">
            <v>315932.40000000002</v>
          </cell>
        </row>
        <row r="248">
          <cell r="B248" t="str">
            <v>FPUS2</v>
          </cell>
          <cell r="G248">
            <v>2031061.7250000001</v>
          </cell>
        </row>
        <row r="249">
          <cell r="B249" t="str">
            <v>FPUS2</v>
          </cell>
          <cell r="G249">
            <v>2044353.3080000002</v>
          </cell>
        </row>
        <row r="250">
          <cell r="B250" t="str">
            <v>FPUS2</v>
          </cell>
          <cell r="G250">
            <v>792860.04200000002</v>
          </cell>
        </row>
        <row r="251">
          <cell r="B251" t="str">
            <v>FPUS2</v>
          </cell>
          <cell r="G251">
            <v>4370623.5986000001</v>
          </cell>
        </row>
        <row r="252">
          <cell r="B252" t="str">
            <v>FPUS2</v>
          </cell>
          <cell r="G252">
            <v>2403803.9099999997</v>
          </cell>
        </row>
        <row r="253">
          <cell r="B253" t="str">
            <v>FPUS2</v>
          </cell>
          <cell r="G253">
            <v>2438421.5625</v>
          </cell>
        </row>
        <row r="254">
          <cell r="B254" t="str">
            <v>FPUS2</v>
          </cell>
          <cell r="G254">
            <v>2019586.8</v>
          </cell>
        </row>
        <row r="255">
          <cell r="B255" t="str">
            <v>FPUS2</v>
          </cell>
          <cell r="G255">
            <v>2031061.7250000001</v>
          </cell>
        </row>
        <row r="256">
          <cell r="B256" t="str">
            <v>FPUS2</v>
          </cell>
          <cell r="G256">
            <v>3422762</v>
          </cell>
        </row>
        <row r="257">
          <cell r="B257" t="str">
            <v>FPUS2</v>
          </cell>
          <cell r="G257">
            <v>3422762</v>
          </cell>
        </row>
        <row r="258">
          <cell r="B258" t="str">
            <v>FPUS2</v>
          </cell>
          <cell r="G258">
            <v>3070945</v>
          </cell>
        </row>
        <row r="259">
          <cell r="B259" t="str">
            <v>FPUS2</v>
          </cell>
          <cell r="G259">
            <v>2096455.9174999997</v>
          </cell>
        </row>
        <row r="260">
          <cell r="B260" t="str">
            <v>FPUS2</v>
          </cell>
          <cell r="G260">
            <v>2218540.6239999998</v>
          </cell>
        </row>
        <row r="261">
          <cell r="B261" t="str">
            <v>FPUS2</v>
          </cell>
          <cell r="G261">
            <v>1943018.8119999999</v>
          </cell>
        </row>
        <row r="262">
          <cell r="B262" t="str">
            <v>FPUS2</v>
          </cell>
          <cell r="G262">
            <v>3070430</v>
          </cell>
        </row>
        <row r="263">
          <cell r="B263" t="str">
            <v>FPUS2</v>
          </cell>
          <cell r="G263">
            <v>3422188</v>
          </cell>
        </row>
        <row r="264">
          <cell r="B264" t="str">
            <v>FPUS2</v>
          </cell>
          <cell r="G264">
            <v>3422188</v>
          </cell>
        </row>
        <row r="265">
          <cell r="B265" t="str">
            <v>FPUS2</v>
          </cell>
          <cell r="G265">
            <v>2112250</v>
          </cell>
        </row>
        <row r="266">
          <cell r="B266" t="str">
            <v>FPUS2</v>
          </cell>
          <cell r="G266">
            <v>2600781.12</v>
          </cell>
        </row>
        <row r="267">
          <cell r="B267" t="str">
            <v>FPUS2</v>
          </cell>
          <cell r="G267">
            <v>2453780.4479999999</v>
          </cell>
        </row>
        <row r="268">
          <cell r="B268" t="str">
            <v>FPUS2</v>
          </cell>
          <cell r="G268">
            <v>2453780.4479999999</v>
          </cell>
        </row>
        <row r="269">
          <cell r="B269" t="str">
            <v>FPUS2</v>
          </cell>
          <cell r="G269">
            <v>2017903.3824999998</v>
          </cell>
        </row>
        <row r="270">
          <cell r="B270" t="str">
            <v>FPUS2</v>
          </cell>
          <cell r="G270">
            <v>3041130</v>
          </cell>
        </row>
        <row r="271">
          <cell r="B271" t="str">
            <v>FPUS2</v>
          </cell>
          <cell r="G271">
            <v>2324287.9550000001</v>
          </cell>
        </row>
        <row r="272">
          <cell r="B272" t="str">
            <v>FPUS2</v>
          </cell>
          <cell r="G272">
            <v>2324287.9550000001</v>
          </cell>
        </row>
        <row r="273">
          <cell r="B273" t="str">
            <v>FPUS2</v>
          </cell>
          <cell r="G273">
            <v>1722791.6400000001</v>
          </cell>
        </row>
        <row r="274">
          <cell r="B274" t="str">
            <v>FPUS2</v>
          </cell>
          <cell r="G274">
            <v>2187874.5</v>
          </cell>
        </row>
        <row r="275">
          <cell r="B275" t="str">
            <v>FPUS2</v>
          </cell>
          <cell r="G275">
            <v>453070.80000000005</v>
          </cell>
        </row>
        <row r="276">
          <cell r="B276" t="str">
            <v>FPUS2</v>
          </cell>
          <cell r="G276">
            <v>798714.39039999992</v>
          </cell>
        </row>
        <row r="277">
          <cell r="B277" t="str">
            <v>FPUS2</v>
          </cell>
          <cell r="G277">
            <v>760673.94479999994</v>
          </cell>
        </row>
        <row r="278">
          <cell r="B278" t="str">
            <v>FPUS2</v>
          </cell>
          <cell r="G278">
            <v>468204.79999999999</v>
          </cell>
        </row>
        <row r="279">
          <cell r="B279" t="str">
            <v>FPUS2</v>
          </cell>
          <cell r="G279">
            <v>2154399</v>
          </cell>
        </row>
        <row r="280">
          <cell r="B280" t="str">
            <v>FPUS2</v>
          </cell>
          <cell r="G280">
            <v>3514476</v>
          </cell>
        </row>
        <row r="281">
          <cell r="B281" t="str">
            <v>FPUS2</v>
          </cell>
          <cell r="G281">
            <v>3514476</v>
          </cell>
        </row>
        <row r="282">
          <cell r="B282" t="str">
            <v>FPUS2</v>
          </cell>
          <cell r="G282">
            <v>3514476</v>
          </cell>
        </row>
        <row r="283">
          <cell r="B283" t="str">
            <v>FPUS2</v>
          </cell>
          <cell r="G283">
            <v>3514476</v>
          </cell>
        </row>
        <row r="284">
          <cell r="B284" t="str">
            <v>FPUS2</v>
          </cell>
          <cell r="G284">
            <v>2612991.36</v>
          </cell>
        </row>
        <row r="285">
          <cell r="B285" t="str">
            <v>FPUS2</v>
          </cell>
          <cell r="G285">
            <v>3515064</v>
          </cell>
        </row>
        <row r="286">
          <cell r="B286" t="str">
            <v>FPUS2</v>
          </cell>
          <cell r="G286">
            <v>3515064</v>
          </cell>
        </row>
        <row r="287">
          <cell r="B287" t="str">
            <v>FPUS2</v>
          </cell>
          <cell r="G287">
            <v>3515064</v>
          </cell>
        </row>
        <row r="288">
          <cell r="B288" t="str">
            <v>FPUS2</v>
          </cell>
          <cell r="G288">
            <v>3515064</v>
          </cell>
        </row>
        <row r="289">
          <cell r="B289" t="str">
            <v>FPUS2</v>
          </cell>
          <cell r="G289">
            <v>1126697.4720000001</v>
          </cell>
        </row>
        <row r="290">
          <cell r="B290" t="str">
            <v>FPUS2</v>
          </cell>
          <cell r="G290">
            <v>1850120.58</v>
          </cell>
        </row>
        <row r="291">
          <cell r="B291" t="str">
            <v>FPUS2</v>
          </cell>
          <cell r="G291">
            <v>3047250</v>
          </cell>
        </row>
        <row r="292">
          <cell r="B292" t="str">
            <v>FPUS2</v>
          </cell>
          <cell r="G292">
            <v>2257200</v>
          </cell>
        </row>
        <row r="293">
          <cell r="B293" t="str">
            <v>FPUS2</v>
          </cell>
          <cell r="G293">
            <v>2876564.3328</v>
          </cell>
        </row>
        <row r="294">
          <cell r="B294" t="str">
            <v>FPUS2</v>
          </cell>
          <cell r="G294">
            <v>2354220</v>
          </cell>
        </row>
        <row r="295">
          <cell r="B295" t="str">
            <v>FPUS2</v>
          </cell>
          <cell r="G295">
            <v>9061558.6159199998</v>
          </cell>
        </row>
        <row r="296">
          <cell r="B296" t="str">
            <v>FPUS2</v>
          </cell>
          <cell r="G296">
            <v>3043680</v>
          </cell>
        </row>
        <row r="297">
          <cell r="B297" t="str">
            <v>FPUS2</v>
          </cell>
          <cell r="G297">
            <v>1521840</v>
          </cell>
        </row>
        <row r="298">
          <cell r="B298" t="str">
            <v>FPUS2</v>
          </cell>
          <cell r="G298">
            <v>2254942.7999999998</v>
          </cell>
        </row>
        <row r="299">
          <cell r="B299" t="str">
            <v>FPUS2</v>
          </cell>
          <cell r="G299">
            <v>3509184</v>
          </cell>
        </row>
        <row r="300">
          <cell r="B300" t="str">
            <v>FPUS2</v>
          </cell>
          <cell r="G300">
            <v>717836.5</v>
          </cell>
        </row>
        <row r="301">
          <cell r="B301" t="str">
            <v>FPUS2</v>
          </cell>
          <cell r="G301">
            <v>3798824.3374999999</v>
          </cell>
        </row>
        <row r="302">
          <cell r="B302" t="str">
            <v>FPUS2</v>
          </cell>
          <cell r="G302">
            <v>2139133.65</v>
          </cell>
        </row>
        <row r="303">
          <cell r="B303" t="str">
            <v>FPUS2</v>
          </cell>
          <cell r="G303">
            <v>3856440.665</v>
          </cell>
        </row>
        <row r="304">
          <cell r="B304" t="str">
            <v>FPUS2</v>
          </cell>
          <cell r="G304">
            <v>871162.17</v>
          </cell>
        </row>
        <row r="305">
          <cell r="B305" t="str">
            <v>FPUS2</v>
          </cell>
          <cell r="G305">
            <v>1121990.3999999999</v>
          </cell>
        </row>
        <row r="306">
          <cell r="B306" t="str">
            <v>FPUS2</v>
          </cell>
          <cell r="G306">
            <v>1377460.48</v>
          </cell>
        </row>
        <row r="307">
          <cell r="B307" t="str">
            <v>FPUS2</v>
          </cell>
          <cell r="G307">
            <v>1627593.209</v>
          </cell>
        </row>
        <row r="308">
          <cell r="B308" t="str">
            <v>FPUS2</v>
          </cell>
          <cell r="G308">
            <v>1404555.6703999999</v>
          </cell>
        </row>
        <row r="309">
          <cell r="B309" t="str">
            <v>FPUS2</v>
          </cell>
          <cell r="G309">
            <v>4782960</v>
          </cell>
        </row>
        <row r="310">
          <cell r="B310" t="str">
            <v>FPUS2</v>
          </cell>
          <cell r="G310">
            <v>1092567.2504999998</v>
          </cell>
        </row>
        <row r="311">
          <cell r="B311" t="str">
            <v>FPUS2</v>
          </cell>
          <cell r="G311">
            <v>3833316.9194999998</v>
          </cell>
        </row>
        <row r="312">
          <cell r="B312" t="str">
            <v>FPUS2</v>
          </cell>
          <cell r="G312">
            <v>3511536</v>
          </cell>
        </row>
        <row r="313">
          <cell r="B313" t="str">
            <v>FPUS2</v>
          </cell>
          <cell r="G313">
            <v>3506832</v>
          </cell>
        </row>
        <row r="314">
          <cell r="B314" t="str">
            <v>FPUS2</v>
          </cell>
          <cell r="G314">
            <v>1196362.8794</v>
          </cell>
        </row>
        <row r="315">
          <cell r="B315" t="str">
            <v>FPUS2</v>
          </cell>
          <cell r="G315">
            <v>1354152.1860000002</v>
          </cell>
        </row>
        <row r="316">
          <cell r="B316" t="str">
            <v>FPUS2</v>
          </cell>
          <cell r="G316">
            <v>2346300</v>
          </cell>
        </row>
        <row r="317">
          <cell r="B317" t="str">
            <v>FPUS2</v>
          </cell>
          <cell r="G317">
            <v>4795245</v>
          </cell>
        </row>
        <row r="318">
          <cell r="B318" t="str">
            <v>FPUS2</v>
          </cell>
          <cell r="G318">
            <v>1913229.5</v>
          </cell>
        </row>
        <row r="319">
          <cell r="B319" t="str">
            <v>FPUS2</v>
          </cell>
          <cell r="G319">
            <v>3568158</v>
          </cell>
        </row>
        <row r="320">
          <cell r="B320" t="str">
            <v>FPUS2</v>
          </cell>
          <cell r="G320">
            <v>3041130</v>
          </cell>
        </row>
        <row r="321">
          <cell r="B321" t="str">
            <v>FPUS2</v>
          </cell>
          <cell r="G321">
            <v>964799.76</v>
          </cell>
        </row>
        <row r="322">
          <cell r="B322" t="str">
            <v>FPUS2</v>
          </cell>
          <cell r="G322">
            <v>2293016.04</v>
          </cell>
        </row>
        <row r="323">
          <cell r="B323" t="str">
            <v>FPUS2</v>
          </cell>
          <cell r="G323">
            <v>4138888.0500000003</v>
          </cell>
        </row>
        <row r="324">
          <cell r="B324" t="str">
            <v>FPUS2</v>
          </cell>
          <cell r="G324">
            <v>2115445</v>
          </cell>
        </row>
        <row r="325">
          <cell r="B325" t="str">
            <v>FPUS2</v>
          </cell>
          <cell r="G325">
            <v>5074111.21</v>
          </cell>
        </row>
        <row r="326">
          <cell r="B326" t="str">
            <v>FPUS2</v>
          </cell>
          <cell r="G326">
            <v>3221246.7</v>
          </cell>
        </row>
        <row r="327">
          <cell r="B327" t="str">
            <v>FPUS2</v>
          </cell>
          <cell r="G327">
            <v>2349468</v>
          </cell>
        </row>
        <row r="328">
          <cell r="B328" t="str">
            <v>FPUS2</v>
          </cell>
          <cell r="G328">
            <v>2384901.5129999998</v>
          </cell>
        </row>
        <row r="329">
          <cell r="B329" t="str">
            <v>FPUS2</v>
          </cell>
          <cell r="G329">
            <v>4782960</v>
          </cell>
        </row>
        <row r="330">
          <cell r="B330" t="str">
            <v>FPUS2</v>
          </cell>
          <cell r="G330">
            <v>2533805.0549999997</v>
          </cell>
        </row>
        <row r="331">
          <cell r="B331" t="str">
            <v>FPUS2</v>
          </cell>
          <cell r="G331">
            <v>234467.52</v>
          </cell>
        </row>
        <row r="332">
          <cell r="B332" t="str">
            <v>FPUS1</v>
          </cell>
          <cell r="G332">
            <v>516732.25005599996</v>
          </cell>
        </row>
        <row r="333">
          <cell r="B333" t="str">
            <v>FPUS1</v>
          </cell>
          <cell r="G333">
            <v>7125803.6850000005</v>
          </cell>
        </row>
        <row r="334">
          <cell r="B334" t="str">
            <v>FPUS2</v>
          </cell>
          <cell r="G334">
            <v>951216</v>
          </cell>
        </row>
        <row r="335">
          <cell r="B335" t="str">
            <v>FPUS2</v>
          </cell>
          <cell r="G335">
            <v>1022736</v>
          </cell>
        </row>
        <row r="336">
          <cell r="B336" t="str">
            <v>FPUS1</v>
          </cell>
          <cell r="G336">
            <v>803204.95000000007</v>
          </cell>
        </row>
        <row r="337">
          <cell r="B337" t="str">
            <v>FPUS2</v>
          </cell>
          <cell r="G337">
            <v>2030186.8599999999</v>
          </cell>
        </row>
        <row r="338">
          <cell r="B338" t="str">
            <v>FPUS1</v>
          </cell>
          <cell r="G338">
            <v>2156922.3480000002</v>
          </cell>
        </row>
        <row r="339">
          <cell r="B339" t="str">
            <v>FPUS2</v>
          </cell>
          <cell r="G339">
            <v>2248731.912</v>
          </cell>
        </row>
        <row r="340">
          <cell r="B340" t="str">
            <v>FPUS1</v>
          </cell>
          <cell r="G340">
            <v>2091621.2759999998</v>
          </cell>
        </row>
        <row r="341">
          <cell r="B341" t="str">
            <v>FPUS2</v>
          </cell>
          <cell r="G341">
            <v>1258212.5919999999</v>
          </cell>
        </row>
        <row r="342">
          <cell r="B342" t="str">
            <v>FPUS2</v>
          </cell>
          <cell r="G342">
            <v>620976.56999999995</v>
          </cell>
        </row>
        <row r="343">
          <cell r="B343" t="str">
            <v>FPUS2</v>
          </cell>
          <cell r="G343">
            <v>424388.32500000001</v>
          </cell>
        </row>
        <row r="344">
          <cell r="B344" t="str">
            <v>FPUS1</v>
          </cell>
          <cell r="G344">
            <v>2795141.3840000001</v>
          </cell>
        </row>
        <row r="345">
          <cell r="B345" t="str">
            <v>FPUS2</v>
          </cell>
          <cell r="G345">
            <v>6189000</v>
          </cell>
        </row>
        <row r="346">
          <cell r="B346" t="str">
            <v>FSUS2</v>
          </cell>
          <cell r="G346">
            <v>57828088</v>
          </cell>
        </row>
        <row r="347">
          <cell r="B347" t="str">
            <v>FPEU2</v>
          </cell>
          <cell r="G347">
            <v>2961828.4640000002</v>
          </cell>
        </row>
        <row r="348">
          <cell r="B348" t="str">
            <v>FPEU2</v>
          </cell>
          <cell r="G348">
            <v>4448677.5</v>
          </cell>
        </row>
        <row r="349">
          <cell r="B349" t="str">
            <v>FPEU2</v>
          </cell>
          <cell r="G349">
            <v>3127871.8658880005</v>
          </cell>
        </row>
        <row r="350">
          <cell r="B350" t="str">
            <v>FPEU2</v>
          </cell>
          <cell r="G350">
            <v>829445.76</v>
          </cell>
        </row>
        <row r="351">
          <cell r="B351" t="str">
            <v>FPEU2</v>
          </cell>
          <cell r="G351">
            <v>696038.40000000002</v>
          </cell>
        </row>
        <row r="352">
          <cell r="B352" t="str">
            <v>FPEU2</v>
          </cell>
          <cell r="G352">
            <v>630945.92000000004</v>
          </cell>
        </row>
        <row r="353">
          <cell r="B353" t="str">
            <v>FPEU2</v>
          </cell>
          <cell r="G353">
            <v>602790.20000000007</v>
          </cell>
        </row>
        <row r="354">
          <cell r="B354" t="str">
            <v>FPEU2</v>
          </cell>
          <cell r="G354">
            <v>2876384.16</v>
          </cell>
        </row>
        <row r="355">
          <cell r="B355" t="str">
            <v>FPEU2</v>
          </cell>
          <cell r="G355">
            <v>19042543.52</v>
          </cell>
        </row>
        <row r="356">
          <cell r="B356" t="str">
            <v>FPEU2</v>
          </cell>
          <cell r="G356">
            <v>2729160</v>
          </cell>
        </row>
        <row r="357">
          <cell r="B357" t="str">
            <v>FPEU2</v>
          </cell>
          <cell r="G357">
            <v>553858.55999999994</v>
          </cell>
        </row>
        <row r="358">
          <cell r="B358" t="str">
            <v>FPEU2</v>
          </cell>
          <cell r="G358">
            <v>2241396.36</v>
          </cell>
        </row>
        <row r="359">
          <cell r="B359" t="str">
            <v>FPEU2</v>
          </cell>
          <cell r="G359">
            <v>6531971.25</v>
          </cell>
        </row>
        <row r="360">
          <cell r="B360" t="str">
            <v>FPEU2</v>
          </cell>
          <cell r="G360">
            <v>921149.99999999988</v>
          </cell>
        </row>
        <row r="361">
          <cell r="B361" t="str">
            <v>FPEU2</v>
          </cell>
          <cell r="G361">
            <v>1092825</v>
          </cell>
        </row>
        <row r="362">
          <cell r="B362" t="str">
            <v>FPEU2</v>
          </cell>
          <cell r="G362">
            <v>1356600</v>
          </cell>
        </row>
        <row r="363">
          <cell r="B363" t="str">
            <v>FSJY2</v>
          </cell>
          <cell r="G363">
            <v>4053.5707799999996</v>
          </cell>
        </row>
        <row r="364">
          <cell r="B364" t="str">
            <v>FSJY2</v>
          </cell>
          <cell r="G364">
            <v>3281410.5897960002</v>
          </cell>
        </row>
        <row r="365">
          <cell r="B365" t="str">
            <v>FSJY2</v>
          </cell>
          <cell r="G365">
            <v>9580709.0313900001</v>
          </cell>
        </row>
        <row r="366">
          <cell r="B366" t="str">
            <v>FSJY2</v>
          </cell>
          <cell r="G366">
            <v>6543232.2990000006</v>
          </cell>
        </row>
        <row r="367">
          <cell r="B367" t="str">
            <v>FSJY2</v>
          </cell>
          <cell r="G367">
            <v>5669142.6180000007</v>
          </cell>
        </row>
        <row r="368">
          <cell r="B368" t="str">
            <v>FSJY2</v>
          </cell>
          <cell r="G368">
            <v>5657161.1275199996</v>
          </cell>
        </row>
        <row r="369">
          <cell r="B369" t="str">
            <v>FSJY2</v>
          </cell>
          <cell r="G369">
            <v>6376333.1480799997</v>
          </cell>
        </row>
        <row r="370">
          <cell r="B370" t="str">
            <v>FSJY2</v>
          </cell>
          <cell r="G370">
            <v>5635327.4538000003</v>
          </cell>
        </row>
        <row r="371">
          <cell r="B371" t="str">
            <v>FSJY2</v>
          </cell>
          <cell r="G371">
            <v>3179343.7854500003</v>
          </cell>
        </row>
        <row r="372">
          <cell r="B372" t="str">
            <v>FSJY2</v>
          </cell>
          <cell r="G372">
            <v>12917665.90614</v>
          </cell>
        </row>
        <row r="373">
          <cell r="B373" t="str">
            <v>FSJY2</v>
          </cell>
          <cell r="G373">
            <v>10825608.087239999</v>
          </cell>
        </row>
        <row r="374">
          <cell r="B374" t="str">
            <v>FSJY2</v>
          </cell>
          <cell r="G374">
            <v>5619528.6560399998</v>
          </cell>
        </row>
        <row r="375">
          <cell r="B375" t="str">
            <v>FSJY2</v>
          </cell>
          <cell r="G375">
            <v>12830829.966744</v>
          </cell>
        </row>
        <row r="376">
          <cell r="B376" t="str">
            <v>FSJY2</v>
          </cell>
          <cell r="G376">
            <v>12763192.792566</v>
          </cell>
        </row>
        <row r="377">
          <cell r="B377" t="str">
            <v>FSJY2</v>
          </cell>
          <cell r="G377">
            <v>51859999.999999993</v>
          </cell>
        </row>
        <row r="378">
          <cell r="B378" t="str">
            <v>FSJY2</v>
          </cell>
          <cell r="G378">
            <v>9048884.040000001</v>
          </cell>
        </row>
        <row r="379">
          <cell r="B379" t="str">
            <v>FSJY2</v>
          </cell>
          <cell r="G379">
            <v>5406699.2739899997</v>
          </cell>
        </row>
        <row r="380">
          <cell r="B380" t="str">
            <v>FSJY2</v>
          </cell>
          <cell r="G380">
            <v>8988426.4530900009</v>
          </cell>
        </row>
        <row r="381">
          <cell r="B381" t="str">
            <v>FSJY2</v>
          </cell>
          <cell r="G381">
            <v>8995908.3635099996</v>
          </cell>
        </row>
        <row r="382">
          <cell r="B382" t="str">
            <v>FSJY2</v>
          </cell>
          <cell r="G382">
            <v>10833902.956199998</v>
          </cell>
        </row>
        <row r="383">
          <cell r="B383" t="str">
            <v>FSJY2</v>
          </cell>
          <cell r="G383">
            <v>12852652.479114002</v>
          </cell>
        </row>
        <row r="384">
          <cell r="B384" t="str">
            <v>FSJY2</v>
          </cell>
          <cell r="G384">
            <v>12913755.51375</v>
          </cell>
        </row>
        <row r="385">
          <cell r="B385" t="str">
            <v>FSJY2</v>
          </cell>
          <cell r="G385">
            <v>444816.45</v>
          </cell>
        </row>
        <row r="386">
          <cell r="B386" t="str">
            <v>FSJY2</v>
          </cell>
          <cell r="G386">
            <v>445551.6</v>
          </cell>
        </row>
        <row r="387">
          <cell r="B387" t="str">
            <v>FSUK2</v>
          </cell>
          <cell r="G387">
            <v>1028008</v>
          </cell>
        </row>
        <row r="388">
          <cell r="B388" t="str">
            <v>FPUS2</v>
          </cell>
          <cell r="G388">
            <v>2755746.4725099998</v>
          </cell>
        </row>
        <row r="389">
          <cell r="B389" t="str">
            <v>FPUS2</v>
          </cell>
          <cell r="G389">
            <v>1198.4000000000001</v>
          </cell>
        </row>
        <row r="390">
          <cell r="B390" t="str">
            <v>FPUS2</v>
          </cell>
          <cell r="G390">
            <v>2589.46</v>
          </cell>
        </row>
        <row r="391">
          <cell r="B391" t="str">
            <v>FPUS2</v>
          </cell>
          <cell r="G391">
            <v>2589.46</v>
          </cell>
        </row>
        <row r="392">
          <cell r="B392" t="str">
            <v>FPUS2</v>
          </cell>
          <cell r="G392">
            <v>2589.46</v>
          </cell>
        </row>
        <row r="393">
          <cell r="B393" t="str">
            <v>FPUS2</v>
          </cell>
          <cell r="G393">
            <v>2541830.6550000003</v>
          </cell>
        </row>
        <row r="394">
          <cell r="B394" t="str">
            <v>FPUS2</v>
          </cell>
          <cell r="G394">
            <v>2056312.44</v>
          </cell>
        </row>
        <row r="395">
          <cell r="B395" t="str">
            <v>FPUS2</v>
          </cell>
          <cell r="G395">
            <v>2421905.85</v>
          </cell>
        </row>
        <row r="396">
          <cell r="B396" t="str">
            <v>FPUS2</v>
          </cell>
          <cell r="G396">
            <v>2421905.85</v>
          </cell>
        </row>
        <row r="397">
          <cell r="B397" t="str">
            <v>FPUS2</v>
          </cell>
          <cell r="G397">
            <v>2421905.85</v>
          </cell>
        </row>
        <row r="398">
          <cell r="B398" t="str">
            <v>FPUS2</v>
          </cell>
          <cell r="G398">
            <v>278032.45</v>
          </cell>
        </row>
        <row r="399">
          <cell r="B399" t="str">
            <v>FPUS2</v>
          </cell>
          <cell r="G399">
            <v>226707.61000000002</v>
          </cell>
        </row>
        <row r="400">
          <cell r="B400" t="str">
            <v>FPUS2</v>
          </cell>
          <cell r="G400">
            <v>3847539.5279999999</v>
          </cell>
        </row>
        <row r="401">
          <cell r="B401" t="str">
            <v>FPUS2</v>
          </cell>
          <cell r="G401">
            <v>2094227.9899999998</v>
          </cell>
        </row>
        <row r="402">
          <cell r="B402" t="str">
            <v>FPUS2</v>
          </cell>
          <cell r="G402">
            <v>6136582.0319999997</v>
          </cell>
        </row>
        <row r="403">
          <cell r="B403" t="str">
            <v>FPUS2</v>
          </cell>
          <cell r="G403">
            <v>2297004.6540000001</v>
          </cell>
        </row>
        <row r="404">
          <cell r="B404" t="str">
            <v>FPUS2</v>
          </cell>
          <cell r="G404">
            <v>2399432.4899999998</v>
          </cell>
        </row>
        <row r="405">
          <cell r="B405" t="str">
            <v>FPUS2</v>
          </cell>
          <cell r="G405">
            <v>2399432.4899999998</v>
          </cell>
        </row>
        <row r="406">
          <cell r="B406" t="str">
            <v>FPUS2</v>
          </cell>
          <cell r="G406">
            <v>1862640.2339999999</v>
          </cell>
        </row>
        <row r="407">
          <cell r="B407" t="str">
            <v>FPUS2</v>
          </cell>
          <cell r="G407">
            <v>2471848.2000000002</v>
          </cell>
        </row>
        <row r="408">
          <cell r="B408" t="str">
            <v>FPUS2</v>
          </cell>
          <cell r="G408">
            <v>4199617.4220000003</v>
          </cell>
        </row>
        <row r="409">
          <cell r="B409" t="str">
            <v>FPUS2</v>
          </cell>
          <cell r="G409">
            <v>2095473.4416</v>
          </cell>
        </row>
        <row r="410">
          <cell r="B410" t="str">
            <v>FPUS2</v>
          </cell>
          <cell r="G410">
            <v>4685523.57</v>
          </cell>
        </row>
        <row r="411">
          <cell r="B411" t="str">
            <v>FPUS2</v>
          </cell>
          <cell r="G411">
            <v>2342761.7850000001</v>
          </cell>
        </row>
        <row r="412">
          <cell r="B412" t="str">
            <v>FPUS2</v>
          </cell>
          <cell r="G412">
            <v>2132922.2748000002</v>
          </cell>
        </row>
        <row r="413">
          <cell r="B413" t="str">
            <v>FPUS2</v>
          </cell>
          <cell r="G413">
            <v>2082454.92</v>
          </cell>
        </row>
        <row r="414">
          <cell r="B414" t="str">
            <v>FPUS2</v>
          </cell>
          <cell r="G414">
            <v>2111332.5</v>
          </cell>
        </row>
        <row r="415">
          <cell r="B415" t="str">
            <v>FPUS2</v>
          </cell>
          <cell r="G415">
            <v>2399031.1800000002</v>
          </cell>
        </row>
        <row r="416">
          <cell r="B416" t="str">
            <v>FPUS2</v>
          </cell>
          <cell r="G416">
            <v>2112727.5</v>
          </cell>
        </row>
        <row r="417">
          <cell r="B417" t="str">
            <v>FPUS2</v>
          </cell>
          <cell r="G417">
            <v>2083830.8399999999</v>
          </cell>
        </row>
        <row r="418">
          <cell r="B418" t="str">
            <v>FPUS2</v>
          </cell>
          <cell r="G418">
            <v>3628720.1280000005</v>
          </cell>
        </row>
        <row r="419">
          <cell r="B419" t="str">
            <v>FPUS2</v>
          </cell>
          <cell r="G419">
            <v>3628720.1280000005</v>
          </cell>
        </row>
        <row r="420">
          <cell r="B420" t="str">
            <v>FPUS2</v>
          </cell>
          <cell r="G420">
            <v>2134329.75</v>
          </cell>
        </row>
        <row r="421">
          <cell r="B421" t="str">
            <v>FPUS2</v>
          </cell>
          <cell r="G421">
            <v>2454918.375</v>
          </cell>
        </row>
        <row r="422">
          <cell r="B422" t="str">
            <v>FPUS2</v>
          </cell>
          <cell r="G422">
            <v>2083826.0625</v>
          </cell>
        </row>
        <row r="423">
          <cell r="B423" t="str">
            <v>FPUS2</v>
          </cell>
          <cell r="G423">
            <v>2359378.125</v>
          </cell>
        </row>
        <row r="424">
          <cell r="B424" t="str">
            <v>FPUS2</v>
          </cell>
          <cell r="G424">
            <v>2091201.9407000002</v>
          </cell>
        </row>
        <row r="425">
          <cell r="B425" t="str">
            <v>FPUS2</v>
          </cell>
          <cell r="G425">
            <v>2272553.2799999998</v>
          </cell>
        </row>
        <row r="426">
          <cell r="B426" t="str">
            <v>FPUS2</v>
          </cell>
          <cell r="G426">
            <v>2098866.588</v>
          </cell>
        </row>
        <row r="427">
          <cell r="B427" t="str">
            <v>FPUS2</v>
          </cell>
          <cell r="G427">
            <v>1855351.68</v>
          </cell>
        </row>
        <row r="428">
          <cell r="B428" t="str">
            <v>FPUS2</v>
          </cell>
          <cell r="G428">
            <v>4496388</v>
          </cell>
        </row>
        <row r="429">
          <cell r="B429" t="str">
            <v>FPUS2</v>
          </cell>
          <cell r="G429">
            <v>4435941.0111999996</v>
          </cell>
        </row>
        <row r="430">
          <cell r="B430" t="str">
            <v>FPUS2</v>
          </cell>
          <cell r="G430">
            <v>1872745.6020000002</v>
          </cell>
        </row>
        <row r="431">
          <cell r="B431" t="str">
            <v>FPUS2</v>
          </cell>
          <cell r="G431">
            <v>1872745.6020000002</v>
          </cell>
        </row>
        <row r="432">
          <cell r="B432" t="str">
            <v>FPUS2</v>
          </cell>
          <cell r="G432">
            <v>1893216</v>
          </cell>
        </row>
        <row r="433">
          <cell r="B433" t="str">
            <v>FPUS2</v>
          </cell>
          <cell r="G433">
            <v>2167550.2799999998</v>
          </cell>
        </row>
        <row r="434">
          <cell r="B434" t="str">
            <v>FPUS2</v>
          </cell>
          <cell r="G434">
            <v>4696358.9400000004</v>
          </cell>
        </row>
        <row r="435">
          <cell r="B435" t="str">
            <v>FPUS2</v>
          </cell>
          <cell r="G435">
            <v>2087270.64</v>
          </cell>
        </row>
        <row r="436">
          <cell r="B436" t="str">
            <v>FPUS2</v>
          </cell>
          <cell r="G436">
            <v>2522118.69</v>
          </cell>
        </row>
        <row r="437">
          <cell r="B437" t="str">
            <v>FPUS2</v>
          </cell>
          <cell r="G437">
            <v>2135401.38</v>
          </cell>
        </row>
        <row r="438">
          <cell r="B438" t="str">
            <v>FPUS2</v>
          </cell>
          <cell r="G438">
            <v>4172425.8030000003</v>
          </cell>
        </row>
        <row r="439">
          <cell r="B439" t="str">
            <v>FPUS2</v>
          </cell>
          <cell r="G439">
            <v>1707652.7999999998</v>
          </cell>
        </row>
        <row r="440">
          <cell r="B440" t="str">
            <v>FPUS2</v>
          </cell>
          <cell r="G440">
            <v>1707370.45</v>
          </cell>
        </row>
        <row r="441">
          <cell r="B441" t="str">
            <v>FPUS2</v>
          </cell>
          <cell r="G441">
            <v>2801906.25</v>
          </cell>
        </row>
        <row r="442">
          <cell r="B442" t="str">
            <v>FPUS2</v>
          </cell>
          <cell r="G442">
            <v>1735593.75</v>
          </cell>
        </row>
        <row r="443">
          <cell r="B443" t="str">
            <v>FPUS2</v>
          </cell>
          <cell r="G443">
            <v>662776.875</v>
          </cell>
        </row>
        <row r="444">
          <cell r="B444" t="str">
            <v>FPUS2</v>
          </cell>
          <cell r="G444">
            <v>2376855</v>
          </cell>
        </row>
        <row r="445">
          <cell r="B445" t="str">
            <v>FPUS2</v>
          </cell>
          <cell r="G445">
            <v>2376855</v>
          </cell>
        </row>
        <row r="446">
          <cell r="B446" t="str">
            <v>FPUS2</v>
          </cell>
          <cell r="G446">
            <v>3281410.5123999999</v>
          </cell>
        </row>
        <row r="447">
          <cell r="B447" t="str">
            <v>FPUS2</v>
          </cell>
          <cell r="G447">
            <v>2376855</v>
          </cell>
        </row>
        <row r="448">
          <cell r="B448" t="str">
            <v>FPUS2</v>
          </cell>
          <cell r="G448">
            <v>2376855</v>
          </cell>
        </row>
        <row r="449">
          <cell r="B449" t="str">
            <v>FPUS2</v>
          </cell>
          <cell r="G449">
            <v>9580709.5524000004</v>
          </cell>
        </row>
        <row r="450">
          <cell r="B450" t="str">
            <v>FPUS2</v>
          </cell>
          <cell r="G450">
            <v>6543232.8443999998</v>
          </cell>
        </row>
        <row r="451">
          <cell r="B451" t="str">
            <v>FPUS2</v>
          </cell>
          <cell r="G451">
            <v>5669142.8687999994</v>
          </cell>
        </row>
        <row r="452">
          <cell r="B452" t="str">
            <v>FPUS2</v>
          </cell>
          <cell r="G452">
            <v>2329504.56</v>
          </cell>
        </row>
        <row r="453">
          <cell r="B453" t="str">
            <v>FPUS2</v>
          </cell>
          <cell r="G453">
            <v>5657161.3055999996</v>
          </cell>
        </row>
        <row r="454">
          <cell r="B454" t="str">
            <v>FPUS2</v>
          </cell>
          <cell r="G454">
            <v>4659068.88</v>
          </cell>
        </row>
        <row r="455">
          <cell r="B455" t="str">
            <v>FPUS2</v>
          </cell>
          <cell r="G455">
            <v>6376333.5269999998</v>
          </cell>
        </row>
        <row r="456">
          <cell r="B456" t="str">
            <v>FPUS2</v>
          </cell>
          <cell r="G456">
            <v>2312310</v>
          </cell>
        </row>
        <row r="457">
          <cell r="B457" t="str">
            <v>FPUS2</v>
          </cell>
          <cell r="G457">
            <v>5635327.3424000004</v>
          </cell>
        </row>
        <row r="458">
          <cell r="B458" t="str">
            <v>FPUS2</v>
          </cell>
          <cell r="G458">
            <v>3179343.8081999999</v>
          </cell>
        </row>
        <row r="459">
          <cell r="B459" t="str">
            <v>FPUS2</v>
          </cell>
          <cell r="G459">
            <v>12917665.188999999</v>
          </cell>
        </row>
        <row r="460">
          <cell r="B460" t="str">
            <v>FPUS2</v>
          </cell>
          <cell r="G460">
            <v>10825608.3345</v>
          </cell>
        </row>
        <row r="461">
          <cell r="B461" t="str">
            <v>FPUS2</v>
          </cell>
          <cell r="G461">
            <v>5619528.5255999994</v>
          </cell>
        </row>
        <row r="462">
          <cell r="B462" t="str">
            <v>FPUS2</v>
          </cell>
          <cell r="G462">
            <v>2132543.7000000002</v>
          </cell>
        </row>
        <row r="463">
          <cell r="B463" t="str">
            <v>FPUS2</v>
          </cell>
          <cell r="G463">
            <v>2132543.7000000002</v>
          </cell>
        </row>
        <row r="464">
          <cell r="B464" t="str">
            <v>FPUS2</v>
          </cell>
          <cell r="G464">
            <v>2132543.7000000002</v>
          </cell>
        </row>
        <row r="465">
          <cell r="B465" t="str">
            <v>FPUS2</v>
          </cell>
          <cell r="G465">
            <v>2510161.7220000001</v>
          </cell>
        </row>
        <row r="466">
          <cell r="B466" t="str">
            <v>FPUS2</v>
          </cell>
          <cell r="G466">
            <v>12830829.135000002</v>
          </cell>
        </row>
        <row r="467">
          <cell r="B467" t="str">
            <v>FPUS2</v>
          </cell>
          <cell r="G467">
            <v>2132543.7000000002</v>
          </cell>
        </row>
        <row r="468">
          <cell r="B468" t="str">
            <v>FPUS2</v>
          </cell>
          <cell r="G468">
            <v>12763192.6962</v>
          </cell>
        </row>
        <row r="469">
          <cell r="B469" t="str">
            <v>FPUS2</v>
          </cell>
          <cell r="G469">
            <v>2310255.6750000003</v>
          </cell>
        </row>
        <row r="470">
          <cell r="B470" t="str">
            <v>FPUS2</v>
          </cell>
          <cell r="G470">
            <v>1996517.25</v>
          </cell>
        </row>
        <row r="471">
          <cell r="B471" t="str">
            <v>FPUS2</v>
          </cell>
          <cell r="G471">
            <v>2042157.9000000001</v>
          </cell>
        </row>
        <row r="472">
          <cell r="B472" t="str">
            <v>FPUS2</v>
          </cell>
          <cell r="G472">
            <v>2053680</v>
          </cell>
        </row>
        <row r="473">
          <cell r="B473" t="str">
            <v>FPUS2</v>
          </cell>
          <cell r="G473">
            <v>2293494.9</v>
          </cell>
        </row>
        <row r="474">
          <cell r="B474" t="str">
            <v>FPUS2</v>
          </cell>
          <cell r="G474">
            <v>2103328.3109999998</v>
          </cell>
        </row>
        <row r="475">
          <cell r="B475" t="str">
            <v>FPUS2</v>
          </cell>
          <cell r="G475">
            <v>1350938.4965999997</v>
          </cell>
        </row>
        <row r="476">
          <cell r="B476" t="str">
            <v>FPUS2</v>
          </cell>
          <cell r="G476">
            <v>4364769.75</v>
          </cell>
        </row>
        <row r="477">
          <cell r="B477" t="str">
            <v>FPUS2</v>
          </cell>
          <cell r="G477">
            <v>2351868.75</v>
          </cell>
        </row>
        <row r="478">
          <cell r="B478" t="str">
            <v>FPUS2</v>
          </cell>
          <cell r="G478">
            <v>2001134.19</v>
          </cell>
        </row>
        <row r="479">
          <cell r="B479" t="str">
            <v>FPUS2</v>
          </cell>
          <cell r="G479">
            <v>2040033.3524999998</v>
          </cell>
        </row>
        <row r="480">
          <cell r="B480" t="str">
            <v>FPUS2</v>
          </cell>
          <cell r="G480">
            <v>2868731.25</v>
          </cell>
        </row>
        <row r="481">
          <cell r="B481" t="str">
            <v>FPUS2</v>
          </cell>
          <cell r="G481">
            <v>3293327.3190000001</v>
          </cell>
        </row>
        <row r="482">
          <cell r="B482" t="str">
            <v>FPUS2</v>
          </cell>
          <cell r="G482">
            <v>1705395.2080000001</v>
          </cell>
        </row>
        <row r="483">
          <cell r="B483" t="str">
            <v>FPUS2</v>
          </cell>
          <cell r="G483">
            <v>2093017.875</v>
          </cell>
        </row>
        <row r="484">
          <cell r="B484" t="str">
            <v>FPUS2</v>
          </cell>
          <cell r="G484">
            <v>1706241.05</v>
          </cell>
        </row>
        <row r="485">
          <cell r="B485" t="str">
            <v>FPUS2</v>
          </cell>
          <cell r="G485">
            <v>2764071.5885999999</v>
          </cell>
        </row>
        <row r="486">
          <cell r="B486" t="str">
            <v>FPUS2</v>
          </cell>
          <cell r="G486">
            <v>2350687.5</v>
          </cell>
        </row>
        <row r="487">
          <cell r="B487" t="str">
            <v>FPUS2</v>
          </cell>
          <cell r="G487">
            <v>2338150.5</v>
          </cell>
        </row>
        <row r="488">
          <cell r="B488" t="str">
            <v>FPUS2</v>
          </cell>
          <cell r="G488">
            <v>2018591.3250000002</v>
          </cell>
        </row>
        <row r="489">
          <cell r="B489" t="str">
            <v>FPUS2</v>
          </cell>
          <cell r="G489">
            <v>2561105.1923000002</v>
          </cell>
        </row>
        <row r="490">
          <cell r="B490" t="str">
            <v>FPUS2</v>
          </cell>
          <cell r="G490">
            <v>2302819.9155000001</v>
          </cell>
        </row>
        <row r="491">
          <cell r="B491" t="str">
            <v>FPUS2</v>
          </cell>
          <cell r="G491">
            <v>957541.5</v>
          </cell>
        </row>
        <row r="492">
          <cell r="B492" t="str">
            <v>FPUS2</v>
          </cell>
          <cell r="G492">
            <v>2373624</v>
          </cell>
        </row>
        <row r="493">
          <cell r="B493" t="str">
            <v>FPUS2</v>
          </cell>
          <cell r="G493">
            <v>2315135.83</v>
          </cell>
        </row>
        <row r="494">
          <cell r="B494" t="str">
            <v>FPUS2</v>
          </cell>
          <cell r="G494">
            <v>2324758.6936000003</v>
          </cell>
        </row>
        <row r="495">
          <cell r="B495" t="str">
            <v>FPUS2</v>
          </cell>
          <cell r="G495">
            <v>1706805.75</v>
          </cell>
        </row>
        <row r="496">
          <cell r="B496" t="str">
            <v>FPUS2</v>
          </cell>
          <cell r="G496">
            <v>2053560.6</v>
          </cell>
        </row>
        <row r="497">
          <cell r="B497" t="str">
            <v>FPUS2</v>
          </cell>
          <cell r="G497">
            <v>4155549.84</v>
          </cell>
        </row>
        <row r="498">
          <cell r="B498" t="str">
            <v>FPUS2</v>
          </cell>
          <cell r="G498">
            <v>2064724.5</v>
          </cell>
        </row>
        <row r="499">
          <cell r="B499" t="str">
            <v>FPUS2</v>
          </cell>
          <cell r="G499">
            <v>2074575</v>
          </cell>
        </row>
        <row r="500">
          <cell r="B500" t="str">
            <v>FPUS2</v>
          </cell>
          <cell r="G500">
            <v>2521316.0699999998</v>
          </cell>
        </row>
        <row r="501">
          <cell r="B501" t="str">
            <v>FPUS2</v>
          </cell>
          <cell r="G501">
            <v>2064969.27</v>
          </cell>
        </row>
        <row r="502">
          <cell r="B502" t="str">
            <v>FPUS2</v>
          </cell>
          <cell r="G502">
            <v>5109230.3999999994</v>
          </cell>
        </row>
        <row r="503">
          <cell r="B503" t="str">
            <v>FPUS2</v>
          </cell>
          <cell r="G503">
            <v>5424424.2000000002</v>
          </cell>
        </row>
        <row r="504">
          <cell r="B504" t="str">
            <v>FPUS2</v>
          </cell>
          <cell r="G504">
            <v>5424424.2000000002</v>
          </cell>
        </row>
        <row r="505">
          <cell r="B505" t="str">
            <v>FPUS2</v>
          </cell>
          <cell r="G505">
            <v>5044354.148</v>
          </cell>
        </row>
        <row r="506">
          <cell r="B506" t="str">
            <v>FPUS2</v>
          </cell>
          <cell r="G506">
            <v>4709427.5890000006</v>
          </cell>
        </row>
        <row r="507">
          <cell r="B507" t="str">
            <v>FPUS2</v>
          </cell>
          <cell r="G507">
            <v>2841244</v>
          </cell>
        </row>
        <row r="508">
          <cell r="B508" t="str">
            <v>FPUS2</v>
          </cell>
          <cell r="G508">
            <v>3939887.5</v>
          </cell>
        </row>
        <row r="509">
          <cell r="B509" t="str">
            <v>FPUS2</v>
          </cell>
          <cell r="G509">
            <v>2814858.5807999996</v>
          </cell>
        </row>
        <row r="510">
          <cell r="B510" t="str">
            <v>FPUS2</v>
          </cell>
          <cell r="G510">
            <v>2314360.37</v>
          </cell>
        </row>
        <row r="511">
          <cell r="B511" t="str">
            <v>FPUS2</v>
          </cell>
          <cell r="G511">
            <v>2779744.5</v>
          </cell>
        </row>
        <row r="512">
          <cell r="B512" t="str">
            <v>FPUS2</v>
          </cell>
          <cell r="G512">
            <v>294636.99950000003</v>
          </cell>
        </row>
        <row r="513">
          <cell r="B513" t="str">
            <v>FPUS2</v>
          </cell>
          <cell r="G513">
            <v>1769755.5</v>
          </cell>
        </row>
        <row r="514">
          <cell r="B514" t="str">
            <v>FPUS2</v>
          </cell>
          <cell r="G514">
            <v>2303580.2985</v>
          </cell>
        </row>
        <row r="515">
          <cell r="B515" t="str">
            <v>FPUS2</v>
          </cell>
          <cell r="G515">
            <v>6059000</v>
          </cell>
        </row>
        <row r="516">
          <cell r="B516" t="str">
            <v>FPUS2</v>
          </cell>
          <cell r="G516">
            <v>4188357.12</v>
          </cell>
        </row>
        <row r="517">
          <cell r="B517" t="str">
            <v>FPUS2</v>
          </cell>
          <cell r="G517">
            <v>2530988.7823999999</v>
          </cell>
        </row>
        <row r="518">
          <cell r="B518" t="str">
            <v>FPUS2</v>
          </cell>
          <cell r="G518">
            <v>2025886.6758000001</v>
          </cell>
        </row>
        <row r="519">
          <cell r="B519" t="str">
            <v>FPUS2</v>
          </cell>
          <cell r="G519">
            <v>2083940.8800000001</v>
          </cell>
        </row>
        <row r="520">
          <cell r="B520" t="str">
            <v>FPUS2</v>
          </cell>
          <cell r="G520">
            <v>1850474.1360000002</v>
          </cell>
        </row>
        <row r="521">
          <cell r="B521" t="str">
            <v>FPUS2</v>
          </cell>
          <cell r="G521">
            <v>2291189.88</v>
          </cell>
        </row>
        <row r="522">
          <cell r="B522" t="str">
            <v>FPUS2</v>
          </cell>
          <cell r="G522">
            <v>2106514.62</v>
          </cell>
        </row>
        <row r="523">
          <cell r="B523" t="str">
            <v>FPUS2</v>
          </cell>
          <cell r="G523">
            <v>2062893.9239999999</v>
          </cell>
        </row>
        <row r="524">
          <cell r="B524" t="str">
            <v>FPUS2</v>
          </cell>
          <cell r="G524">
            <v>3518014.5</v>
          </cell>
        </row>
        <row r="525">
          <cell r="B525" t="str">
            <v>FPUS2</v>
          </cell>
          <cell r="G525">
            <v>2542679.3699999996</v>
          </cell>
        </row>
        <row r="526">
          <cell r="B526" t="str">
            <v>FPUS2</v>
          </cell>
          <cell r="G526">
            <v>2192728.7250000001</v>
          </cell>
        </row>
        <row r="527">
          <cell r="B527" t="str">
            <v>FPUS2</v>
          </cell>
          <cell r="G527">
            <v>2995000</v>
          </cell>
        </row>
        <row r="528">
          <cell r="B528" t="str">
            <v>FPUS2</v>
          </cell>
          <cell r="G528">
            <v>956902.5</v>
          </cell>
        </row>
        <row r="529">
          <cell r="B529" t="str">
            <v>FPUS2</v>
          </cell>
          <cell r="G529">
            <v>1706523.4</v>
          </cell>
        </row>
        <row r="530">
          <cell r="B530" t="str">
            <v>FPUS2</v>
          </cell>
          <cell r="G530">
            <v>1978021.85</v>
          </cell>
        </row>
        <row r="531">
          <cell r="B531" t="str">
            <v>FPUS2</v>
          </cell>
          <cell r="G531">
            <v>2538873.4</v>
          </cell>
        </row>
        <row r="532">
          <cell r="B532" t="str">
            <v>FPUS2</v>
          </cell>
          <cell r="G532">
            <v>2866806.25</v>
          </cell>
        </row>
        <row r="533">
          <cell r="B533" t="str">
            <v>FPUS2</v>
          </cell>
          <cell r="G533">
            <v>2309707.61</v>
          </cell>
        </row>
        <row r="534">
          <cell r="B534" t="str">
            <v>FPUS2</v>
          </cell>
          <cell r="G534">
            <v>2364333.2999999998</v>
          </cell>
        </row>
        <row r="535">
          <cell r="B535" t="str">
            <v>FPUS2</v>
          </cell>
          <cell r="G535">
            <v>2891850</v>
          </cell>
        </row>
        <row r="536">
          <cell r="B536" t="str">
            <v>FPUS2</v>
          </cell>
          <cell r="G536">
            <v>2464500.9375</v>
          </cell>
        </row>
        <row r="537">
          <cell r="B537" t="str">
            <v>FPUS2</v>
          </cell>
          <cell r="G537">
            <v>2606894.3250000002</v>
          </cell>
        </row>
        <row r="538">
          <cell r="B538" t="str">
            <v>FPUS2</v>
          </cell>
          <cell r="G538">
            <v>2276887.7999999998</v>
          </cell>
        </row>
        <row r="539">
          <cell r="B539" t="str">
            <v>FPUS2</v>
          </cell>
          <cell r="G539">
            <v>280956.09630000003</v>
          </cell>
        </row>
        <row r="540">
          <cell r="B540" t="str">
            <v>FPUS2</v>
          </cell>
          <cell r="G540">
            <v>1546847.4582</v>
          </cell>
        </row>
        <row r="541">
          <cell r="B541" t="str">
            <v>FPUS2</v>
          </cell>
          <cell r="G541">
            <v>2018933.28</v>
          </cell>
        </row>
        <row r="542">
          <cell r="B542" t="str">
            <v>FPUS2</v>
          </cell>
          <cell r="G542">
            <v>1916021.25</v>
          </cell>
        </row>
        <row r="543">
          <cell r="B543" t="str">
            <v>FPUS2</v>
          </cell>
          <cell r="G543">
            <v>3832085.3759999997</v>
          </cell>
        </row>
        <row r="544">
          <cell r="B544" t="str">
            <v>FPUS2</v>
          </cell>
          <cell r="G544">
            <v>1832215.9394999999</v>
          </cell>
        </row>
        <row r="545">
          <cell r="B545" t="str">
            <v>FPUS2</v>
          </cell>
          <cell r="G545">
            <v>2867768.75</v>
          </cell>
        </row>
        <row r="546">
          <cell r="B546" t="str">
            <v>FPUS2</v>
          </cell>
          <cell r="G546">
            <v>2898100.06</v>
          </cell>
        </row>
        <row r="547">
          <cell r="B547" t="str">
            <v>FPUS2</v>
          </cell>
          <cell r="G547">
            <v>2092123.8576</v>
          </cell>
        </row>
        <row r="548">
          <cell r="B548" t="str">
            <v>FPUS2</v>
          </cell>
          <cell r="G548">
            <v>2544414</v>
          </cell>
        </row>
        <row r="549">
          <cell r="B549" t="str">
            <v>FPUS2</v>
          </cell>
          <cell r="G549">
            <v>1981313.4510000001</v>
          </cell>
        </row>
        <row r="550">
          <cell r="B550" t="str">
            <v>FPUS2</v>
          </cell>
          <cell r="G550">
            <v>2660560.35</v>
          </cell>
        </row>
        <row r="551">
          <cell r="B551" t="str">
            <v>FPUS2</v>
          </cell>
          <cell r="G551">
            <v>3285342.3420000002</v>
          </cell>
        </row>
        <row r="552">
          <cell r="B552" t="str">
            <v>FPUS2</v>
          </cell>
          <cell r="G552">
            <v>3526289.5815000003</v>
          </cell>
        </row>
        <row r="553">
          <cell r="B553" t="str">
            <v>FPUS2</v>
          </cell>
          <cell r="G553">
            <v>1978668.5599999998</v>
          </cell>
        </row>
        <row r="554">
          <cell r="B554" t="str">
            <v>FPUS2</v>
          </cell>
          <cell r="G554">
            <v>1829737.7999999998</v>
          </cell>
        </row>
        <row r="555">
          <cell r="B555" t="str">
            <v>FPUS2</v>
          </cell>
          <cell r="G555">
            <v>9465271.1999999993</v>
          </cell>
        </row>
        <row r="556">
          <cell r="B556" t="str">
            <v>FPUS2</v>
          </cell>
          <cell r="G556">
            <v>2865827.25</v>
          </cell>
        </row>
        <row r="557">
          <cell r="B557" t="str">
            <v>FPUS2</v>
          </cell>
          <cell r="G557">
            <v>3335217.7039999999</v>
          </cell>
        </row>
        <row r="558">
          <cell r="B558" t="str">
            <v>FPUS2</v>
          </cell>
          <cell r="G558">
            <v>3641711.6248000003</v>
          </cell>
        </row>
        <row r="559">
          <cell r="B559" t="str">
            <v>FPUS2</v>
          </cell>
          <cell r="G559">
            <v>2103017.2799999998</v>
          </cell>
        </row>
        <row r="560">
          <cell r="B560" t="str">
            <v>FPUS2</v>
          </cell>
          <cell r="G560">
            <v>2103017.2799999998</v>
          </cell>
        </row>
        <row r="561">
          <cell r="B561" t="str">
            <v>FPUS2</v>
          </cell>
          <cell r="G561">
            <v>2347001.6</v>
          </cell>
        </row>
        <row r="562">
          <cell r="B562" t="str">
            <v>FPUS2</v>
          </cell>
          <cell r="G562">
            <v>2415067.1999999997</v>
          </cell>
        </row>
        <row r="563">
          <cell r="B563" t="str">
            <v>FPUS2</v>
          </cell>
          <cell r="G563">
            <v>2415067.1999999997</v>
          </cell>
        </row>
        <row r="564">
          <cell r="B564" t="str">
            <v>FPUS2</v>
          </cell>
          <cell r="G564">
            <v>2660486.4</v>
          </cell>
        </row>
        <row r="565">
          <cell r="B565" t="str">
            <v>FPUS2</v>
          </cell>
          <cell r="G565">
            <v>2339280</v>
          </cell>
        </row>
        <row r="566">
          <cell r="B566" t="str">
            <v>FPUS2</v>
          </cell>
          <cell r="G566">
            <v>4294984.352</v>
          </cell>
        </row>
        <row r="567">
          <cell r="B567" t="str">
            <v>FPUS2</v>
          </cell>
          <cell r="G567">
            <v>1859020.7999999998</v>
          </cell>
        </row>
        <row r="568">
          <cell r="B568" t="str">
            <v>FPUS2</v>
          </cell>
          <cell r="G568">
            <v>2235889.6</v>
          </cell>
        </row>
        <row r="569">
          <cell r="B569" t="str">
            <v>FPUS2</v>
          </cell>
          <cell r="G569">
            <v>1966059.2</v>
          </cell>
        </row>
        <row r="570">
          <cell r="B570" t="str">
            <v>FPUS2</v>
          </cell>
          <cell r="G570">
            <v>2106720</v>
          </cell>
        </row>
        <row r="571">
          <cell r="B571" t="str">
            <v>FPUS2</v>
          </cell>
          <cell r="G571">
            <v>2004015</v>
          </cell>
        </row>
        <row r="572">
          <cell r="B572" t="str">
            <v>FPUS2</v>
          </cell>
          <cell r="G572">
            <v>2321287.5</v>
          </cell>
        </row>
        <row r="573">
          <cell r="B573" t="str">
            <v>FPUS2</v>
          </cell>
          <cell r="G573">
            <v>2196036.5625</v>
          </cell>
        </row>
        <row r="574">
          <cell r="B574" t="str">
            <v>FPUS2</v>
          </cell>
          <cell r="G574">
            <v>2097741.2399999998</v>
          </cell>
        </row>
        <row r="575">
          <cell r="B575" t="str">
            <v>FPUS2</v>
          </cell>
          <cell r="G575">
            <v>2875468.75</v>
          </cell>
        </row>
        <row r="576">
          <cell r="B576" t="str">
            <v>FPUS2</v>
          </cell>
          <cell r="G576">
            <v>2040931.2</v>
          </cell>
        </row>
        <row r="577">
          <cell r="B577" t="str">
            <v>FPUS2</v>
          </cell>
          <cell r="G577">
            <v>2381604.6869999999</v>
          </cell>
        </row>
        <row r="578">
          <cell r="B578" t="str">
            <v>FPUS2</v>
          </cell>
          <cell r="G578">
            <v>4162510.5599999996</v>
          </cell>
        </row>
        <row r="579">
          <cell r="B579" t="str">
            <v>FPUS2</v>
          </cell>
          <cell r="G579">
            <v>4197960</v>
          </cell>
        </row>
        <row r="580">
          <cell r="B580" t="str">
            <v>FPUS2</v>
          </cell>
          <cell r="G580">
            <v>4750691.3999999994</v>
          </cell>
        </row>
        <row r="581">
          <cell r="B581" t="str">
            <v>FPUS2</v>
          </cell>
          <cell r="G581">
            <v>4224343.1619999995</v>
          </cell>
        </row>
        <row r="582">
          <cell r="B582" t="str">
            <v>FPUS2</v>
          </cell>
          <cell r="G582">
            <v>1933685.6240000001</v>
          </cell>
        </row>
        <row r="583">
          <cell r="B583" t="str">
            <v>FPUS2</v>
          </cell>
          <cell r="G583">
            <v>2450038.5</v>
          </cell>
        </row>
        <row r="584">
          <cell r="B584" t="str">
            <v>FPUS2</v>
          </cell>
          <cell r="G584">
            <v>1856082.6375000002</v>
          </cell>
        </row>
        <row r="585">
          <cell r="B585" t="str">
            <v>FPUS2</v>
          </cell>
          <cell r="G585">
            <v>1818203.4000000001</v>
          </cell>
        </row>
        <row r="586">
          <cell r="B586" t="str">
            <v>FPUS2</v>
          </cell>
          <cell r="G586">
            <v>1956107.1348000001</v>
          </cell>
        </row>
        <row r="587">
          <cell r="B587" t="str">
            <v>FPUS2</v>
          </cell>
          <cell r="G587">
            <v>5690626.9875000007</v>
          </cell>
        </row>
        <row r="588">
          <cell r="B588" t="str">
            <v>FPUS2</v>
          </cell>
          <cell r="G588">
            <v>2542646.568</v>
          </cell>
        </row>
        <row r="589">
          <cell r="B589" t="str">
            <v>FPUS2</v>
          </cell>
          <cell r="G589">
            <v>2449117.44</v>
          </cell>
        </row>
        <row r="590">
          <cell r="B590" t="str">
            <v>FPUS2</v>
          </cell>
          <cell r="G590">
            <v>4055313.6</v>
          </cell>
        </row>
        <row r="591">
          <cell r="B591" t="str">
            <v>FPUS2</v>
          </cell>
          <cell r="G591">
            <v>3845556</v>
          </cell>
        </row>
        <row r="592">
          <cell r="B592" t="str">
            <v>FPUS2</v>
          </cell>
          <cell r="G592">
            <v>2204596.6</v>
          </cell>
        </row>
        <row r="593">
          <cell r="B593" t="str">
            <v>FPUS2</v>
          </cell>
          <cell r="G593">
            <v>2642331.0375000001</v>
          </cell>
        </row>
        <row r="594">
          <cell r="B594" t="str">
            <v>FPUS2</v>
          </cell>
          <cell r="G594">
            <v>7065644</v>
          </cell>
        </row>
        <row r="595">
          <cell r="B595" t="str">
            <v>FPUS2</v>
          </cell>
          <cell r="G595">
            <v>5790947.9040000001</v>
          </cell>
        </row>
        <row r="596">
          <cell r="B596" t="str">
            <v>FPUS2</v>
          </cell>
          <cell r="G596">
            <v>6838860</v>
          </cell>
        </row>
        <row r="597">
          <cell r="B597" t="str">
            <v>FPUS2</v>
          </cell>
          <cell r="G597">
            <v>2324395.5</v>
          </cell>
        </row>
        <row r="598">
          <cell r="B598" t="str">
            <v>FPUS2</v>
          </cell>
          <cell r="G598">
            <v>2701324.5</v>
          </cell>
        </row>
        <row r="599">
          <cell r="B599" t="str">
            <v>FPUS2</v>
          </cell>
          <cell r="G599">
            <v>1546836.3372</v>
          </cell>
        </row>
        <row r="600">
          <cell r="B600" t="str">
            <v>FPUS2</v>
          </cell>
          <cell r="G600">
            <v>2127620.6688000001</v>
          </cell>
        </row>
        <row r="601">
          <cell r="B601" t="str">
            <v>FPUS2</v>
          </cell>
          <cell r="G601">
            <v>3754447.1713</v>
          </cell>
        </row>
        <row r="602">
          <cell r="B602" t="str">
            <v>FPUS2</v>
          </cell>
          <cell r="G602">
            <v>6803615.3472000007</v>
          </cell>
        </row>
        <row r="603">
          <cell r="B603" t="str">
            <v>FPUS2</v>
          </cell>
          <cell r="G603">
            <v>2458637.7200000002</v>
          </cell>
        </row>
        <row r="604">
          <cell r="B604" t="str">
            <v>FPUS2</v>
          </cell>
          <cell r="G604">
            <v>2458637.7200000002</v>
          </cell>
        </row>
        <row r="605">
          <cell r="B605" t="str">
            <v>FPUS2</v>
          </cell>
          <cell r="G605">
            <v>2458637.7200000002</v>
          </cell>
        </row>
        <row r="606">
          <cell r="B606" t="str">
            <v>FPUS2</v>
          </cell>
          <cell r="G606">
            <v>2558990.2800000003</v>
          </cell>
        </row>
        <row r="607">
          <cell r="B607" t="str">
            <v>FPUS2</v>
          </cell>
          <cell r="G607">
            <v>2558990.2800000003</v>
          </cell>
        </row>
        <row r="608">
          <cell r="B608" t="str">
            <v>FPUS2</v>
          </cell>
          <cell r="G608">
            <v>2408461.44</v>
          </cell>
        </row>
        <row r="609">
          <cell r="B609" t="str">
            <v>FPUS2</v>
          </cell>
          <cell r="G609">
            <v>2960400.52</v>
          </cell>
        </row>
        <row r="610">
          <cell r="B610" t="str">
            <v>FPUS2</v>
          </cell>
          <cell r="G610">
            <v>7445790</v>
          </cell>
        </row>
        <row r="611">
          <cell r="B611" t="str">
            <v>FPUS2</v>
          </cell>
          <cell r="G611">
            <v>2200542</v>
          </cell>
        </row>
        <row r="612">
          <cell r="B612" t="str">
            <v>FPUS2</v>
          </cell>
          <cell r="G612">
            <v>5895375</v>
          </cell>
        </row>
        <row r="613">
          <cell r="B613" t="str">
            <v>FPUS2</v>
          </cell>
          <cell r="G613">
            <v>2469607.0559999999</v>
          </cell>
        </row>
        <row r="614">
          <cell r="B614" t="str">
            <v>FPUS2</v>
          </cell>
          <cell r="G614">
            <v>2444715</v>
          </cell>
        </row>
        <row r="615">
          <cell r="B615" t="str">
            <v>FPUS2</v>
          </cell>
          <cell r="G615">
            <v>7403825</v>
          </cell>
        </row>
        <row r="616">
          <cell r="B616" t="str">
            <v>FPUS2</v>
          </cell>
          <cell r="G616">
            <v>3042768.75</v>
          </cell>
        </row>
        <row r="617">
          <cell r="B617" t="str">
            <v>FPUS2</v>
          </cell>
          <cell r="G617">
            <v>1907668.125</v>
          </cell>
        </row>
        <row r="618">
          <cell r="B618" t="str">
            <v>FPUS2</v>
          </cell>
          <cell r="G618">
            <v>2572237.5</v>
          </cell>
        </row>
        <row r="619">
          <cell r="B619" t="str">
            <v>FPUS2</v>
          </cell>
          <cell r="G619">
            <v>6834300</v>
          </cell>
        </row>
        <row r="620">
          <cell r="B620" t="str">
            <v>FPUS2</v>
          </cell>
          <cell r="G620">
            <v>6811884.4319999991</v>
          </cell>
        </row>
        <row r="621">
          <cell r="B621" t="str">
            <v>FPUS2</v>
          </cell>
          <cell r="G621">
            <v>7402590</v>
          </cell>
        </row>
        <row r="622">
          <cell r="B622" t="str">
            <v>FPUS2</v>
          </cell>
          <cell r="G622">
            <v>2820431.25</v>
          </cell>
        </row>
        <row r="623">
          <cell r="B623" t="str">
            <v>FPUS2</v>
          </cell>
          <cell r="G623">
            <v>2820431.25</v>
          </cell>
        </row>
        <row r="624">
          <cell r="B624" t="str">
            <v>FPUS2</v>
          </cell>
          <cell r="G624">
            <v>2813947.5</v>
          </cell>
        </row>
        <row r="625">
          <cell r="B625" t="str">
            <v>FPUS2</v>
          </cell>
          <cell r="G625">
            <v>2813947.5</v>
          </cell>
        </row>
        <row r="626">
          <cell r="B626" t="str">
            <v>FPUS2</v>
          </cell>
          <cell r="G626">
            <v>2366100</v>
          </cell>
        </row>
        <row r="627">
          <cell r="B627" t="str">
            <v>FPUS2</v>
          </cell>
          <cell r="G627">
            <v>2283645</v>
          </cell>
        </row>
        <row r="628">
          <cell r="B628" t="str">
            <v>FPUS2</v>
          </cell>
          <cell r="G628">
            <v>1283094.8025</v>
          </cell>
        </row>
        <row r="629">
          <cell r="B629" t="str">
            <v>FPUS2</v>
          </cell>
          <cell r="G629">
            <v>1553110.8075000001</v>
          </cell>
        </row>
        <row r="630">
          <cell r="B630" t="str">
            <v>FPUS2</v>
          </cell>
          <cell r="G630">
            <v>6464880</v>
          </cell>
        </row>
        <row r="631">
          <cell r="B631" t="str">
            <v>FPUS2</v>
          </cell>
          <cell r="G631">
            <v>2111162.625</v>
          </cell>
        </row>
        <row r="632">
          <cell r="B632" t="str">
            <v>FPUS2</v>
          </cell>
          <cell r="G632">
            <v>2111162.625</v>
          </cell>
        </row>
        <row r="633">
          <cell r="B633" t="str">
            <v>FPUS2</v>
          </cell>
          <cell r="G633">
            <v>3340314.9360000002</v>
          </cell>
        </row>
        <row r="634">
          <cell r="B634" t="str">
            <v>FPUS2</v>
          </cell>
          <cell r="G634">
            <v>2890015.92</v>
          </cell>
        </row>
        <row r="635">
          <cell r="B635" t="str">
            <v>FPUS2</v>
          </cell>
          <cell r="G635">
            <v>2910389.625</v>
          </cell>
        </row>
        <row r="636">
          <cell r="B636" t="str">
            <v>FPUS2</v>
          </cell>
          <cell r="G636">
            <v>2910389.625</v>
          </cell>
        </row>
        <row r="637">
          <cell r="B637" t="str">
            <v>FPUS2</v>
          </cell>
          <cell r="G637">
            <v>1888258.125</v>
          </cell>
        </row>
        <row r="638">
          <cell r="B638" t="str">
            <v>FPUS2</v>
          </cell>
          <cell r="G638">
            <v>2373649.2000000002</v>
          </cell>
        </row>
        <row r="639">
          <cell r="B639" t="str">
            <v>FPUS2</v>
          </cell>
          <cell r="G639">
            <v>2373649.2000000002</v>
          </cell>
        </row>
        <row r="640">
          <cell r="B640" t="str">
            <v>FPUS2</v>
          </cell>
          <cell r="G640">
            <v>1308701.6000000001</v>
          </cell>
        </row>
        <row r="641">
          <cell r="B641" t="str">
            <v>FPUS2</v>
          </cell>
          <cell r="G641">
            <v>1047890.15</v>
          </cell>
        </row>
        <row r="642">
          <cell r="B642" t="str">
            <v>FPUS2</v>
          </cell>
          <cell r="G642">
            <v>7391475</v>
          </cell>
        </row>
        <row r="643">
          <cell r="B643" t="str">
            <v>FPUS2</v>
          </cell>
          <cell r="G643">
            <v>4847850</v>
          </cell>
        </row>
        <row r="644">
          <cell r="B644" t="str">
            <v>FPUS2</v>
          </cell>
          <cell r="G644">
            <v>1823705.52</v>
          </cell>
        </row>
        <row r="645">
          <cell r="B645" t="str">
            <v>FPUS2</v>
          </cell>
          <cell r="G645">
            <v>2039859</v>
          </cell>
        </row>
        <row r="646">
          <cell r="B646" t="str">
            <v>FPUS2</v>
          </cell>
          <cell r="G646">
            <v>1815892.0250000001</v>
          </cell>
        </row>
        <row r="647">
          <cell r="B647" t="str">
            <v>FPUS2</v>
          </cell>
          <cell r="G647">
            <v>2369188.8675000002</v>
          </cell>
        </row>
        <row r="648">
          <cell r="B648" t="str">
            <v>FPUS2</v>
          </cell>
          <cell r="G648">
            <v>2770629.54</v>
          </cell>
        </row>
        <row r="649">
          <cell r="B649" t="str">
            <v>FPUS2</v>
          </cell>
          <cell r="G649">
            <v>2308127.2987500001</v>
          </cell>
        </row>
        <row r="650">
          <cell r="B650" t="str">
            <v>FPUS2</v>
          </cell>
          <cell r="G650">
            <v>2308127.2987500001</v>
          </cell>
        </row>
        <row r="651">
          <cell r="B651" t="str">
            <v>FPUS2</v>
          </cell>
          <cell r="G651">
            <v>3235955.1839999999</v>
          </cell>
        </row>
        <row r="652">
          <cell r="B652" t="str">
            <v>FPUS2</v>
          </cell>
          <cell r="G652">
            <v>3099428.1779999998</v>
          </cell>
        </row>
        <row r="653">
          <cell r="B653" t="str">
            <v>FPUS2</v>
          </cell>
          <cell r="G653">
            <v>2821820.625</v>
          </cell>
        </row>
        <row r="654">
          <cell r="B654" t="str">
            <v>FPUS2</v>
          </cell>
          <cell r="G654">
            <v>2156465.0249999999</v>
          </cell>
        </row>
        <row r="655">
          <cell r="B655" t="str">
            <v>FPUS2</v>
          </cell>
          <cell r="G655">
            <v>1283513.9000000001</v>
          </cell>
        </row>
        <row r="656">
          <cell r="B656" t="str">
            <v>FPUS2</v>
          </cell>
          <cell r="G656">
            <v>1114714.3500000001</v>
          </cell>
        </row>
        <row r="657">
          <cell r="B657" t="str">
            <v>FPUS2</v>
          </cell>
          <cell r="G657">
            <v>3840408</v>
          </cell>
        </row>
        <row r="658">
          <cell r="B658" t="str">
            <v>FPUS2</v>
          </cell>
          <cell r="G658">
            <v>2094768</v>
          </cell>
        </row>
        <row r="659">
          <cell r="B659" t="str">
            <v>FPUS2</v>
          </cell>
          <cell r="G659">
            <v>2081384.76</v>
          </cell>
        </row>
        <row r="660">
          <cell r="B660" t="str">
            <v>FPUS2</v>
          </cell>
          <cell r="G660">
            <v>2704835.25</v>
          </cell>
        </row>
        <row r="661">
          <cell r="B661" t="str">
            <v>FPUS2</v>
          </cell>
          <cell r="G661">
            <v>42833000</v>
          </cell>
        </row>
        <row r="662">
          <cell r="B662" t="str">
            <v>FPUS2</v>
          </cell>
          <cell r="G662">
            <v>6170000</v>
          </cell>
        </row>
        <row r="663">
          <cell r="B663" t="str">
            <v>FPUS2</v>
          </cell>
          <cell r="G663">
            <v>10792250</v>
          </cell>
        </row>
        <row r="664">
          <cell r="B664" t="str">
            <v>FPUS2</v>
          </cell>
          <cell r="G664">
            <v>3068000</v>
          </cell>
        </row>
        <row r="665">
          <cell r="B665" t="str">
            <v>FPUS2</v>
          </cell>
          <cell r="G665">
            <v>62010000</v>
          </cell>
        </row>
        <row r="666">
          <cell r="B666" t="str">
            <v>FPUS2</v>
          </cell>
          <cell r="G666">
            <v>9277500</v>
          </cell>
        </row>
        <row r="667">
          <cell r="B667" t="str">
            <v>FPUS2</v>
          </cell>
          <cell r="G667">
            <v>62150000</v>
          </cell>
        </row>
        <row r="668">
          <cell r="B668" t="str">
            <v>FPUS2</v>
          </cell>
          <cell r="G668">
            <v>46237500</v>
          </cell>
        </row>
        <row r="669">
          <cell r="B669" t="str">
            <v>FPUS2</v>
          </cell>
          <cell r="G669">
            <v>30750000</v>
          </cell>
        </row>
        <row r="670">
          <cell r="B670" t="str">
            <v>FPUS2</v>
          </cell>
          <cell r="G670">
            <v>6163000</v>
          </cell>
        </row>
        <row r="671">
          <cell r="B671" t="str">
            <v>FPUS2</v>
          </cell>
          <cell r="G671">
            <v>61620000</v>
          </cell>
        </row>
        <row r="672">
          <cell r="B672" t="str">
            <v>FPUS2</v>
          </cell>
          <cell r="G672">
            <v>12258000</v>
          </cell>
        </row>
        <row r="673">
          <cell r="B673" t="str">
            <v>FPUS2</v>
          </cell>
          <cell r="G673">
            <v>6095000</v>
          </cell>
        </row>
        <row r="674">
          <cell r="B674" t="str">
            <v>FPUS2</v>
          </cell>
          <cell r="G674">
            <v>40326000</v>
          </cell>
        </row>
        <row r="675">
          <cell r="B675" t="str">
            <v>FPUS2</v>
          </cell>
          <cell r="G675">
            <v>4611750</v>
          </cell>
        </row>
        <row r="676">
          <cell r="B676" t="str">
            <v>FPUS2</v>
          </cell>
          <cell r="G676">
            <v>12396000</v>
          </cell>
        </row>
        <row r="677">
          <cell r="B677" t="str">
            <v>FPUS2</v>
          </cell>
          <cell r="G677">
            <v>61600000</v>
          </cell>
        </row>
        <row r="678">
          <cell r="B678" t="str">
            <v>FPUS2</v>
          </cell>
          <cell r="G678">
            <v>4614750</v>
          </cell>
        </row>
        <row r="679">
          <cell r="B679" t="str">
            <v>FPUS2</v>
          </cell>
          <cell r="G679">
            <v>27895500</v>
          </cell>
        </row>
        <row r="680">
          <cell r="B680" t="str">
            <v>FPUS2</v>
          </cell>
          <cell r="G680">
            <v>18459000</v>
          </cell>
        </row>
        <row r="681">
          <cell r="B681" t="str">
            <v>FPUS2</v>
          </cell>
          <cell r="G681">
            <v>19042543.503983997</v>
          </cell>
        </row>
        <row r="682">
          <cell r="B682" t="str">
            <v>FPUS2</v>
          </cell>
          <cell r="G682">
            <v>334923.4056</v>
          </cell>
        </row>
        <row r="683">
          <cell r="B683" t="str">
            <v>FPUS2</v>
          </cell>
          <cell r="G683">
            <v>3049500</v>
          </cell>
        </row>
        <row r="684">
          <cell r="B684" t="str">
            <v>FPUS2</v>
          </cell>
          <cell r="G684">
            <v>6121000</v>
          </cell>
        </row>
        <row r="685">
          <cell r="B685" t="str">
            <v>FPUS2</v>
          </cell>
          <cell r="G685">
            <v>6138000</v>
          </cell>
        </row>
        <row r="686">
          <cell r="B686" t="str">
            <v>FPUS2</v>
          </cell>
          <cell r="G686">
            <v>6157000</v>
          </cell>
        </row>
        <row r="687">
          <cell r="B687" t="str">
            <v>FPUS2</v>
          </cell>
          <cell r="G687">
            <v>18360000</v>
          </cell>
        </row>
        <row r="688">
          <cell r="B688" t="str">
            <v>FPUS2</v>
          </cell>
          <cell r="G688">
            <v>30695000</v>
          </cell>
        </row>
        <row r="689">
          <cell r="B689" t="str">
            <v>FPUS2</v>
          </cell>
          <cell r="G689">
            <v>12374000</v>
          </cell>
        </row>
        <row r="690">
          <cell r="B690" t="str">
            <v>FPUS2</v>
          </cell>
          <cell r="G690">
            <v>6167000</v>
          </cell>
        </row>
        <row r="691">
          <cell r="B691" t="str">
            <v>FPUS2</v>
          </cell>
          <cell r="G691">
            <v>18396000</v>
          </cell>
        </row>
        <row r="692">
          <cell r="B692" t="str">
            <v>FPUS2</v>
          </cell>
          <cell r="G692">
            <v>46267500</v>
          </cell>
        </row>
        <row r="693">
          <cell r="B693" t="str">
            <v>FPUS2</v>
          </cell>
          <cell r="G693">
            <v>24748000</v>
          </cell>
        </row>
        <row r="694">
          <cell r="B694" t="str">
            <v>FPUS2</v>
          </cell>
          <cell r="G694">
            <v>61860000</v>
          </cell>
        </row>
        <row r="695">
          <cell r="B695" t="str">
            <v>FPUS2</v>
          </cell>
          <cell r="G695">
            <v>10864000</v>
          </cell>
        </row>
        <row r="696">
          <cell r="B696" t="str">
            <v>FPUS2</v>
          </cell>
          <cell r="G696">
            <v>6208000</v>
          </cell>
        </row>
        <row r="697">
          <cell r="B697" t="str">
            <v>FPUS2</v>
          </cell>
          <cell r="G697">
            <v>10885000</v>
          </cell>
        </row>
        <row r="698">
          <cell r="B698" t="str">
            <v>FPUS2</v>
          </cell>
          <cell r="G698">
            <v>4650750</v>
          </cell>
        </row>
        <row r="699">
          <cell r="B699" t="str">
            <v>FPUS2</v>
          </cell>
          <cell r="G699">
            <v>6107000</v>
          </cell>
        </row>
        <row r="700">
          <cell r="B700" t="str">
            <v>FPUS2</v>
          </cell>
          <cell r="G700">
            <v>30865000</v>
          </cell>
        </row>
        <row r="701">
          <cell r="B701" t="str">
            <v>FPUS2</v>
          </cell>
          <cell r="G701">
            <v>30795000</v>
          </cell>
        </row>
        <row r="702">
          <cell r="B702" t="str">
            <v>FPUS2</v>
          </cell>
          <cell r="G702">
            <v>43309000</v>
          </cell>
        </row>
        <row r="703">
          <cell r="B703" t="str">
            <v>FPUS2</v>
          </cell>
          <cell r="G703">
            <v>10813250</v>
          </cell>
        </row>
        <row r="704">
          <cell r="B704" t="str">
            <v>FPUS2</v>
          </cell>
          <cell r="G704">
            <v>62020000</v>
          </cell>
        </row>
        <row r="705">
          <cell r="B705" t="str">
            <v>FPUS2</v>
          </cell>
          <cell r="G705">
            <v>3051500</v>
          </cell>
        </row>
        <row r="706">
          <cell r="B706" t="str">
            <v>FPUS2</v>
          </cell>
          <cell r="G706">
            <v>3052000</v>
          </cell>
        </row>
        <row r="707">
          <cell r="B707" t="str">
            <v>FPUS2</v>
          </cell>
          <cell r="G707">
            <v>3056500</v>
          </cell>
        </row>
        <row r="708">
          <cell r="B708" t="str">
            <v>FPUS2</v>
          </cell>
          <cell r="G708">
            <v>3060000</v>
          </cell>
        </row>
        <row r="709">
          <cell r="B709" t="str">
            <v>FPUS2</v>
          </cell>
          <cell r="G709">
            <v>3060500</v>
          </cell>
        </row>
        <row r="710">
          <cell r="B710" t="str">
            <v>FPUS2</v>
          </cell>
          <cell r="G710">
            <v>3061000</v>
          </cell>
        </row>
        <row r="711">
          <cell r="B711" t="str">
            <v>FPUS2</v>
          </cell>
          <cell r="G711">
            <v>3072000</v>
          </cell>
        </row>
        <row r="712">
          <cell r="B712" t="str">
            <v>FPUS2</v>
          </cell>
          <cell r="G712">
            <v>3072500</v>
          </cell>
        </row>
        <row r="713">
          <cell r="B713" t="str">
            <v>FPUS2</v>
          </cell>
          <cell r="G713">
            <v>3073000</v>
          </cell>
        </row>
        <row r="714">
          <cell r="B714" t="str">
            <v>FPUS2</v>
          </cell>
          <cell r="G714">
            <v>12256000</v>
          </cell>
        </row>
        <row r="715">
          <cell r="B715" t="str">
            <v>FPUS2</v>
          </cell>
          <cell r="G715">
            <v>71185000</v>
          </cell>
        </row>
        <row r="716">
          <cell r="B716" t="str">
            <v>FPUS2</v>
          </cell>
          <cell r="G716">
            <v>71219500</v>
          </cell>
        </row>
        <row r="717">
          <cell r="B717" t="str">
            <v>FPUS2</v>
          </cell>
          <cell r="G717">
            <v>3265978.3075000001</v>
          </cell>
        </row>
        <row r="718">
          <cell r="B718" t="str">
            <v>FPUS2</v>
          </cell>
          <cell r="G718">
            <v>3593125.8000000003</v>
          </cell>
        </row>
        <row r="719">
          <cell r="B719" t="str">
            <v>FPUS2</v>
          </cell>
          <cell r="G719">
            <v>19058703.663999997</v>
          </cell>
        </row>
        <row r="720">
          <cell r="B720" t="str">
            <v>FPUS2</v>
          </cell>
          <cell r="G720">
            <v>30895000</v>
          </cell>
        </row>
        <row r="721">
          <cell r="B721" t="str">
            <v>FPUS2</v>
          </cell>
          <cell r="G721">
            <v>6186000</v>
          </cell>
        </row>
        <row r="722">
          <cell r="B722" t="str">
            <v>FPUS2</v>
          </cell>
          <cell r="G722">
            <v>6124000</v>
          </cell>
        </row>
        <row r="723">
          <cell r="B723" t="str">
            <v>FPUS2</v>
          </cell>
          <cell r="G723">
            <v>30795000</v>
          </cell>
        </row>
        <row r="724">
          <cell r="B724" t="str">
            <v>FPUS2</v>
          </cell>
          <cell r="G724">
            <v>10820250</v>
          </cell>
        </row>
        <row r="725">
          <cell r="B725" t="str">
            <v>FPUS2</v>
          </cell>
          <cell r="G725">
            <v>10827250</v>
          </cell>
        </row>
        <row r="726">
          <cell r="B726" t="str">
            <v>FPUS2</v>
          </cell>
          <cell r="G726">
            <v>6187000</v>
          </cell>
        </row>
        <row r="727">
          <cell r="B727" t="str">
            <v>FPUS2</v>
          </cell>
          <cell r="G727">
            <v>6187000</v>
          </cell>
        </row>
        <row r="728">
          <cell r="B728" t="str">
            <v>FPUS2</v>
          </cell>
          <cell r="G728">
            <v>3066500</v>
          </cell>
        </row>
        <row r="729">
          <cell r="B729" t="str">
            <v>FPUS2</v>
          </cell>
          <cell r="G729">
            <v>12374000</v>
          </cell>
        </row>
        <row r="730">
          <cell r="B730" t="str">
            <v>FPUS2</v>
          </cell>
          <cell r="G730">
            <v>6105000</v>
          </cell>
        </row>
        <row r="731">
          <cell r="B731" t="str">
            <v>FPUS2</v>
          </cell>
          <cell r="G731">
            <v>30985000</v>
          </cell>
        </row>
        <row r="732">
          <cell r="B732" t="str">
            <v>FPUS2</v>
          </cell>
          <cell r="G732">
            <v>12374000</v>
          </cell>
        </row>
        <row r="733">
          <cell r="B733" t="str">
            <v>FPUS2</v>
          </cell>
          <cell r="G733">
            <v>31075000</v>
          </cell>
        </row>
        <row r="734">
          <cell r="B734" t="str">
            <v>FPUS2</v>
          </cell>
          <cell r="G734">
            <v>85932000</v>
          </cell>
        </row>
        <row r="735">
          <cell r="B735" t="str">
            <v>FPUS2</v>
          </cell>
          <cell r="G735">
            <v>12298000</v>
          </cell>
        </row>
        <row r="736">
          <cell r="B736" t="str">
            <v>FPUS2</v>
          </cell>
          <cell r="G736">
            <v>10871000</v>
          </cell>
        </row>
        <row r="737">
          <cell r="B737" t="str">
            <v>FPUS2</v>
          </cell>
          <cell r="G737">
            <v>10804500</v>
          </cell>
        </row>
        <row r="738">
          <cell r="B738" t="str">
            <v>FPUS2</v>
          </cell>
          <cell r="G738">
            <v>10878000</v>
          </cell>
        </row>
        <row r="739">
          <cell r="B739" t="str">
            <v>FPUS2</v>
          </cell>
          <cell r="G739">
            <v>6208000</v>
          </cell>
        </row>
        <row r="740">
          <cell r="B740" t="str">
            <v>FPUS2</v>
          </cell>
          <cell r="G740">
            <v>4567500</v>
          </cell>
        </row>
        <row r="741">
          <cell r="B741" t="str">
            <v>FPUS2</v>
          </cell>
          <cell r="G741">
            <v>7642500</v>
          </cell>
        </row>
        <row r="742">
          <cell r="B742" t="str">
            <v>FPUS2</v>
          </cell>
          <cell r="G742">
            <v>4578000</v>
          </cell>
        </row>
        <row r="743">
          <cell r="B743" t="str">
            <v>FPUS2</v>
          </cell>
          <cell r="G743">
            <v>7688750</v>
          </cell>
        </row>
        <row r="744">
          <cell r="B744" t="str">
            <v>FPUS2</v>
          </cell>
          <cell r="G744">
            <v>7672500</v>
          </cell>
        </row>
        <row r="745">
          <cell r="B745" t="str">
            <v>FPUS2</v>
          </cell>
          <cell r="G745">
            <v>7655000</v>
          </cell>
        </row>
        <row r="746">
          <cell r="B746" t="str">
            <v>FPUS2</v>
          </cell>
          <cell r="G746">
            <v>12280000</v>
          </cell>
        </row>
        <row r="747">
          <cell r="B747" t="str">
            <v>FPUS2</v>
          </cell>
          <cell r="G747">
            <v>7665000</v>
          </cell>
        </row>
        <row r="748">
          <cell r="B748" t="str">
            <v>FPUS2</v>
          </cell>
          <cell r="G748">
            <v>7747500</v>
          </cell>
        </row>
        <row r="749">
          <cell r="B749" t="str">
            <v>FPUS2</v>
          </cell>
          <cell r="G749">
            <v>7736250</v>
          </cell>
        </row>
        <row r="750">
          <cell r="B750" t="str">
            <v>FPUS2</v>
          </cell>
          <cell r="G750">
            <v>7701250</v>
          </cell>
        </row>
        <row r="751">
          <cell r="B751" t="str">
            <v>FPUS2</v>
          </cell>
          <cell r="G751">
            <v>124000000</v>
          </cell>
        </row>
        <row r="752">
          <cell r="B752" t="str">
            <v>FPUS2</v>
          </cell>
          <cell r="G752">
            <v>123800000</v>
          </cell>
        </row>
        <row r="753">
          <cell r="B753" t="str">
            <v>FPUS2</v>
          </cell>
          <cell r="G753">
            <v>41060250</v>
          </cell>
        </row>
        <row r="754">
          <cell r="B754" t="str">
            <v>FPUS2</v>
          </cell>
          <cell r="G754">
            <v>21346500</v>
          </cell>
        </row>
        <row r="755">
          <cell r="B755" t="str">
            <v>FPUS2</v>
          </cell>
          <cell r="G755">
            <v>30665000</v>
          </cell>
        </row>
        <row r="756">
          <cell r="B756" t="str">
            <v>FPUS2</v>
          </cell>
          <cell r="G756">
            <v>6101000</v>
          </cell>
        </row>
        <row r="757">
          <cell r="B757" t="str">
            <v>FPUS2</v>
          </cell>
          <cell r="G757">
            <v>6111000</v>
          </cell>
        </row>
        <row r="758">
          <cell r="B758" t="str">
            <v>FPUS2</v>
          </cell>
          <cell r="G758">
            <v>6130000</v>
          </cell>
        </row>
        <row r="759">
          <cell r="B759" t="str">
            <v>FPUS2</v>
          </cell>
          <cell r="G759">
            <v>3766224</v>
          </cell>
        </row>
        <row r="760">
          <cell r="B760" t="str">
            <v>FPUS2</v>
          </cell>
          <cell r="G760">
            <v>19669188</v>
          </cell>
        </row>
        <row r="761">
          <cell r="B761" t="str">
            <v>FPUS2</v>
          </cell>
          <cell r="G761">
            <v>30685000</v>
          </cell>
        </row>
        <row r="762">
          <cell r="B762" t="str">
            <v>FPUS2</v>
          </cell>
          <cell r="G762">
            <v>61420000</v>
          </cell>
        </row>
        <row r="763">
          <cell r="B763" t="str">
            <v>FPUS2</v>
          </cell>
          <cell r="G763">
            <v>6180000</v>
          </cell>
        </row>
        <row r="764">
          <cell r="B764" t="str">
            <v>FPUS2</v>
          </cell>
          <cell r="G764">
            <v>7600041</v>
          </cell>
        </row>
        <row r="765">
          <cell r="B765" t="str">
            <v>FPUS2</v>
          </cell>
          <cell r="G765">
            <v>7396415</v>
          </cell>
        </row>
        <row r="766">
          <cell r="B766" t="str">
            <v>FPUS2</v>
          </cell>
          <cell r="G766">
            <v>2339610.1950000003</v>
          </cell>
        </row>
        <row r="767">
          <cell r="B767" t="str">
            <v>FPUS2</v>
          </cell>
          <cell r="G767">
            <v>2339610.1950000003</v>
          </cell>
        </row>
        <row r="768">
          <cell r="B768" t="str">
            <v>FPUS2</v>
          </cell>
          <cell r="G768">
            <v>2339610.1950000003</v>
          </cell>
        </row>
        <row r="769">
          <cell r="B769" t="str">
            <v>FPUS2</v>
          </cell>
          <cell r="G769">
            <v>1977505.4664999999</v>
          </cell>
        </row>
        <row r="770">
          <cell r="B770" t="str">
            <v>FPUS2</v>
          </cell>
          <cell r="G770">
            <v>5760562.5</v>
          </cell>
        </row>
        <row r="771">
          <cell r="B771" t="str">
            <v>FPUS2</v>
          </cell>
          <cell r="G771">
            <v>2301273.3744000001</v>
          </cell>
        </row>
        <row r="772">
          <cell r="B772" t="str">
            <v>FPUS2</v>
          </cell>
          <cell r="G772">
            <v>7390240</v>
          </cell>
        </row>
        <row r="773">
          <cell r="B773" t="str">
            <v>FPUS2</v>
          </cell>
          <cell r="G773">
            <v>2118994.02</v>
          </cell>
        </row>
        <row r="774">
          <cell r="B774" t="str">
            <v>FPUS2</v>
          </cell>
          <cell r="G774">
            <v>2354437.7999999998</v>
          </cell>
        </row>
        <row r="775">
          <cell r="B775" t="str">
            <v>FPUS2</v>
          </cell>
          <cell r="G775">
            <v>2354437.7999999998</v>
          </cell>
        </row>
        <row r="776">
          <cell r="B776" t="str">
            <v>FPUS2</v>
          </cell>
          <cell r="G776">
            <v>2126677.5</v>
          </cell>
        </row>
        <row r="777">
          <cell r="B777" t="str">
            <v>FPUS2</v>
          </cell>
          <cell r="G777">
            <v>2422217.0699999998</v>
          </cell>
        </row>
        <row r="778">
          <cell r="B778" t="str">
            <v>FPUS2</v>
          </cell>
          <cell r="G778">
            <v>2151374.4</v>
          </cell>
        </row>
        <row r="779">
          <cell r="B779" t="str">
            <v>FPUS2</v>
          </cell>
          <cell r="G779">
            <v>2832642.96</v>
          </cell>
        </row>
        <row r="780">
          <cell r="B780" t="str">
            <v>FPUS2</v>
          </cell>
          <cell r="G780">
            <v>2593223.284</v>
          </cell>
        </row>
        <row r="781">
          <cell r="B781" t="str">
            <v>FPUS2</v>
          </cell>
          <cell r="G781">
            <v>7592427</v>
          </cell>
        </row>
        <row r="782">
          <cell r="B782" t="str">
            <v>FPUS2</v>
          </cell>
          <cell r="G782">
            <v>2324896.3295</v>
          </cell>
        </row>
        <row r="783">
          <cell r="B783" t="str">
            <v>FPUS2</v>
          </cell>
          <cell r="G783">
            <v>2324896.3295</v>
          </cell>
        </row>
        <row r="784">
          <cell r="B784" t="str">
            <v>FPUS2</v>
          </cell>
          <cell r="G784">
            <v>2324896.3295</v>
          </cell>
        </row>
        <row r="785">
          <cell r="B785" t="str">
            <v>FPUS2</v>
          </cell>
          <cell r="G785">
            <v>2531927.7600000002</v>
          </cell>
        </row>
        <row r="786">
          <cell r="B786" t="str">
            <v>FPUS2</v>
          </cell>
          <cell r="G786">
            <v>2372877</v>
          </cell>
        </row>
        <row r="787">
          <cell r="B787" t="str">
            <v>FPUS2</v>
          </cell>
          <cell r="G787">
            <v>2945218.75</v>
          </cell>
        </row>
        <row r="788">
          <cell r="B788" t="str">
            <v>FPUS2</v>
          </cell>
          <cell r="G788">
            <v>2945218.75</v>
          </cell>
        </row>
        <row r="789">
          <cell r="B789" t="str">
            <v>FPUS2</v>
          </cell>
          <cell r="G789">
            <v>2506668.1209</v>
          </cell>
        </row>
        <row r="790">
          <cell r="B790" t="str">
            <v>FPUS2</v>
          </cell>
          <cell r="G790">
            <v>2063081.8791000003</v>
          </cell>
        </row>
        <row r="791">
          <cell r="B791" t="str">
            <v>FPUS2</v>
          </cell>
          <cell r="G791">
            <v>441180.12</v>
          </cell>
        </row>
        <row r="792">
          <cell r="B792" t="str">
            <v>FPUS2</v>
          </cell>
          <cell r="G792">
            <v>3257210.8800000004</v>
          </cell>
        </row>
        <row r="793">
          <cell r="B793" t="str">
            <v>FPUS2</v>
          </cell>
          <cell r="G793">
            <v>2377263.6030000001</v>
          </cell>
        </row>
        <row r="794">
          <cell r="B794" t="str">
            <v>FPUS2</v>
          </cell>
          <cell r="G794">
            <v>2392560.3000000003</v>
          </cell>
        </row>
        <row r="795">
          <cell r="B795" t="str">
            <v>FPUS2</v>
          </cell>
          <cell r="G795">
            <v>208777.20600000001</v>
          </cell>
        </row>
        <row r="796">
          <cell r="B796" t="str">
            <v>FPUS2</v>
          </cell>
          <cell r="G796">
            <v>2182439.6999999997</v>
          </cell>
        </row>
        <row r="797">
          <cell r="B797" t="str">
            <v>FPUS2</v>
          </cell>
          <cell r="G797">
            <v>2825062.5</v>
          </cell>
        </row>
        <row r="798">
          <cell r="B798" t="str">
            <v>FPUS2</v>
          </cell>
          <cell r="G798">
            <v>2124922.8000000003</v>
          </cell>
        </row>
        <row r="799">
          <cell r="B799" t="str">
            <v>FPUS2</v>
          </cell>
          <cell r="G799">
            <v>2587573.6199999996</v>
          </cell>
        </row>
        <row r="800">
          <cell r="B800" t="str">
            <v>FPUS2</v>
          </cell>
          <cell r="G800">
            <v>2587573.6199999996</v>
          </cell>
        </row>
        <row r="801">
          <cell r="B801" t="str">
            <v>FPUS1</v>
          </cell>
          <cell r="G801">
            <v>10509284.232799999</v>
          </cell>
        </row>
        <row r="802">
          <cell r="B802" t="str">
            <v>FPUS2</v>
          </cell>
          <cell r="G802">
            <v>5760562.5</v>
          </cell>
        </row>
        <row r="803">
          <cell r="B803" t="str">
            <v>FPUS2</v>
          </cell>
          <cell r="G803">
            <v>2806182.56</v>
          </cell>
        </row>
        <row r="804">
          <cell r="B804" t="str">
            <v>FPUS2</v>
          </cell>
          <cell r="G804">
            <v>2806187.3280000002</v>
          </cell>
        </row>
        <row r="805">
          <cell r="B805" t="str">
            <v>FPUS2</v>
          </cell>
          <cell r="G805">
            <v>2225613</v>
          </cell>
        </row>
        <row r="806">
          <cell r="B806" t="str">
            <v>FPUS2</v>
          </cell>
          <cell r="G806">
            <v>2190747</v>
          </cell>
        </row>
        <row r="807">
          <cell r="B807" t="str">
            <v>FPUS2</v>
          </cell>
          <cell r="G807">
            <v>2702115</v>
          </cell>
        </row>
        <row r="808">
          <cell r="B808" t="str">
            <v>FPUS2</v>
          </cell>
          <cell r="G808">
            <v>2539407</v>
          </cell>
        </row>
        <row r="809">
          <cell r="B809" t="str">
            <v>FPUS1</v>
          </cell>
          <cell r="G809">
            <v>1330001.0635000002</v>
          </cell>
        </row>
        <row r="810">
          <cell r="B810" t="str">
            <v>FPUS1</v>
          </cell>
          <cell r="G810">
            <v>720326.73200000008</v>
          </cell>
        </row>
        <row r="811">
          <cell r="B811" t="str">
            <v>FPUS1</v>
          </cell>
          <cell r="G811">
            <v>1630441.7890000001</v>
          </cell>
        </row>
        <row r="812">
          <cell r="B812" t="str">
            <v>FPUS2</v>
          </cell>
          <cell r="G812">
            <v>1103568.875</v>
          </cell>
        </row>
        <row r="813">
          <cell r="B813" t="str">
            <v>FPUS2</v>
          </cell>
          <cell r="G813">
            <v>1847820</v>
          </cell>
        </row>
        <row r="814">
          <cell r="B814" t="str">
            <v>FPUS2</v>
          </cell>
          <cell r="G814">
            <v>7385300</v>
          </cell>
        </row>
        <row r="815">
          <cell r="B815" t="str">
            <v>FPUS2</v>
          </cell>
          <cell r="G815">
            <v>2119402.5</v>
          </cell>
        </row>
        <row r="816">
          <cell r="B816" t="str">
            <v>FPUS2</v>
          </cell>
          <cell r="G816">
            <v>2360175.7725</v>
          </cell>
        </row>
        <row r="817">
          <cell r="B817" t="str">
            <v>FPUS2</v>
          </cell>
          <cell r="G817">
            <v>1864830.24</v>
          </cell>
        </row>
        <row r="818">
          <cell r="B818" t="str">
            <v>FPUS2</v>
          </cell>
          <cell r="G818">
            <v>2868969.6</v>
          </cell>
        </row>
        <row r="819">
          <cell r="B819" t="str">
            <v>FPUS2</v>
          </cell>
          <cell r="G819">
            <v>2127026.25</v>
          </cell>
        </row>
        <row r="820">
          <cell r="B820" t="str">
            <v>FPUS2</v>
          </cell>
          <cell r="G820">
            <v>72269.667499999996</v>
          </cell>
        </row>
        <row r="821">
          <cell r="B821" t="str">
            <v>FPUS2</v>
          </cell>
          <cell r="G821">
            <v>2475538.3574999999</v>
          </cell>
        </row>
        <row r="822">
          <cell r="B822" t="str">
            <v>FPUS2</v>
          </cell>
          <cell r="G822">
            <v>2196168.9750000001</v>
          </cell>
        </row>
        <row r="823">
          <cell r="B823" t="str">
            <v>FPUS2</v>
          </cell>
          <cell r="G823">
            <v>2351117.34</v>
          </cell>
        </row>
        <row r="824">
          <cell r="B824" t="str">
            <v>FPUS2</v>
          </cell>
          <cell r="G824">
            <v>2351117.34</v>
          </cell>
        </row>
        <row r="825">
          <cell r="B825" t="str">
            <v>FPUS2</v>
          </cell>
          <cell r="G825">
            <v>2747394</v>
          </cell>
        </row>
        <row r="826">
          <cell r="B826" t="str">
            <v>FPUS2</v>
          </cell>
          <cell r="G826">
            <v>2083672.5</v>
          </cell>
        </row>
        <row r="827">
          <cell r="B827" t="str">
            <v>FPUS2</v>
          </cell>
          <cell r="G827">
            <v>917580</v>
          </cell>
        </row>
        <row r="828">
          <cell r="B828" t="str">
            <v>FPUS2</v>
          </cell>
          <cell r="G828">
            <v>1920204</v>
          </cell>
        </row>
        <row r="829">
          <cell r="B829" t="str">
            <v>FPUS1</v>
          </cell>
          <cell r="G829">
            <v>1791616.77</v>
          </cell>
        </row>
        <row r="830">
          <cell r="B830" t="str">
            <v>FPUS1</v>
          </cell>
          <cell r="G830">
            <v>421142.87759999995</v>
          </cell>
        </row>
        <row r="831">
          <cell r="B831" t="str">
            <v>FPUS2</v>
          </cell>
          <cell r="G831">
            <v>2247768.0225</v>
          </cell>
        </row>
        <row r="832">
          <cell r="B832" t="str">
            <v>FPUS2</v>
          </cell>
          <cell r="G832">
            <v>3840275.25</v>
          </cell>
        </row>
        <row r="833">
          <cell r="B833" t="str">
            <v>FPUS2</v>
          </cell>
          <cell r="G833">
            <v>2324896.3295</v>
          </cell>
        </row>
        <row r="834">
          <cell r="B834" t="str">
            <v>FPUS2</v>
          </cell>
          <cell r="G834">
            <v>2130219</v>
          </cell>
        </row>
        <row r="835">
          <cell r="B835" t="str">
            <v>FPUS2</v>
          </cell>
          <cell r="G835">
            <v>436476.94500000001</v>
          </cell>
        </row>
        <row r="836">
          <cell r="B836" t="str">
            <v>FPUS2</v>
          </cell>
          <cell r="G836">
            <v>2421531</v>
          </cell>
        </row>
        <row r="837">
          <cell r="B837" t="str">
            <v>FPUS2</v>
          </cell>
          <cell r="G837">
            <v>2126664.54</v>
          </cell>
        </row>
        <row r="838">
          <cell r="B838" t="str">
            <v>FPUS2</v>
          </cell>
          <cell r="G838">
            <v>689989.44499999995</v>
          </cell>
        </row>
        <row r="839">
          <cell r="B839" t="str">
            <v>FPUS2</v>
          </cell>
          <cell r="G839">
            <v>1895004.21</v>
          </cell>
        </row>
        <row r="840">
          <cell r="B840" t="str">
            <v>FPUS2</v>
          </cell>
          <cell r="G840">
            <v>2674023.0075000003</v>
          </cell>
        </row>
        <row r="841">
          <cell r="B841" t="str">
            <v>FPUS2</v>
          </cell>
          <cell r="G841">
            <v>5506367.0363999996</v>
          </cell>
        </row>
        <row r="842">
          <cell r="B842" t="str">
            <v>FPUS2</v>
          </cell>
          <cell r="G842">
            <v>1928485.2250999999</v>
          </cell>
        </row>
        <row r="843">
          <cell r="B843" t="str">
            <v>FPUS2</v>
          </cell>
          <cell r="G843">
            <v>1928485.2250999999</v>
          </cell>
        </row>
        <row r="844">
          <cell r="B844" t="str">
            <v>FPUS2</v>
          </cell>
          <cell r="G844">
            <v>1928485.2250999999</v>
          </cell>
        </row>
        <row r="845">
          <cell r="B845" t="str">
            <v>FPUS2</v>
          </cell>
          <cell r="G845">
            <v>2385842.2398999999</v>
          </cell>
        </row>
        <row r="846">
          <cell r="B846" t="str">
            <v>FPUS2</v>
          </cell>
          <cell r="G846">
            <v>2385842.2398999999</v>
          </cell>
        </row>
        <row r="847">
          <cell r="B847" t="str">
            <v>FPUS2</v>
          </cell>
          <cell r="G847">
            <v>2555553</v>
          </cell>
        </row>
        <row r="848">
          <cell r="B848" t="str">
            <v>FPUS2</v>
          </cell>
          <cell r="G848">
            <v>1988695.8</v>
          </cell>
        </row>
        <row r="849">
          <cell r="B849" t="str">
            <v>FPUS2</v>
          </cell>
          <cell r="G849">
            <v>2372479.2000000002</v>
          </cell>
        </row>
        <row r="850">
          <cell r="B850" t="str">
            <v>FPUS2</v>
          </cell>
          <cell r="G850">
            <v>1000225.2386</v>
          </cell>
        </row>
        <row r="851">
          <cell r="B851" t="str">
            <v>FPUS2</v>
          </cell>
          <cell r="G851">
            <v>3909187.2694000001</v>
          </cell>
        </row>
        <row r="852">
          <cell r="B852" t="str">
            <v>FPUS2</v>
          </cell>
          <cell r="G852">
            <v>1432032.1358</v>
          </cell>
        </row>
        <row r="853">
          <cell r="B853" t="str">
            <v>FPUS2</v>
          </cell>
          <cell r="G853">
            <v>1278717.0928</v>
          </cell>
        </row>
        <row r="854">
          <cell r="B854" t="str">
            <v>FPUS2</v>
          </cell>
          <cell r="G854">
            <v>1097428.1376</v>
          </cell>
        </row>
        <row r="855">
          <cell r="B855" t="str">
            <v>FPUS2</v>
          </cell>
          <cell r="G855">
            <v>2241540.6</v>
          </cell>
        </row>
        <row r="856">
          <cell r="B856" t="str">
            <v>FPUS2</v>
          </cell>
          <cell r="G856">
            <v>2241540.6</v>
          </cell>
        </row>
        <row r="857">
          <cell r="B857" t="str">
            <v>FPUS2</v>
          </cell>
          <cell r="G857">
            <v>2241540.6</v>
          </cell>
        </row>
        <row r="858">
          <cell r="B858" t="str">
            <v>FPUS2</v>
          </cell>
          <cell r="G858">
            <v>2130461.2000000002</v>
          </cell>
        </row>
        <row r="859">
          <cell r="B859" t="str">
            <v>FPUS2</v>
          </cell>
          <cell r="G859">
            <v>3832686</v>
          </cell>
        </row>
        <row r="860">
          <cell r="B860" t="str">
            <v>FPUS2</v>
          </cell>
          <cell r="G860">
            <v>2446367.44</v>
          </cell>
        </row>
        <row r="861">
          <cell r="B861" t="str">
            <v>FPUS2</v>
          </cell>
          <cell r="G861">
            <v>2801702.4</v>
          </cell>
        </row>
        <row r="862">
          <cell r="B862" t="str">
            <v>FPUS2</v>
          </cell>
          <cell r="G862">
            <v>2312605.2096000002</v>
          </cell>
        </row>
        <row r="863">
          <cell r="B863" t="str">
            <v>FPUS2</v>
          </cell>
          <cell r="G863">
            <v>2129597.58</v>
          </cell>
        </row>
        <row r="864">
          <cell r="B864" t="str">
            <v>FPUS2</v>
          </cell>
          <cell r="G864">
            <v>4288320</v>
          </cell>
        </row>
        <row r="865">
          <cell r="B865" t="str">
            <v>FPUS2</v>
          </cell>
          <cell r="G865">
            <v>2365812.54</v>
          </cell>
        </row>
        <row r="866">
          <cell r="B866" t="str">
            <v>FPUS2</v>
          </cell>
          <cell r="G866">
            <v>2102468</v>
          </cell>
        </row>
        <row r="867">
          <cell r="B867" t="str">
            <v>FPUS2</v>
          </cell>
          <cell r="G867">
            <v>2102468</v>
          </cell>
        </row>
        <row r="868">
          <cell r="B868" t="str">
            <v>FPUS2</v>
          </cell>
          <cell r="G868">
            <v>2162028</v>
          </cell>
        </row>
        <row r="869">
          <cell r="B869" t="str">
            <v>FPUS2</v>
          </cell>
          <cell r="G869">
            <v>2162028</v>
          </cell>
        </row>
        <row r="870">
          <cell r="B870" t="str">
            <v>FPUS2</v>
          </cell>
          <cell r="G870">
            <v>2491662.8200000003</v>
          </cell>
        </row>
        <row r="871">
          <cell r="B871" t="str">
            <v>FPUS2</v>
          </cell>
          <cell r="G871">
            <v>4259195.16</v>
          </cell>
        </row>
        <row r="872">
          <cell r="B872" t="str">
            <v>FPUS1</v>
          </cell>
          <cell r="G872">
            <v>4956774.8549000006</v>
          </cell>
        </row>
        <row r="873">
          <cell r="B873" t="str">
            <v>FPUS1</v>
          </cell>
          <cell r="G873">
            <v>324810.06</v>
          </cell>
        </row>
        <row r="874">
          <cell r="B874" t="str">
            <v>FPUS2</v>
          </cell>
          <cell r="G874">
            <v>2726986.08</v>
          </cell>
        </row>
        <row r="875">
          <cell r="B875" t="str">
            <v>FPUS2</v>
          </cell>
          <cell r="G875">
            <v>2076154.0800000003</v>
          </cell>
        </row>
        <row r="876">
          <cell r="B876" t="str">
            <v>FPUS2</v>
          </cell>
          <cell r="G876">
            <v>2721088.5</v>
          </cell>
        </row>
        <row r="877">
          <cell r="B877" t="str">
            <v>FPUS2</v>
          </cell>
          <cell r="G877">
            <v>2532627.2790000001</v>
          </cell>
        </row>
        <row r="878">
          <cell r="B878" t="str">
            <v>FPUS2</v>
          </cell>
          <cell r="G878">
            <v>2306181.15</v>
          </cell>
        </row>
        <row r="879">
          <cell r="B879" t="str">
            <v>FPUS2</v>
          </cell>
          <cell r="G879">
            <v>2306181.15</v>
          </cell>
        </row>
        <row r="880">
          <cell r="B880" t="str">
            <v>FPUS2</v>
          </cell>
          <cell r="G880">
            <v>2306181.15</v>
          </cell>
        </row>
        <row r="881">
          <cell r="B881" t="str">
            <v>FPUS2</v>
          </cell>
          <cell r="G881">
            <v>2346712.41</v>
          </cell>
        </row>
        <row r="882">
          <cell r="B882" t="str">
            <v>FPUS2</v>
          </cell>
          <cell r="G882">
            <v>2346712.41</v>
          </cell>
        </row>
        <row r="883">
          <cell r="B883" t="str">
            <v>FPUS2</v>
          </cell>
          <cell r="G883">
            <v>2227170</v>
          </cell>
        </row>
        <row r="884">
          <cell r="B884" t="str">
            <v>FPUS2</v>
          </cell>
          <cell r="G884">
            <v>2070250</v>
          </cell>
        </row>
        <row r="885">
          <cell r="B885" t="str">
            <v>FPUS2</v>
          </cell>
          <cell r="G885">
            <v>1169198.8</v>
          </cell>
        </row>
        <row r="886">
          <cell r="B886" t="str">
            <v>FPUS2</v>
          </cell>
          <cell r="G886">
            <v>1950884.375</v>
          </cell>
        </row>
        <row r="887">
          <cell r="B887" t="str">
            <v>FPUS2</v>
          </cell>
          <cell r="G887">
            <v>1941725.52</v>
          </cell>
        </row>
        <row r="888">
          <cell r="B888" t="str">
            <v>FPUS2</v>
          </cell>
          <cell r="G888">
            <v>1063832.3999999999</v>
          </cell>
        </row>
        <row r="889">
          <cell r="B889" t="str">
            <v>FPUS1</v>
          </cell>
          <cell r="G889">
            <v>446498.24</v>
          </cell>
        </row>
        <row r="890">
          <cell r="B890" t="str">
            <v>FPUS1</v>
          </cell>
          <cell r="G890">
            <v>512869.60000000003</v>
          </cell>
        </row>
        <row r="891">
          <cell r="B891" t="str">
            <v>FPUS1</v>
          </cell>
          <cell r="G891">
            <v>645612.32000000007</v>
          </cell>
        </row>
        <row r="892">
          <cell r="B892" t="str">
            <v>FPUS2</v>
          </cell>
          <cell r="G892">
            <v>2071024.65</v>
          </cell>
        </row>
        <row r="893">
          <cell r="B893" t="str">
            <v>FPUS2</v>
          </cell>
          <cell r="G893">
            <v>2333404.6647000001</v>
          </cell>
        </row>
        <row r="894">
          <cell r="B894" t="str">
            <v>FPUS2</v>
          </cell>
          <cell r="G894">
            <v>2889600</v>
          </cell>
        </row>
        <row r="895">
          <cell r="B895" t="str">
            <v>FPUS1</v>
          </cell>
          <cell r="G895">
            <v>421664.6</v>
          </cell>
        </row>
        <row r="896">
          <cell r="B896" t="str">
            <v>FPUS1</v>
          </cell>
          <cell r="G896">
            <v>343071.60000000003</v>
          </cell>
        </row>
        <row r="897">
          <cell r="B897" t="str">
            <v>FPUS2</v>
          </cell>
          <cell r="G897">
            <v>724879.54</v>
          </cell>
        </row>
        <row r="898">
          <cell r="B898" t="str">
            <v>FPUS2</v>
          </cell>
          <cell r="G898">
            <v>2249438.125</v>
          </cell>
        </row>
        <row r="899">
          <cell r="B899" t="str">
            <v>FPUS2</v>
          </cell>
          <cell r="G899">
            <v>2955703.68</v>
          </cell>
        </row>
        <row r="900">
          <cell r="B900" t="str">
            <v>FPUS2</v>
          </cell>
          <cell r="G900">
            <v>1855857.4080000003</v>
          </cell>
        </row>
        <row r="901">
          <cell r="B901" t="str">
            <v>FPUS2</v>
          </cell>
          <cell r="G901">
            <v>5406694.1952</v>
          </cell>
        </row>
        <row r="902">
          <cell r="B902" t="str">
            <v>FPUS2</v>
          </cell>
          <cell r="G902">
            <v>10833903.4232</v>
          </cell>
        </row>
        <row r="903">
          <cell r="B903" t="str">
            <v>FPUS2</v>
          </cell>
          <cell r="G903">
            <v>8995912.5971000008</v>
          </cell>
        </row>
        <row r="904">
          <cell r="B904" t="str">
            <v>FPUS2</v>
          </cell>
          <cell r="G904">
            <v>8988425.5746999998</v>
          </cell>
        </row>
        <row r="905">
          <cell r="B905" t="str">
            <v>FPUS2</v>
          </cell>
          <cell r="G905">
            <v>12913758.139600001</v>
          </cell>
        </row>
        <row r="906">
          <cell r="B906" t="str">
            <v>FPUS2</v>
          </cell>
          <cell r="G906">
            <v>12852645.888</v>
          </cell>
        </row>
        <row r="907">
          <cell r="B907" t="str">
            <v>FSUS2</v>
          </cell>
          <cell r="G907">
            <v>1321614</v>
          </cell>
        </row>
        <row r="908">
          <cell r="B908" t="str">
            <v>FSUS2</v>
          </cell>
          <cell r="G908">
            <v>2865259.5729999999</v>
          </cell>
        </row>
        <row r="909">
          <cell r="B909" t="str">
            <v>FSUS2</v>
          </cell>
          <cell r="G909">
            <v>469709.23199999996</v>
          </cell>
        </row>
        <row r="910">
          <cell r="B910" t="str">
            <v>FSUS2</v>
          </cell>
          <cell r="G910">
            <v>2332223.2000000002</v>
          </cell>
        </row>
        <row r="911">
          <cell r="B911" t="str">
            <v>FSUS2</v>
          </cell>
          <cell r="G911">
            <v>1322470.8</v>
          </cell>
        </row>
        <row r="912">
          <cell r="B912" t="str">
            <v>FSUS2</v>
          </cell>
          <cell r="G912">
            <v>2889416.145</v>
          </cell>
        </row>
        <row r="913">
          <cell r="B913" t="str">
            <v>FSUS2</v>
          </cell>
          <cell r="G913">
            <v>1078293.3311999999</v>
          </cell>
        </row>
        <row r="914">
          <cell r="B914" t="str">
            <v>FPEU2</v>
          </cell>
          <cell r="G914">
            <v>4642650</v>
          </cell>
        </row>
        <row r="915">
          <cell r="B915" t="str">
            <v>FPEU2</v>
          </cell>
          <cell r="G915">
            <v>7224300</v>
          </cell>
        </row>
        <row r="916">
          <cell r="B916" t="str">
            <v>FPEU2</v>
          </cell>
          <cell r="G916">
            <v>5113600</v>
          </cell>
        </row>
        <row r="917">
          <cell r="B917" t="str">
            <v>FPEU2</v>
          </cell>
          <cell r="G917">
            <v>9922500</v>
          </cell>
        </row>
        <row r="918">
          <cell r="B918" t="str">
            <v>FPEU2</v>
          </cell>
          <cell r="G918">
            <v>2050603.0000000002</v>
          </cell>
        </row>
        <row r="919">
          <cell r="B919" t="str">
            <v>FSEU2</v>
          </cell>
          <cell r="G919">
            <v>114730000</v>
          </cell>
        </row>
        <row r="920">
          <cell r="B920" t="str">
            <v>FPUK2</v>
          </cell>
          <cell r="G920">
            <v>736741.04</v>
          </cell>
        </row>
        <row r="921">
          <cell r="B921" t="str">
            <v>FPUS2</v>
          </cell>
          <cell r="G921">
            <v>2328300</v>
          </cell>
        </row>
        <row r="922">
          <cell r="B922" t="str">
            <v>FPUS2</v>
          </cell>
          <cell r="G922">
            <v>1224875</v>
          </cell>
        </row>
        <row r="923">
          <cell r="B923" t="str">
            <v>FPUS2</v>
          </cell>
          <cell r="G923">
            <v>777411.7</v>
          </cell>
        </row>
        <row r="924">
          <cell r="B924" t="str">
            <v>FPUS2</v>
          </cell>
          <cell r="G924">
            <v>1196018</v>
          </cell>
        </row>
        <row r="925">
          <cell r="B925" t="str">
            <v>FPUS1</v>
          </cell>
          <cell r="G925">
            <v>2115400</v>
          </cell>
        </row>
        <row r="926">
          <cell r="B926" t="str">
            <v>FPUS1</v>
          </cell>
          <cell r="G926">
            <v>2024740</v>
          </cell>
        </row>
        <row r="927">
          <cell r="B927" t="str">
            <v>FPUS2</v>
          </cell>
          <cell r="G927">
            <v>8370824</v>
          </cell>
        </row>
        <row r="928">
          <cell r="B928" t="str">
            <v>FPUS2</v>
          </cell>
          <cell r="G928">
            <v>8991525</v>
          </cell>
        </row>
        <row r="929">
          <cell r="B929" t="str">
            <v>FSUS2</v>
          </cell>
          <cell r="G929">
            <v>38142300</v>
          </cell>
        </row>
        <row r="930">
          <cell r="B930" t="str">
            <v>FPUS2</v>
          </cell>
          <cell r="G930">
            <v>6109000</v>
          </cell>
        </row>
        <row r="931">
          <cell r="B931" t="str">
            <v>FPUS2</v>
          </cell>
          <cell r="G931">
            <v>12396000</v>
          </cell>
        </row>
        <row r="932">
          <cell r="B932" t="str">
            <v>FPUS2</v>
          </cell>
          <cell r="G932">
            <v>6182000</v>
          </cell>
        </row>
        <row r="933">
          <cell r="B933" t="str">
            <v>FPUS2</v>
          </cell>
          <cell r="G933">
            <v>12376000</v>
          </cell>
        </row>
        <row r="934">
          <cell r="B934" t="str">
            <v>FPUS2</v>
          </cell>
          <cell r="G934">
            <v>12410000</v>
          </cell>
        </row>
        <row r="935">
          <cell r="B935" t="str">
            <v>FPUS2</v>
          </cell>
          <cell r="G935">
            <v>6190000</v>
          </cell>
        </row>
        <row r="936">
          <cell r="B936" t="str">
            <v>FPUS2</v>
          </cell>
          <cell r="G936">
            <v>6119000</v>
          </cell>
        </row>
        <row r="937">
          <cell r="B937" t="str">
            <v>FPUS2</v>
          </cell>
          <cell r="G937">
            <v>6189000</v>
          </cell>
        </row>
        <row r="938">
          <cell r="B938" t="str">
            <v>FPUS2</v>
          </cell>
          <cell r="G938">
            <v>6186000</v>
          </cell>
        </row>
        <row r="939">
          <cell r="B939" t="str">
            <v>FPUS2</v>
          </cell>
          <cell r="G939">
            <v>6118000</v>
          </cell>
        </row>
        <row r="940">
          <cell r="B940" t="str">
            <v>FPUS2</v>
          </cell>
          <cell r="G940">
            <v>6103000</v>
          </cell>
        </row>
        <row r="941">
          <cell r="B941" t="str">
            <v>FPUS2</v>
          </cell>
          <cell r="G941">
            <v>6190000</v>
          </cell>
        </row>
        <row r="942">
          <cell r="B942" t="str">
            <v>FPUS2</v>
          </cell>
          <cell r="G942">
            <v>6147000</v>
          </cell>
        </row>
        <row r="943">
          <cell r="B943" t="str">
            <v>FPUS2</v>
          </cell>
          <cell r="G943">
            <v>6185000</v>
          </cell>
        </row>
        <row r="944">
          <cell r="B944" t="str">
            <v>FPUS2</v>
          </cell>
          <cell r="G944">
            <v>6128000</v>
          </cell>
        </row>
        <row r="945">
          <cell r="B945" t="str">
            <v>FPUS2</v>
          </cell>
          <cell r="G945">
            <v>6203000</v>
          </cell>
        </row>
        <row r="946">
          <cell r="B946" t="str">
            <v>FPUS2</v>
          </cell>
          <cell r="G946">
            <v>6189000</v>
          </cell>
        </row>
        <row r="947">
          <cell r="B947" t="str">
            <v>FPUS2</v>
          </cell>
          <cell r="G947">
            <v>6114000</v>
          </cell>
        </row>
        <row r="948">
          <cell r="B948" t="str">
            <v>FPUS2</v>
          </cell>
          <cell r="G948">
            <v>6185000</v>
          </cell>
        </row>
        <row r="949">
          <cell r="B949" t="str">
            <v>FPEU2</v>
          </cell>
          <cell r="G949">
            <v>41730000</v>
          </cell>
        </row>
        <row r="950">
          <cell r="B950" t="str">
            <v>FPEU2</v>
          </cell>
          <cell r="G950">
            <v>12262392.5</v>
          </cell>
        </row>
        <row r="951">
          <cell r="B951" t="str">
            <v>FPEU2</v>
          </cell>
          <cell r="G951">
            <v>16572000</v>
          </cell>
        </row>
        <row r="952">
          <cell r="B952" t="str">
            <v>FPEU2</v>
          </cell>
          <cell r="G952">
            <v>4075820.5759999999</v>
          </cell>
        </row>
        <row r="953">
          <cell r="B953" t="str">
            <v>FPEU2</v>
          </cell>
          <cell r="G953">
            <v>1836070.4179999998</v>
          </cell>
        </row>
        <row r="954">
          <cell r="B954" t="str">
            <v>FPEU2</v>
          </cell>
          <cell r="G954">
            <v>1960565.0688000002</v>
          </cell>
        </row>
        <row r="955">
          <cell r="B955" t="str">
            <v>FPEU2</v>
          </cell>
          <cell r="G955">
            <v>2751805.4399999999</v>
          </cell>
        </row>
        <row r="956">
          <cell r="B956" t="str">
            <v>FPEU2</v>
          </cell>
          <cell r="G956">
            <v>1248563.8219999999</v>
          </cell>
        </row>
        <row r="957">
          <cell r="B957" t="str">
            <v>FPEU2</v>
          </cell>
          <cell r="G957">
            <v>10363909.92</v>
          </cell>
        </row>
        <row r="958">
          <cell r="B958" t="str">
            <v>FPEU2</v>
          </cell>
          <cell r="G958">
            <v>976532.71199999994</v>
          </cell>
        </row>
        <row r="959">
          <cell r="B959" t="str">
            <v>FPEU2</v>
          </cell>
          <cell r="G959">
            <v>3149012.8219999997</v>
          </cell>
        </row>
        <row r="960">
          <cell r="B960" t="str">
            <v>FPEU2</v>
          </cell>
          <cell r="G960">
            <v>2792977.2</v>
          </cell>
        </row>
        <row r="961">
          <cell r="B961" t="str">
            <v>FPEU2</v>
          </cell>
          <cell r="G961">
            <v>3346143.64</v>
          </cell>
        </row>
        <row r="962">
          <cell r="B962" t="str">
            <v>FPUK2</v>
          </cell>
          <cell r="G962">
            <v>1243228.3199999998</v>
          </cell>
        </row>
        <row r="963">
          <cell r="B963" t="str">
            <v>FPUK2</v>
          </cell>
          <cell r="G963">
            <v>4469760</v>
          </cell>
        </row>
        <row r="964">
          <cell r="B964" t="str">
            <v>FPUK2</v>
          </cell>
          <cell r="G964">
            <v>768937.93131000001</v>
          </cell>
        </row>
        <row r="965">
          <cell r="B965" t="str">
            <v>FPUK2</v>
          </cell>
          <cell r="G965">
            <v>5037242.5920000002</v>
          </cell>
        </row>
        <row r="966">
          <cell r="B966" t="str">
            <v>FPUK2</v>
          </cell>
          <cell r="G966">
            <v>2004071.88</v>
          </cell>
        </row>
        <row r="967">
          <cell r="B967" t="str">
            <v>FPUK2</v>
          </cell>
          <cell r="G967">
            <v>1800607.5</v>
          </cell>
        </row>
        <row r="968">
          <cell r="B968" t="str">
            <v>FPUK2</v>
          </cell>
          <cell r="G968">
            <v>3148200</v>
          </cell>
        </row>
        <row r="969">
          <cell r="B969" t="str">
            <v>FPUK2</v>
          </cell>
          <cell r="G969">
            <v>364080</v>
          </cell>
        </row>
        <row r="970">
          <cell r="B970" t="str">
            <v>FPUK2</v>
          </cell>
          <cell r="G970">
            <v>1850211.243</v>
          </cell>
        </row>
        <row r="971">
          <cell r="B971" t="str">
            <v>FPUK2</v>
          </cell>
          <cell r="G971">
            <v>6615648</v>
          </cell>
        </row>
        <row r="972">
          <cell r="B972" t="str">
            <v>FPUK2</v>
          </cell>
          <cell r="G972">
            <v>1906525.83</v>
          </cell>
        </row>
        <row r="973">
          <cell r="B973" t="str">
            <v>FPUK2</v>
          </cell>
          <cell r="G973">
            <v>154731.04005000001</v>
          </cell>
        </row>
        <row r="974">
          <cell r="B974" t="str">
            <v>FPUK2</v>
          </cell>
          <cell r="G974">
            <v>731600</v>
          </cell>
        </row>
        <row r="975">
          <cell r="B975" t="str">
            <v>FPUK2</v>
          </cell>
          <cell r="G975">
            <v>4919802.5500000007</v>
          </cell>
        </row>
        <row r="976">
          <cell r="B976" t="str">
            <v>FPUK2</v>
          </cell>
          <cell r="G976">
            <v>1335061.45</v>
          </cell>
        </row>
        <row r="977">
          <cell r="B977" t="str">
            <v>FPUK2</v>
          </cell>
          <cell r="G977">
            <v>5076879.2</v>
          </cell>
        </row>
        <row r="978">
          <cell r="B978" t="str">
            <v>FPUK2</v>
          </cell>
          <cell r="G978">
            <v>728748</v>
          </cell>
        </row>
        <row r="979">
          <cell r="B979" t="str">
            <v>FPUK2</v>
          </cell>
          <cell r="G979">
            <v>549280.22931600001</v>
          </cell>
        </row>
        <row r="980">
          <cell r="B980" t="str">
            <v>FPUK2</v>
          </cell>
          <cell r="G980">
            <v>833436.17799999996</v>
          </cell>
        </row>
        <row r="981">
          <cell r="B981" t="str">
            <v>FPUK2</v>
          </cell>
          <cell r="G981">
            <v>3947120.7600000002</v>
          </cell>
        </row>
        <row r="982">
          <cell r="B982" t="str">
            <v>FPUK2</v>
          </cell>
          <cell r="G982">
            <v>2030625</v>
          </cell>
        </row>
        <row r="983">
          <cell r="B983" t="str">
            <v>FPUK2</v>
          </cell>
          <cell r="G983">
            <v>1126240.2216</v>
          </cell>
        </row>
        <row r="984">
          <cell r="B984" t="str">
            <v>FPUK2</v>
          </cell>
          <cell r="G984">
            <v>5348947.8000000007</v>
          </cell>
        </row>
        <row r="985">
          <cell r="B985" t="str">
            <v>FPUK2</v>
          </cell>
          <cell r="G985">
            <v>4068579</v>
          </cell>
        </row>
        <row r="986">
          <cell r="B986" t="str">
            <v>FPUK2</v>
          </cell>
          <cell r="G986">
            <v>730646.4</v>
          </cell>
        </row>
        <row r="987">
          <cell r="B987" t="str">
            <v>FPUK2</v>
          </cell>
          <cell r="G987">
            <v>4132159.85</v>
          </cell>
        </row>
        <row r="988">
          <cell r="B988" t="str">
            <v>FPUK2</v>
          </cell>
          <cell r="G988">
            <v>1075354.75</v>
          </cell>
        </row>
        <row r="989">
          <cell r="B989" t="str">
            <v>FPUS2</v>
          </cell>
          <cell r="G989">
            <v>30470000</v>
          </cell>
        </row>
        <row r="990">
          <cell r="B990" t="str">
            <v>FPUS2</v>
          </cell>
          <cell r="G990">
            <v>30560000</v>
          </cell>
        </row>
        <row r="991">
          <cell r="B991" t="str">
            <v>FPUS2</v>
          </cell>
          <cell r="G991">
            <v>61320000</v>
          </cell>
        </row>
        <row r="992">
          <cell r="B992" t="str">
            <v>FPUS2</v>
          </cell>
          <cell r="G992">
            <v>61500000</v>
          </cell>
        </row>
        <row r="993">
          <cell r="B993" t="str">
            <v>FPUS2</v>
          </cell>
          <cell r="G993">
            <v>2503893.1120000002</v>
          </cell>
        </row>
        <row r="994">
          <cell r="B994" t="str">
            <v>FPUS2</v>
          </cell>
          <cell r="G994">
            <v>4864396.5</v>
          </cell>
        </row>
        <row r="995">
          <cell r="B995" t="str">
            <v>FPUS2</v>
          </cell>
          <cell r="G995">
            <v>2555356.3884999999</v>
          </cell>
        </row>
        <row r="996">
          <cell r="B996" t="str">
            <v>FPUS2</v>
          </cell>
          <cell r="G996">
            <v>4950126.8</v>
          </cell>
        </row>
        <row r="997">
          <cell r="B997" t="str">
            <v>FPUS2</v>
          </cell>
          <cell r="G997">
            <v>2749408.7102999999</v>
          </cell>
        </row>
        <row r="998">
          <cell r="B998" t="str">
            <v>FPUS2</v>
          </cell>
          <cell r="G998">
            <v>2304390.1999999997</v>
          </cell>
        </row>
        <row r="999">
          <cell r="B999" t="str">
            <v>FPUS2</v>
          </cell>
          <cell r="G999">
            <v>4969737.5</v>
          </cell>
        </row>
        <row r="1000">
          <cell r="B1000" t="str">
            <v>FPUS2</v>
          </cell>
          <cell r="G1000">
            <v>2027191.4275</v>
          </cell>
        </row>
        <row r="1001">
          <cell r="B1001" t="str">
            <v>FPUS2</v>
          </cell>
          <cell r="G1001">
            <v>4755346.05</v>
          </cell>
        </row>
        <row r="1002">
          <cell r="B1002" t="str">
            <v>FPUS2</v>
          </cell>
          <cell r="G1002">
            <v>2989337.91</v>
          </cell>
        </row>
        <row r="1003">
          <cell r="B1003" t="str">
            <v>FPUS2</v>
          </cell>
          <cell r="G1003">
            <v>2684085.8190000001</v>
          </cell>
        </row>
        <row r="1004">
          <cell r="B1004" t="str">
            <v>FPUS2</v>
          </cell>
          <cell r="G1004">
            <v>2094961.5</v>
          </cell>
        </row>
        <row r="1005">
          <cell r="B1005" t="str">
            <v>FPUS2</v>
          </cell>
          <cell r="G1005">
            <v>3627285.0749999997</v>
          </cell>
        </row>
        <row r="1006">
          <cell r="B1006" t="str">
            <v>FPUS2</v>
          </cell>
          <cell r="G1006">
            <v>2137882.7400000002</v>
          </cell>
        </row>
        <row r="1007">
          <cell r="B1007" t="str">
            <v>FPUS2</v>
          </cell>
          <cell r="G1007">
            <v>2600320</v>
          </cell>
        </row>
        <row r="1008">
          <cell r="B1008" t="str">
            <v>FPUS2</v>
          </cell>
          <cell r="G1008">
            <v>4276488.8099999996</v>
          </cell>
        </row>
        <row r="1009">
          <cell r="B1009" t="str">
            <v>FPUS2</v>
          </cell>
          <cell r="G1009">
            <v>473314.33799999999</v>
          </cell>
        </row>
        <row r="1010">
          <cell r="B1010" t="str">
            <v>FPUS2</v>
          </cell>
          <cell r="G1010">
            <v>3835990.5999999996</v>
          </cell>
        </row>
        <row r="1011">
          <cell r="B1011" t="str">
            <v>FPUS2</v>
          </cell>
          <cell r="G1011">
            <v>7073858.9941000007</v>
          </cell>
        </row>
        <row r="1012">
          <cell r="B1012" t="str">
            <v>FPUS2</v>
          </cell>
          <cell r="G1012">
            <v>4385208.9462000001</v>
          </cell>
        </row>
        <row r="1013">
          <cell r="B1013" t="str">
            <v>FPUS2</v>
          </cell>
          <cell r="G1013">
            <v>1212.8</v>
          </cell>
        </row>
        <row r="1014">
          <cell r="B1014" t="str">
            <v>FPUS2</v>
          </cell>
          <cell r="G1014">
            <v>1912640</v>
          </cell>
        </row>
        <row r="1015">
          <cell r="B1015" t="str">
            <v>FPUS2</v>
          </cell>
          <cell r="G1015">
            <v>2181605</v>
          </cell>
        </row>
        <row r="1016">
          <cell r="B1016" t="str">
            <v>FPUS2</v>
          </cell>
          <cell r="G1016">
            <v>3477834.2123999996</v>
          </cell>
        </row>
        <row r="1017">
          <cell r="B1017" t="str">
            <v>FPUS2</v>
          </cell>
          <cell r="G1017">
            <v>4351347</v>
          </cell>
        </row>
        <row r="1018">
          <cell r="B1018" t="str">
            <v>FPUS2</v>
          </cell>
          <cell r="G1018">
            <v>3760618.6799999997</v>
          </cell>
        </row>
        <row r="1019">
          <cell r="B1019" t="str">
            <v>FPUS2</v>
          </cell>
          <cell r="G1019">
            <v>4267305</v>
          </cell>
        </row>
        <row r="1020">
          <cell r="B1020" t="str">
            <v>FPUS2</v>
          </cell>
          <cell r="G1020">
            <v>1445980.1608</v>
          </cell>
        </row>
        <row r="1021">
          <cell r="B1021" t="str">
            <v>FPUS2</v>
          </cell>
          <cell r="G1021">
            <v>789750.57642000006</v>
          </cell>
        </row>
        <row r="1022">
          <cell r="B1022" t="str">
            <v>FPUS2</v>
          </cell>
          <cell r="G1022">
            <v>2182700</v>
          </cell>
        </row>
        <row r="1023">
          <cell r="B1023" t="str">
            <v>FPUS2</v>
          </cell>
          <cell r="G1023">
            <v>1913600</v>
          </cell>
        </row>
        <row r="1024">
          <cell r="B1024" t="str">
            <v>FPUS2</v>
          </cell>
          <cell r="G1024">
            <v>2125179</v>
          </cell>
        </row>
        <row r="1025">
          <cell r="B1025" t="str">
            <v>FPUS2</v>
          </cell>
          <cell r="G1025">
            <v>2821817.5991999996</v>
          </cell>
        </row>
        <row r="1026">
          <cell r="B1026" t="str">
            <v>FPUS2</v>
          </cell>
          <cell r="G1026">
            <v>1861284.96</v>
          </cell>
        </row>
        <row r="1027">
          <cell r="B1027" t="str">
            <v>FPUS2</v>
          </cell>
          <cell r="G1027">
            <v>2208461.0155000002</v>
          </cell>
        </row>
        <row r="1028">
          <cell r="B1028" t="str">
            <v>FPUS2</v>
          </cell>
          <cell r="G1028">
            <v>4839703.1142999995</v>
          </cell>
        </row>
        <row r="1029">
          <cell r="B1029" t="str">
            <v>FPUS2</v>
          </cell>
          <cell r="G1029">
            <v>1900928.6772</v>
          </cell>
        </row>
        <row r="1030">
          <cell r="B1030" t="str">
            <v>FPUS2</v>
          </cell>
          <cell r="G1030">
            <v>2865639</v>
          </cell>
        </row>
        <row r="1031">
          <cell r="B1031" t="str">
            <v>FPUS2</v>
          </cell>
          <cell r="G1031">
            <v>2217755.4</v>
          </cell>
        </row>
        <row r="1032">
          <cell r="B1032" t="str">
            <v>FPUS2</v>
          </cell>
          <cell r="G1032">
            <v>4147802.4</v>
          </cell>
        </row>
        <row r="1033">
          <cell r="B1033" t="str">
            <v>FPUS2</v>
          </cell>
          <cell r="G1033">
            <v>667996.80000000005</v>
          </cell>
        </row>
        <row r="1034">
          <cell r="B1034" t="str">
            <v>FPUS2</v>
          </cell>
          <cell r="G1034">
            <v>2159010</v>
          </cell>
        </row>
        <row r="1035">
          <cell r="B1035" t="str">
            <v>FPUS2</v>
          </cell>
          <cell r="G1035">
            <v>2462854.7280000001</v>
          </cell>
        </row>
        <row r="1036">
          <cell r="B1036" t="str">
            <v>FPUS2</v>
          </cell>
          <cell r="G1036">
            <v>5287747.5</v>
          </cell>
        </row>
        <row r="1037">
          <cell r="B1037" t="str">
            <v>FPUS2</v>
          </cell>
          <cell r="G1037">
            <v>5305576.1896000002</v>
          </cell>
        </row>
        <row r="1038">
          <cell r="B1038" t="str">
            <v>FPUS2</v>
          </cell>
          <cell r="G1038">
            <v>2026072.5547999998</v>
          </cell>
        </row>
        <row r="1039">
          <cell r="B1039" t="str">
            <v>FPUS2</v>
          </cell>
          <cell r="G1039">
            <v>1499565.21</v>
          </cell>
        </row>
        <row r="1040">
          <cell r="B1040" t="str">
            <v>FPUS2</v>
          </cell>
          <cell r="G1040">
            <v>4446095.0669999998</v>
          </cell>
        </row>
        <row r="1041">
          <cell r="B1041" t="str">
            <v>FPUS2</v>
          </cell>
          <cell r="G1041">
            <v>4149251.7</v>
          </cell>
        </row>
        <row r="1042">
          <cell r="B1042" t="str">
            <v>FPUS2</v>
          </cell>
          <cell r="G1042">
            <v>2977375.9050000003</v>
          </cell>
        </row>
        <row r="1043">
          <cell r="B1043" t="str">
            <v>FPUS2</v>
          </cell>
          <cell r="G1043">
            <v>3713106.8429999999</v>
          </cell>
        </row>
        <row r="1044">
          <cell r="B1044" t="str">
            <v>FPUS2</v>
          </cell>
          <cell r="G1044">
            <v>20202512.229399998</v>
          </cell>
        </row>
        <row r="1045">
          <cell r="B1045" t="str">
            <v>FPUS2</v>
          </cell>
          <cell r="G1045">
            <v>1215781.9955000002</v>
          </cell>
        </row>
        <row r="1046">
          <cell r="B1046" t="str">
            <v>FPUS2</v>
          </cell>
          <cell r="G1046">
            <v>3843676.6439999999</v>
          </cell>
        </row>
        <row r="1047">
          <cell r="B1047" t="str">
            <v>FPUS2</v>
          </cell>
          <cell r="G1047">
            <v>2455324.5120000001</v>
          </cell>
        </row>
        <row r="1048">
          <cell r="B1048" t="str">
            <v>FPUS2</v>
          </cell>
          <cell r="G1048">
            <v>1251695.2</v>
          </cell>
        </row>
        <row r="1049">
          <cell r="B1049" t="str">
            <v>FPUS2</v>
          </cell>
          <cell r="G1049">
            <v>1745237.58</v>
          </cell>
        </row>
        <row r="1050">
          <cell r="B1050" t="str">
            <v>FPUS2</v>
          </cell>
          <cell r="G1050">
            <v>3891331.08</v>
          </cell>
        </row>
        <row r="1051">
          <cell r="B1051" t="str">
            <v>FPUS2</v>
          </cell>
          <cell r="G1051">
            <v>4224743.25</v>
          </cell>
        </row>
        <row r="1052">
          <cell r="B1052" t="str">
            <v>FPUS2</v>
          </cell>
          <cell r="G1052">
            <v>1914560</v>
          </cell>
        </row>
        <row r="1053">
          <cell r="B1053" t="str">
            <v>FPUS2</v>
          </cell>
          <cell r="G1053">
            <v>1913280</v>
          </cell>
        </row>
        <row r="1054">
          <cell r="B1054" t="str">
            <v>FPUS2</v>
          </cell>
          <cell r="G1054">
            <v>1913280</v>
          </cell>
        </row>
        <row r="1055">
          <cell r="B1055" t="str">
            <v>FPUS2</v>
          </cell>
          <cell r="G1055">
            <v>1460232.1184</v>
          </cell>
        </row>
        <row r="1056">
          <cell r="B1056" t="str">
            <v>FPUS2</v>
          </cell>
          <cell r="G1056">
            <v>2654366.6520000002</v>
          </cell>
        </row>
        <row r="1057">
          <cell r="B1057" t="str">
            <v>FPUS2</v>
          </cell>
          <cell r="G1057">
            <v>2300250.96</v>
          </cell>
        </row>
        <row r="1058">
          <cell r="B1058" t="str">
            <v>FPUS2</v>
          </cell>
          <cell r="G1058">
            <v>965346.84</v>
          </cell>
        </row>
        <row r="1059">
          <cell r="B1059" t="str">
            <v>FPUS2</v>
          </cell>
          <cell r="G1059">
            <v>4595180.6800000006</v>
          </cell>
        </row>
        <row r="1060">
          <cell r="B1060" t="str">
            <v>FPUS2</v>
          </cell>
          <cell r="G1060">
            <v>5896515.0942000002</v>
          </cell>
        </row>
        <row r="1061">
          <cell r="B1061" t="str">
            <v>FPUS2</v>
          </cell>
          <cell r="G1061">
            <v>1118438.763</v>
          </cell>
        </row>
        <row r="1062">
          <cell r="B1062" t="str">
            <v>FPUS2</v>
          </cell>
          <cell r="G1062">
            <v>2035926</v>
          </cell>
        </row>
        <row r="1063">
          <cell r="B1063" t="str">
            <v>FPUS2</v>
          </cell>
          <cell r="G1063">
            <v>2976872.0625</v>
          </cell>
        </row>
        <row r="1064">
          <cell r="B1064" t="str">
            <v>FPUS2</v>
          </cell>
          <cell r="G1064">
            <v>3069344.9070000001</v>
          </cell>
        </row>
        <row r="1065">
          <cell r="B1065" t="str">
            <v>FPUS2</v>
          </cell>
          <cell r="G1065">
            <v>3333218.8032000004</v>
          </cell>
        </row>
        <row r="1066">
          <cell r="B1066" t="str">
            <v>FPUS2</v>
          </cell>
          <cell r="G1066">
            <v>3788867.6640000003</v>
          </cell>
        </row>
        <row r="1067">
          <cell r="B1067" t="str">
            <v>FPUS2</v>
          </cell>
          <cell r="G1067">
            <v>469524.21</v>
          </cell>
        </row>
        <row r="1068">
          <cell r="B1068" t="str">
            <v>FPUS2</v>
          </cell>
          <cell r="G1068">
            <v>4285685.25</v>
          </cell>
        </row>
        <row r="1069">
          <cell r="B1069" t="str">
            <v>FPUS2</v>
          </cell>
          <cell r="G1069">
            <v>4480161.84</v>
          </cell>
        </row>
        <row r="1070">
          <cell r="B1070" t="str">
            <v>FPUS2</v>
          </cell>
          <cell r="G1070">
            <v>2488978.7999999998</v>
          </cell>
        </row>
        <row r="1071">
          <cell r="B1071" t="str">
            <v>FPUS2</v>
          </cell>
          <cell r="G1071">
            <v>2397795.4601000003</v>
          </cell>
        </row>
        <row r="1072">
          <cell r="B1072" t="str">
            <v>FPUS2</v>
          </cell>
          <cell r="G1072">
            <v>2770433.8898</v>
          </cell>
        </row>
        <row r="1073">
          <cell r="B1073" t="str">
            <v>FPUS2</v>
          </cell>
          <cell r="G1073">
            <v>2297552.04</v>
          </cell>
        </row>
        <row r="1074">
          <cell r="B1074" t="str">
            <v>FPUS2</v>
          </cell>
          <cell r="G1074">
            <v>2477501.9070000001</v>
          </cell>
        </row>
        <row r="1075">
          <cell r="B1075" t="str">
            <v>FPUS2</v>
          </cell>
          <cell r="G1075">
            <v>907037.5</v>
          </cell>
        </row>
        <row r="1076">
          <cell r="B1076" t="str">
            <v>FPUS2</v>
          </cell>
          <cell r="G1076">
            <v>5278912.5</v>
          </cell>
        </row>
        <row r="1077">
          <cell r="B1077" t="str">
            <v>FPUS2</v>
          </cell>
          <cell r="G1077">
            <v>4316643.4752000002</v>
          </cell>
        </row>
        <row r="1078">
          <cell r="B1078" t="str">
            <v>FPUS2</v>
          </cell>
          <cell r="G1078">
            <v>2209483.2599999998</v>
          </cell>
        </row>
        <row r="1079">
          <cell r="B1079" t="str">
            <v>FPUS2</v>
          </cell>
          <cell r="G1079">
            <v>1840551.02</v>
          </cell>
        </row>
        <row r="1080">
          <cell r="B1080" t="str">
            <v>FPUS2</v>
          </cell>
          <cell r="G1080">
            <v>1361346.7564000001</v>
          </cell>
        </row>
        <row r="1081">
          <cell r="B1081" t="str">
            <v>FPUS2</v>
          </cell>
          <cell r="G1081">
            <v>745953.51600000006</v>
          </cell>
        </row>
        <row r="1082">
          <cell r="B1082" t="str">
            <v>FPUS2</v>
          </cell>
          <cell r="G1082">
            <v>1756195.8630000001</v>
          </cell>
        </row>
        <row r="1083">
          <cell r="B1083" t="str">
            <v>FPUS2</v>
          </cell>
          <cell r="G1083">
            <v>1533847.392</v>
          </cell>
        </row>
        <row r="1084">
          <cell r="B1084" t="str">
            <v>FPUS2</v>
          </cell>
          <cell r="G1084">
            <v>616910.54700000002</v>
          </cell>
        </row>
        <row r="1085">
          <cell r="B1085" t="str">
            <v>FPUS2</v>
          </cell>
          <cell r="G1085">
            <v>1374411.6</v>
          </cell>
        </row>
        <row r="1086">
          <cell r="B1086" t="str">
            <v>FPUS2</v>
          </cell>
          <cell r="G1086">
            <v>2438682.6149999998</v>
          </cell>
        </row>
        <row r="1087">
          <cell r="B1087" t="str">
            <v>FPUS2</v>
          </cell>
          <cell r="G1087">
            <v>11717364.484800002</v>
          </cell>
        </row>
        <row r="1088">
          <cell r="B1088" t="str">
            <v>FPUS2</v>
          </cell>
          <cell r="G1088">
            <v>2430205.2544000004</v>
          </cell>
        </row>
        <row r="1089">
          <cell r="B1089" t="str">
            <v>FPUS2</v>
          </cell>
          <cell r="G1089">
            <v>3838649.4</v>
          </cell>
        </row>
        <row r="1090">
          <cell r="B1090" t="str">
            <v>FPUS2</v>
          </cell>
          <cell r="G1090">
            <v>1517275.6015999999</v>
          </cell>
        </row>
        <row r="1091">
          <cell r="B1091" t="str">
            <v>FPUS2</v>
          </cell>
          <cell r="G1091">
            <v>2209628.1600000001</v>
          </cell>
        </row>
        <row r="1092">
          <cell r="B1092" t="str">
            <v>FPUS2</v>
          </cell>
          <cell r="G1092">
            <v>4282681.8370000003</v>
          </cell>
        </row>
        <row r="1093">
          <cell r="B1093" t="str">
            <v>FPUS2</v>
          </cell>
          <cell r="G1093">
            <v>2532898.2000000002</v>
          </cell>
        </row>
        <row r="1094">
          <cell r="B1094" t="str">
            <v>FPUS2</v>
          </cell>
          <cell r="G1094">
            <v>4350619.3499999996</v>
          </cell>
        </row>
        <row r="1095">
          <cell r="B1095" t="str">
            <v>FPUS2</v>
          </cell>
          <cell r="G1095">
            <v>1473617.3663999999</v>
          </cell>
        </row>
        <row r="1096">
          <cell r="B1096" t="str">
            <v>FPUS2</v>
          </cell>
          <cell r="G1096">
            <v>1059168</v>
          </cell>
        </row>
        <row r="1097">
          <cell r="B1097" t="str">
            <v>FPUS2</v>
          </cell>
          <cell r="G1097">
            <v>2848824</v>
          </cell>
        </row>
        <row r="1098">
          <cell r="B1098" t="str">
            <v>FPUS2</v>
          </cell>
          <cell r="G1098">
            <v>643299.88319999992</v>
          </cell>
        </row>
        <row r="1099">
          <cell r="B1099" t="str">
            <v>FPUS2</v>
          </cell>
          <cell r="G1099">
            <v>2683164.2939999998</v>
          </cell>
        </row>
        <row r="1100">
          <cell r="B1100" t="str">
            <v>FPUS2</v>
          </cell>
          <cell r="G1100">
            <v>4572549.5640000002</v>
          </cell>
        </row>
        <row r="1101">
          <cell r="B1101" t="str">
            <v>FPUS2</v>
          </cell>
          <cell r="G1101">
            <v>2896379.9739999999</v>
          </cell>
        </row>
        <row r="1102">
          <cell r="B1102" t="str">
            <v>FPUS2</v>
          </cell>
          <cell r="G1102">
            <v>2060841.3</v>
          </cell>
        </row>
        <row r="1103">
          <cell r="B1103" t="str">
            <v>FPUS2</v>
          </cell>
          <cell r="G1103">
            <v>938328.29999999993</v>
          </cell>
        </row>
        <row r="1104">
          <cell r="B1104" t="str">
            <v>FPUS2</v>
          </cell>
          <cell r="G1104">
            <v>1747648.9845</v>
          </cell>
        </row>
        <row r="1105">
          <cell r="B1105" t="str">
            <v>FPUS2</v>
          </cell>
          <cell r="G1105">
            <v>4450361.8</v>
          </cell>
        </row>
        <row r="1106">
          <cell r="B1106" t="str">
            <v>FPUS2</v>
          </cell>
          <cell r="G1106">
            <v>907683.83999999997</v>
          </cell>
        </row>
        <row r="1107">
          <cell r="B1107" t="str">
            <v>FPUS2</v>
          </cell>
          <cell r="G1107">
            <v>4253644.5</v>
          </cell>
        </row>
        <row r="1108">
          <cell r="B1108" t="str">
            <v>FPUS2</v>
          </cell>
          <cell r="G1108">
            <v>2339053.6779999998</v>
          </cell>
        </row>
        <row r="1109">
          <cell r="B1109" t="str">
            <v>FPUS2</v>
          </cell>
          <cell r="G1109">
            <v>2203076.75</v>
          </cell>
        </row>
        <row r="1110">
          <cell r="B1110" t="str">
            <v>FPUS2</v>
          </cell>
          <cell r="G1110">
            <v>2355473.75</v>
          </cell>
        </row>
        <row r="1111">
          <cell r="B1111" t="str">
            <v>FPUS2</v>
          </cell>
          <cell r="G1111">
            <v>2391054.057</v>
          </cell>
        </row>
        <row r="1112">
          <cell r="B1112" t="str">
            <v>FPUS2</v>
          </cell>
          <cell r="G1112">
            <v>1941900.84</v>
          </cell>
        </row>
        <row r="1113">
          <cell r="B1113" t="str">
            <v>FPUS2</v>
          </cell>
          <cell r="G1113">
            <v>12626687.528000001</v>
          </cell>
        </row>
        <row r="1114">
          <cell r="B1114" t="str">
            <v>FPUS2</v>
          </cell>
          <cell r="G1114">
            <v>2399947.7999999998</v>
          </cell>
        </row>
        <row r="1115">
          <cell r="B1115" t="str">
            <v>FPUS2</v>
          </cell>
          <cell r="G1115">
            <v>2145600</v>
          </cell>
        </row>
        <row r="1116">
          <cell r="B1116" t="str">
            <v>FPUS2</v>
          </cell>
          <cell r="G1116">
            <v>2668998.2599999998</v>
          </cell>
        </row>
        <row r="1117">
          <cell r="B1117" t="str">
            <v>FPUS2</v>
          </cell>
          <cell r="G1117">
            <v>1827694.55</v>
          </cell>
        </row>
        <row r="1118">
          <cell r="B1118" t="str">
            <v>FPUS2</v>
          </cell>
          <cell r="G1118">
            <v>1104939.51</v>
          </cell>
        </row>
        <row r="1119">
          <cell r="B1119" t="str">
            <v>FPUS2</v>
          </cell>
          <cell r="G1119">
            <v>2330358.0209999997</v>
          </cell>
        </row>
        <row r="1120">
          <cell r="B1120" t="str">
            <v>FPUS2</v>
          </cell>
          <cell r="G1120">
            <v>1410370.8736</v>
          </cell>
        </row>
        <row r="1121">
          <cell r="B1121" t="str">
            <v>FPUS2</v>
          </cell>
          <cell r="G1121">
            <v>2061195.3</v>
          </cell>
        </row>
        <row r="1122">
          <cell r="B1122" t="str">
            <v>FPUS2</v>
          </cell>
          <cell r="G1122">
            <v>6215232.0780000007</v>
          </cell>
        </row>
        <row r="1123">
          <cell r="B1123" t="str">
            <v>FPUS2</v>
          </cell>
          <cell r="G1123">
            <v>2640536.415</v>
          </cell>
        </row>
        <row r="1124">
          <cell r="B1124" t="str">
            <v>FPUS2</v>
          </cell>
          <cell r="G1124">
            <v>2131762.9900000002</v>
          </cell>
        </row>
        <row r="1125">
          <cell r="B1125" t="str">
            <v>FPUS2</v>
          </cell>
          <cell r="G1125">
            <v>3912158.5360000003</v>
          </cell>
        </row>
        <row r="1126">
          <cell r="B1126" t="str">
            <v>FPUS2</v>
          </cell>
          <cell r="G1126">
            <v>1995761.1599999997</v>
          </cell>
        </row>
        <row r="1127">
          <cell r="B1127" t="str">
            <v>FPUS2</v>
          </cell>
          <cell r="G1127">
            <v>2038137.5999999999</v>
          </cell>
        </row>
        <row r="1128">
          <cell r="B1128" t="str">
            <v>FPUS2</v>
          </cell>
          <cell r="G1128">
            <v>1421187.8399999999</v>
          </cell>
        </row>
        <row r="1129">
          <cell r="B1129" t="str">
            <v>FPUS2</v>
          </cell>
          <cell r="G1129">
            <v>2949626.1795999999</v>
          </cell>
        </row>
        <row r="1130">
          <cell r="B1130" t="str">
            <v>FPUS2</v>
          </cell>
          <cell r="G1130">
            <v>916457.48999999987</v>
          </cell>
        </row>
        <row r="1131">
          <cell r="B1131" t="str">
            <v>FPUS2</v>
          </cell>
          <cell r="G1131">
            <v>501997.5</v>
          </cell>
        </row>
        <row r="1132">
          <cell r="B1132" t="str">
            <v>FPUS2</v>
          </cell>
          <cell r="G1132">
            <v>364402.41038400005</v>
          </cell>
        </row>
        <row r="1133">
          <cell r="B1133" t="str">
            <v>FPUS2</v>
          </cell>
          <cell r="G1133">
            <v>2147365.4687999999</v>
          </cell>
        </row>
        <row r="1134">
          <cell r="B1134" t="str">
            <v>FPUS2</v>
          </cell>
          <cell r="G1134">
            <v>1900503.8496000001</v>
          </cell>
        </row>
        <row r="1135">
          <cell r="B1135" t="str">
            <v>FPUS2</v>
          </cell>
          <cell r="G1135">
            <v>720747.76319999993</v>
          </cell>
        </row>
        <row r="1136">
          <cell r="B1136" t="str">
            <v>FPUS2</v>
          </cell>
          <cell r="G1136">
            <v>588913.74</v>
          </cell>
        </row>
        <row r="1137">
          <cell r="B1137" t="str">
            <v>FPUS2</v>
          </cell>
          <cell r="G1137">
            <v>4100414.64</v>
          </cell>
        </row>
        <row r="1138">
          <cell r="B1138" t="str">
            <v>FPUS2</v>
          </cell>
          <cell r="G1138">
            <v>319119.97200000001</v>
          </cell>
        </row>
        <row r="1139">
          <cell r="B1139" t="str">
            <v>FPUS2</v>
          </cell>
          <cell r="G1139">
            <v>373845.94559999998</v>
          </cell>
        </row>
        <row r="1140">
          <cell r="B1140" t="str">
            <v>FPUS2</v>
          </cell>
          <cell r="G1140">
            <v>321187.70399999997</v>
          </cell>
        </row>
        <row r="1141">
          <cell r="B1141" t="str">
            <v>FPUS2</v>
          </cell>
          <cell r="G1141">
            <v>261912.72</v>
          </cell>
        </row>
        <row r="1142">
          <cell r="B1142" t="str">
            <v>FPUS2</v>
          </cell>
          <cell r="G1142">
            <v>175343.67359999998</v>
          </cell>
        </row>
        <row r="1143">
          <cell r="B1143" t="str">
            <v>FPUS2</v>
          </cell>
          <cell r="G1143">
            <v>175343.67359999998</v>
          </cell>
        </row>
        <row r="1144">
          <cell r="B1144" t="str">
            <v>FPUS2</v>
          </cell>
          <cell r="G1144">
            <v>126820.89599999999</v>
          </cell>
        </row>
        <row r="1145">
          <cell r="B1145" t="str">
            <v>FPUS2</v>
          </cell>
          <cell r="G1145">
            <v>1986799.2964999997</v>
          </cell>
        </row>
        <row r="1146">
          <cell r="B1146" t="str">
            <v>FPUS1</v>
          </cell>
          <cell r="G1146">
            <v>434974.50057600002</v>
          </cell>
        </row>
        <row r="1147">
          <cell r="B1147" t="str">
            <v>FPUS2</v>
          </cell>
          <cell r="G1147">
            <v>3738790.1100000003</v>
          </cell>
        </row>
        <row r="1148">
          <cell r="B1148" t="str">
            <v>FPUS1</v>
          </cell>
          <cell r="G1148">
            <v>101752.23827999999</v>
          </cell>
        </row>
        <row r="1149">
          <cell r="B1149" t="str">
            <v>FPUS2</v>
          </cell>
          <cell r="G1149">
            <v>388669.32000000007</v>
          </cell>
        </row>
        <row r="1150">
          <cell r="B1150" t="str">
            <v>FPUS2</v>
          </cell>
          <cell r="G1150">
            <v>1382119.128</v>
          </cell>
        </row>
        <row r="1151">
          <cell r="B1151" t="str">
            <v>FPUS2</v>
          </cell>
          <cell r="G1151">
            <v>120184.27200000001</v>
          </cell>
        </row>
        <row r="1152">
          <cell r="B1152" t="str">
            <v>FPUS2</v>
          </cell>
          <cell r="G1152">
            <v>60092.136000000006</v>
          </cell>
        </row>
        <row r="1153">
          <cell r="B1153" t="str">
            <v>FPUS2</v>
          </cell>
          <cell r="G1153">
            <v>838671.21</v>
          </cell>
        </row>
        <row r="1154">
          <cell r="B1154" t="str">
            <v>FPUS2</v>
          </cell>
          <cell r="G1154">
            <v>1325449.4550000001</v>
          </cell>
        </row>
        <row r="1155">
          <cell r="B1155" t="str">
            <v>FPUS2</v>
          </cell>
          <cell r="G1155">
            <v>2845240.7974999999</v>
          </cell>
        </row>
        <row r="1156">
          <cell r="B1156" t="str">
            <v>FPUS2</v>
          </cell>
          <cell r="G1156">
            <v>3017417.52</v>
          </cell>
        </row>
        <row r="1157">
          <cell r="B1157" t="str">
            <v>FPUS2</v>
          </cell>
          <cell r="G1157">
            <v>3600688.2912000003</v>
          </cell>
        </row>
        <row r="1158">
          <cell r="B1158" t="str">
            <v>FPUS2</v>
          </cell>
          <cell r="G1158">
            <v>2200021.38</v>
          </cell>
        </row>
        <row r="1159">
          <cell r="B1159" t="str">
            <v>FPUS2</v>
          </cell>
          <cell r="G1159">
            <v>2251047.2400000002</v>
          </cell>
        </row>
        <row r="1160">
          <cell r="B1160" t="str">
            <v>FPUS2</v>
          </cell>
          <cell r="G1160">
            <v>2895928.2017999999</v>
          </cell>
        </row>
        <row r="1161">
          <cell r="B1161" t="str">
            <v>FPUS2</v>
          </cell>
          <cell r="G1161">
            <v>2548135.6032000002</v>
          </cell>
        </row>
        <row r="1162">
          <cell r="B1162" t="str">
            <v>FPUS2</v>
          </cell>
          <cell r="G1162">
            <v>2197253.6414999999</v>
          </cell>
        </row>
        <row r="1163">
          <cell r="B1163" t="str">
            <v>FPUS2</v>
          </cell>
          <cell r="G1163">
            <v>4523489.8146000002</v>
          </cell>
        </row>
        <row r="1164">
          <cell r="B1164" t="str">
            <v>FPUS2</v>
          </cell>
          <cell r="G1164">
            <v>2817661.5384</v>
          </cell>
        </row>
        <row r="1165">
          <cell r="B1165" t="str">
            <v>FPUS2</v>
          </cell>
          <cell r="G1165">
            <v>2880192.5375999999</v>
          </cell>
        </row>
        <row r="1166">
          <cell r="B1166" t="str">
            <v>FPUS2</v>
          </cell>
          <cell r="G1166">
            <v>1155971.6610000001</v>
          </cell>
        </row>
        <row r="1167">
          <cell r="B1167" t="str">
            <v>FPUS2</v>
          </cell>
          <cell r="G1167">
            <v>1356300</v>
          </cell>
        </row>
        <row r="1168">
          <cell r="B1168" t="str">
            <v>FPUS2</v>
          </cell>
          <cell r="G1168">
            <v>2237083.7288000002</v>
          </cell>
        </row>
        <row r="1169">
          <cell r="B1169" t="str">
            <v>FPUS2</v>
          </cell>
          <cell r="G1169">
            <v>367404.09494400001</v>
          </cell>
        </row>
        <row r="1170">
          <cell r="B1170" t="str">
            <v>FPUS2</v>
          </cell>
          <cell r="G1170">
            <v>4460855.5200000005</v>
          </cell>
        </row>
        <row r="1171">
          <cell r="B1171" t="str">
            <v>FPUS2</v>
          </cell>
          <cell r="G1171">
            <v>384869.10055999999</v>
          </cell>
        </row>
        <row r="1172">
          <cell r="B1172" t="str">
            <v>FPUS2</v>
          </cell>
          <cell r="G1172">
            <v>7697718</v>
          </cell>
        </row>
        <row r="1173">
          <cell r="B1173" t="str">
            <v>FPUS2</v>
          </cell>
          <cell r="G1173">
            <v>6126223.2126000002</v>
          </cell>
        </row>
        <row r="1174">
          <cell r="B1174" t="str">
            <v>FPUS2</v>
          </cell>
          <cell r="G1174">
            <v>7875782.2768000001</v>
          </cell>
        </row>
        <row r="1175">
          <cell r="B1175" t="str">
            <v>FPUS2</v>
          </cell>
          <cell r="G1175">
            <v>5553553.0005999999</v>
          </cell>
        </row>
        <row r="1176">
          <cell r="B1176" t="str">
            <v>FSJY2</v>
          </cell>
          <cell r="G1176">
            <v>13127649.999999998</v>
          </cell>
        </row>
        <row r="1177">
          <cell r="B1177" t="str">
            <v>FSJY2</v>
          </cell>
          <cell r="G1177">
            <v>25910750</v>
          </cell>
        </row>
        <row r="1178">
          <cell r="B1178" t="str">
            <v>FPUS2</v>
          </cell>
          <cell r="G1178">
            <v>25910727.752000004</v>
          </cell>
        </row>
        <row r="1179">
          <cell r="B1179" t="str">
            <v>FPUS2</v>
          </cell>
          <cell r="G1179">
            <v>13127641.3156</v>
          </cell>
        </row>
        <row r="1180">
          <cell r="B1180" t="str">
            <v>FPUS2</v>
          </cell>
          <cell r="G1180">
            <v>3778961.8</v>
          </cell>
        </row>
        <row r="1181">
          <cell r="B1181" t="str">
            <v>FPUS2</v>
          </cell>
          <cell r="G1181">
            <v>3762359.088</v>
          </cell>
        </row>
        <row r="1182">
          <cell r="B1182" t="str">
            <v>FPUS2</v>
          </cell>
          <cell r="G1182">
            <v>21759137.447999999</v>
          </cell>
        </row>
        <row r="1183">
          <cell r="B1183" t="str">
            <v>FPUS2</v>
          </cell>
          <cell r="G1183">
            <v>27468664.220000003</v>
          </cell>
        </row>
        <row r="1184">
          <cell r="B1184" t="str">
            <v>FPUS2</v>
          </cell>
          <cell r="G1184">
            <v>36663913.555200003</v>
          </cell>
        </row>
        <row r="1185">
          <cell r="B1185" t="str">
            <v>FPUS2</v>
          </cell>
          <cell r="G1185">
            <v>2743075.125</v>
          </cell>
        </row>
        <row r="1186">
          <cell r="B1186" t="str">
            <v>FPUS2</v>
          </cell>
          <cell r="G1186">
            <v>2380671</v>
          </cell>
        </row>
        <row r="1187">
          <cell r="B1187" t="str">
            <v>FPUS2</v>
          </cell>
          <cell r="G1187">
            <v>2380671</v>
          </cell>
        </row>
        <row r="1188">
          <cell r="B1188" t="str">
            <v>FPUS2</v>
          </cell>
          <cell r="G1188">
            <v>37987783.469999999</v>
          </cell>
        </row>
        <row r="1189">
          <cell r="B1189" t="str">
            <v>FPUS2</v>
          </cell>
          <cell r="G1189">
            <v>2375325</v>
          </cell>
        </row>
        <row r="1190">
          <cell r="B1190" t="str">
            <v>FPUS2</v>
          </cell>
          <cell r="G1190">
            <v>2685150</v>
          </cell>
        </row>
        <row r="1191">
          <cell r="B1191" t="str">
            <v>FPUS2</v>
          </cell>
          <cell r="G1191">
            <v>1940128.8</v>
          </cell>
        </row>
        <row r="1192">
          <cell r="B1192" t="str">
            <v>FPUS2</v>
          </cell>
          <cell r="G1192">
            <v>2312792.37</v>
          </cell>
        </row>
        <row r="1193">
          <cell r="B1193" t="str">
            <v>FPUS2</v>
          </cell>
          <cell r="G1193">
            <v>13576492.825000001</v>
          </cell>
        </row>
        <row r="1194">
          <cell r="B1194" t="str">
            <v>FPUS2</v>
          </cell>
          <cell r="G1194">
            <v>11658939.484000001</v>
          </cell>
        </row>
        <row r="1195">
          <cell r="B1195" t="str">
            <v>FPUS2</v>
          </cell>
          <cell r="G1195">
            <v>27170184.172000002</v>
          </cell>
        </row>
        <row r="1196">
          <cell r="B1196" t="str">
            <v>FPUS2</v>
          </cell>
          <cell r="G1196">
            <v>2748900</v>
          </cell>
        </row>
        <row r="1197">
          <cell r="B1197" t="str">
            <v>FPUS2</v>
          </cell>
          <cell r="G1197">
            <v>29751150.18</v>
          </cell>
        </row>
        <row r="1198">
          <cell r="B1198" t="str">
            <v>FPUS1</v>
          </cell>
          <cell r="G1198">
            <v>7560640.4831999997</v>
          </cell>
        </row>
        <row r="1199">
          <cell r="B1199" t="str">
            <v>FSUS2</v>
          </cell>
          <cell r="G1199">
            <v>213255000</v>
          </cell>
        </row>
        <row r="1200">
          <cell r="B1200" t="str">
            <v>FSUS2</v>
          </cell>
          <cell r="G1200">
            <v>303850000</v>
          </cell>
        </row>
        <row r="1201">
          <cell r="B1201" t="str">
            <v>FSUS2</v>
          </cell>
          <cell r="G1201">
            <v>304000000</v>
          </cell>
        </row>
        <row r="1202">
          <cell r="B1202" t="str">
            <v>FSUS2</v>
          </cell>
          <cell r="G1202">
            <v>305900000</v>
          </cell>
        </row>
        <row r="1203">
          <cell r="B1203" t="str">
            <v>FSUS2</v>
          </cell>
          <cell r="G1203">
            <v>314100000</v>
          </cell>
        </row>
        <row r="1204">
          <cell r="B1204" t="str">
            <v>FSUS2</v>
          </cell>
          <cell r="G1204">
            <v>304700000</v>
          </cell>
        </row>
        <row r="1205">
          <cell r="B1205" t="str">
            <v>FSUS3</v>
          </cell>
          <cell r="G1205">
            <v>314100000</v>
          </cell>
        </row>
        <row r="1206">
          <cell r="B1206" t="str">
            <v>FSUS2</v>
          </cell>
          <cell r="G1206">
            <v>304050000</v>
          </cell>
        </row>
        <row r="1207">
          <cell r="B1207" t="str">
            <v>FSUS2</v>
          </cell>
          <cell r="G1207">
            <v>303650000</v>
          </cell>
        </row>
        <row r="1208">
          <cell r="B1208" t="str">
            <v>FSUS2</v>
          </cell>
          <cell r="G1208">
            <v>305650000</v>
          </cell>
        </row>
        <row r="1209">
          <cell r="B1209" t="str">
            <v>FSEU2</v>
          </cell>
          <cell r="G1209">
            <v>612323906.39999998</v>
          </cell>
        </row>
        <row r="1210">
          <cell r="B1210" t="str">
            <v>FPUS2</v>
          </cell>
          <cell r="G1210">
            <v>304600</v>
          </cell>
        </row>
        <row r="1211">
          <cell r="B1211" t="str">
            <v>FPJY2</v>
          </cell>
          <cell r="G1211">
            <v>9010386</v>
          </cell>
        </row>
        <row r="1212">
          <cell r="B1212" t="str">
            <v>FPJY2</v>
          </cell>
          <cell r="G1212">
            <v>9010386</v>
          </cell>
        </row>
        <row r="1213">
          <cell r="B1213" t="str">
            <v>FPJY2</v>
          </cell>
          <cell r="G1213">
            <v>9010386</v>
          </cell>
        </row>
        <row r="1214">
          <cell r="B1214" t="str">
            <v>FPJY2</v>
          </cell>
          <cell r="G1214">
            <v>25502950.000000004</v>
          </cell>
        </row>
        <row r="1215">
          <cell r="B1215" t="str">
            <v>FPJY2</v>
          </cell>
          <cell r="G1215">
            <v>126562500</v>
          </cell>
        </row>
        <row r="1216">
          <cell r="B1216" t="str">
            <v>FPJY3</v>
          </cell>
          <cell r="G1216">
            <v>546996000</v>
          </cell>
        </row>
        <row r="1217">
          <cell r="B1217" t="str">
            <v>FPJY2</v>
          </cell>
          <cell r="G1217">
            <v>21024234.000000004</v>
          </cell>
        </row>
        <row r="1218">
          <cell r="B1218" t="str">
            <v>FPJY2</v>
          </cell>
          <cell r="G1218">
            <v>21024234.000000004</v>
          </cell>
        </row>
        <row r="1219">
          <cell r="B1219" t="str">
            <v>FPJY2</v>
          </cell>
          <cell r="G1219">
            <v>22622196.915170003</v>
          </cell>
        </row>
        <row r="1220">
          <cell r="B1220" t="str">
            <v>FPJY3</v>
          </cell>
          <cell r="G1220">
            <v>546996000</v>
          </cell>
        </row>
        <row r="1221">
          <cell r="B1221" t="str">
            <v>FPJY2</v>
          </cell>
          <cell r="G1221">
            <v>124925000</v>
          </cell>
        </row>
        <row r="1222">
          <cell r="B1222" t="str">
            <v>FPJY2</v>
          </cell>
          <cell r="G1222">
            <v>122975000</v>
          </cell>
        </row>
        <row r="1223">
          <cell r="B1223" t="str">
            <v>FPJY2</v>
          </cell>
          <cell r="G1223">
            <v>128305000</v>
          </cell>
        </row>
        <row r="1224">
          <cell r="B1224" t="str">
            <v>FPJY3</v>
          </cell>
          <cell r="G1224">
            <v>543341000</v>
          </cell>
        </row>
        <row r="1225">
          <cell r="B1225" t="str">
            <v>FPJY2</v>
          </cell>
          <cell r="G1225">
            <v>23663417.222010002</v>
          </cell>
        </row>
        <row r="1226">
          <cell r="B1226" t="str">
            <v>FPJY2</v>
          </cell>
          <cell r="G1226">
            <v>21024234.000000004</v>
          </cell>
        </row>
        <row r="1227">
          <cell r="B1227" t="str">
            <v>FPJY3</v>
          </cell>
          <cell r="G1227">
            <v>543341000</v>
          </cell>
        </row>
        <row r="1228">
          <cell r="B1228" t="str">
            <v>FPJY2</v>
          </cell>
          <cell r="G1228">
            <v>23364937.884160001</v>
          </cell>
        </row>
        <row r="1229">
          <cell r="B1229" t="str">
            <v>FPJY2</v>
          </cell>
          <cell r="G1229">
            <v>25783900</v>
          </cell>
        </row>
        <row r="1230">
          <cell r="B1230" t="str">
            <v>FPJY3</v>
          </cell>
          <cell r="G1230">
            <v>525776000</v>
          </cell>
        </row>
        <row r="1231">
          <cell r="B1231" t="str">
            <v>FSJY3</v>
          </cell>
          <cell r="G1231">
            <v>543341000</v>
          </cell>
        </row>
        <row r="1232">
          <cell r="B1232" t="str">
            <v>FSJY3</v>
          </cell>
          <cell r="G1232">
            <v>546996000</v>
          </cell>
        </row>
        <row r="1233">
          <cell r="B1233" t="str">
            <v>FSJY2</v>
          </cell>
          <cell r="G1233">
            <v>126562500</v>
          </cell>
        </row>
        <row r="1234">
          <cell r="B1234" t="str">
            <v>FSJY2</v>
          </cell>
          <cell r="G1234">
            <v>25783900</v>
          </cell>
        </row>
        <row r="1235">
          <cell r="B1235" t="str">
            <v>FSJY3</v>
          </cell>
          <cell r="G1235">
            <v>525776000</v>
          </cell>
        </row>
        <row r="1236">
          <cell r="B1236" t="str">
            <v>FSJY2</v>
          </cell>
          <cell r="G1236">
            <v>122975000</v>
          </cell>
        </row>
        <row r="1237">
          <cell r="B1237" t="str">
            <v>FSJY2</v>
          </cell>
          <cell r="G1237">
            <v>124925000</v>
          </cell>
        </row>
        <row r="1238">
          <cell r="B1238" t="str">
            <v>FSJY2</v>
          </cell>
          <cell r="G1238">
            <v>21119567.387919001</v>
          </cell>
        </row>
        <row r="1239">
          <cell r="B1239" t="str">
            <v>FSJY2</v>
          </cell>
          <cell r="G1239">
            <v>21119567.387919001</v>
          </cell>
        </row>
        <row r="1240">
          <cell r="B1240" t="str">
            <v>FSJY2</v>
          </cell>
          <cell r="G1240">
            <v>128305000</v>
          </cell>
        </row>
        <row r="1241">
          <cell r="B1241" t="str">
            <v>FSJY2</v>
          </cell>
          <cell r="G1241">
            <v>25502950.000000004</v>
          </cell>
        </row>
        <row r="1242">
          <cell r="B1242" t="str">
            <v>FSJY3</v>
          </cell>
          <cell r="G1242">
            <v>543341000</v>
          </cell>
        </row>
        <row r="1243">
          <cell r="B1243" t="str">
            <v>FSJY2</v>
          </cell>
          <cell r="G1243">
            <v>9414753.6023310013</v>
          </cell>
        </row>
        <row r="1244">
          <cell r="B1244" t="str">
            <v>FSJY2</v>
          </cell>
          <cell r="G1244">
            <v>9125260.4122680016</v>
          </cell>
        </row>
        <row r="1245">
          <cell r="B1245" t="str">
            <v>FSJY2</v>
          </cell>
          <cell r="G1245">
            <v>9414753.6023310013</v>
          </cell>
        </row>
        <row r="1246">
          <cell r="B1246" t="str">
            <v>FSJY2</v>
          </cell>
          <cell r="G1246">
            <v>22622196.915170003</v>
          </cell>
        </row>
        <row r="1247">
          <cell r="B1247" t="str">
            <v>FSJY2</v>
          </cell>
          <cell r="G1247">
            <v>21119567.387919001</v>
          </cell>
        </row>
        <row r="1248">
          <cell r="B1248" t="str">
            <v>FSJY2</v>
          </cell>
          <cell r="G1248">
            <v>23663417.222010002</v>
          </cell>
        </row>
        <row r="1249">
          <cell r="B1249" t="str">
            <v>FSJY2</v>
          </cell>
          <cell r="G1249">
            <v>23364937.884160001</v>
          </cell>
        </row>
        <row r="1250">
          <cell r="B1250" t="str">
            <v>FSJY3</v>
          </cell>
          <cell r="G1250">
            <v>546996000</v>
          </cell>
        </row>
        <row r="1251">
          <cell r="B1251" t="str">
            <v>FPUS3</v>
          </cell>
          <cell r="G1251">
            <v>543340757.31030011</v>
          </cell>
        </row>
        <row r="1252">
          <cell r="B1252" t="str">
            <v>FPUS3</v>
          </cell>
          <cell r="G1252">
            <v>543340757.31030011</v>
          </cell>
        </row>
        <row r="1253">
          <cell r="B1253" t="str">
            <v>FPUS3</v>
          </cell>
          <cell r="G1253">
            <v>546995515.97130001</v>
          </cell>
        </row>
        <row r="1254">
          <cell r="B1254" t="str">
            <v>FPUS3</v>
          </cell>
          <cell r="G1254">
            <v>546995515.97130001</v>
          </cell>
        </row>
        <row r="1255">
          <cell r="B1255" t="str">
            <v>FPUS3</v>
          </cell>
          <cell r="G1255">
            <v>525775862.36340004</v>
          </cell>
        </row>
        <row r="1256">
          <cell r="B1256" t="str">
            <v>FPUS2</v>
          </cell>
          <cell r="G1256">
            <v>23663431.815000001</v>
          </cell>
        </row>
        <row r="1257">
          <cell r="B1257" t="str">
            <v>FPUS2</v>
          </cell>
          <cell r="G1257">
            <v>23364952.1754</v>
          </cell>
        </row>
        <row r="1258">
          <cell r="B1258" t="str">
            <v>FPUS2</v>
          </cell>
          <cell r="G1258">
            <v>22622210.8506</v>
          </cell>
        </row>
        <row r="1259">
          <cell r="B1259" t="str">
            <v>FPUS2</v>
          </cell>
          <cell r="G1259">
            <v>122970779.26800001</v>
          </cell>
        </row>
        <row r="1260">
          <cell r="B1260" t="str">
            <v>FPUS2</v>
          </cell>
          <cell r="G1260">
            <v>124948453.602</v>
          </cell>
        </row>
        <row r="1261">
          <cell r="B1261" t="str">
            <v>FPUS2</v>
          </cell>
          <cell r="G1261">
            <v>9125256.8925000001</v>
          </cell>
        </row>
        <row r="1262">
          <cell r="B1262" t="str">
            <v>FPUS2</v>
          </cell>
          <cell r="G1262">
            <v>25502933.557999998</v>
          </cell>
        </row>
        <row r="1263">
          <cell r="B1263" t="str">
            <v>FPUS2</v>
          </cell>
          <cell r="G1263">
            <v>25783898.088500001</v>
          </cell>
        </row>
        <row r="1264">
          <cell r="B1264" t="str">
            <v>FPUS2</v>
          </cell>
          <cell r="G1264">
            <v>9414749.4749999996</v>
          </cell>
        </row>
        <row r="1265">
          <cell r="B1265" t="str">
            <v>FPUS2</v>
          </cell>
          <cell r="G1265">
            <v>9414749.4749999996</v>
          </cell>
        </row>
        <row r="1266">
          <cell r="B1266" t="str">
            <v>FPUS2</v>
          </cell>
          <cell r="G1266">
            <v>21119558.895</v>
          </cell>
        </row>
        <row r="1267">
          <cell r="B1267" t="str">
            <v>FPUS2</v>
          </cell>
          <cell r="G1267">
            <v>21119558.895</v>
          </cell>
        </row>
        <row r="1268">
          <cell r="B1268" t="str">
            <v>FPUS2</v>
          </cell>
          <cell r="G1268">
            <v>21119558.895</v>
          </cell>
        </row>
        <row r="1269">
          <cell r="B1269" t="str">
            <v>FPUS2</v>
          </cell>
          <cell r="G1269">
            <v>126562499.7975</v>
          </cell>
        </row>
        <row r="1270">
          <cell r="B1270" t="str">
            <v>FPUS2</v>
          </cell>
          <cell r="G1270">
            <v>128305084.8792</v>
          </cell>
        </row>
        <row r="1271">
          <cell r="B1271" t="str">
            <v>FPUS2</v>
          </cell>
          <cell r="G1271">
            <v>50411895.752549998</v>
          </cell>
        </row>
        <row r="1272">
          <cell r="B1272" t="str">
            <v>FPUS2</v>
          </cell>
          <cell r="G1272">
            <v>51375731.327849999</v>
          </cell>
        </row>
        <row r="1273">
          <cell r="B1273" t="str">
            <v>FPUS3</v>
          </cell>
          <cell r="G1273">
            <v>366146305.54694998</v>
          </cell>
        </row>
        <row r="1274">
          <cell r="B1274" t="str">
            <v>FSUS3</v>
          </cell>
          <cell r="G1274">
            <v>546995515.97130001</v>
          </cell>
        </row>
        <row r="1275">
          <cell r="B1275" t="str">
            <v>FSUS3</v>
          </cell>
          <cell r="G1275">
            <v>546995515.97130001</v>
          </cell>
        </row>
        <row r="1276">
          <cell r="B1276" t="str">
            <v>FSUS3</v>
          </cell>
          <cell r="G1276">
            <v>543340757.31030011</v>
          </cell>
        </row>
        <row r="1277">
          <cell r="B1277" t="str">
            <v>FSUS3</v>
          </cell>
          <cell r="G1277">
            <v>543340757.31030011</v>
          </cell>
        </row>
        <row r="1278">
          <cell r="B1278" t="str">
            <v>FSUS3</v>
          </cell>
          <cell r="G1278">
            <v>525775862.36340004</v>
          </cell>
        </row>
        <row r="1279">
          <cell r="B1279" t="str">
            <v>FSUS2</v>
          </cell>
          <cell r="G1279">
            <v>128305084.8792</v>
          </cell>
        </row>
        <row r="1280">
          <cell r="B1280" t="str">
            <v>FSUS2</v>
          </cell>
          <cell r="G1280">
            <v>126562499.7975</v>
          </cell>
        </row>
        <row r="1281">
          <cell r="B1281" t="str">
            <v>FSUS2</v>
          </cell>
          <cell r="G1281">
            <v>21024225.7425</v>
          </cell>
        </row>
        <row r="1282">
          <cell r="B1282" t="str">
            <v>FSUS2</v>
          </cell>
          <cell r="G1282">
            <v>25783898.088500001</v>
          </cell>
        </row>
        <row r="1283">
          <cell r="B1283" t="str">
            <v>FSUS2</v>
          </cell>
          <cell r="G1283">
            <v>21024225.7425</v>
          </cell>
        </row>
        <row r="1284">
          <cell r="B1284" t="str">
            <v>FSUS2</v>
          </cell>
          <cell r="G1284">
            <v>21024225.7425</v>
          </cell>
        </row>
        <row r="1285">
          <cell r="B1285" t="str">
            <v>FSUS2</v>
          </cell>
          <cell r="G1285">
            <v>25502933.557999998</v>
          </cell>
        </row>
        <row r="1286">
          <cell r="B1286" t="str">
            <v>FSUS2</v>
          </cell>
          <cell r="G1286">
            <v>122970779.26800001</v>
          </cell>
        </row>
        <row r="1287">
          <cell r="B1287" t="str">
            <v>FSUS2</v>
          </cell>
          <cell r="G1287">
            <v>124948453.602</v>
          </cell>
        </row>
        <row r="1288">
          <cell r="B1288" t="str">
            <v>FSUS2</v>
          </cell>
          <cell r="G1288">
            <v>23364952.1754</v>
          </cell>
        </row>
        <row r="1289">
          <cell r="B1289" t="str">
            <v>FSUS2</v>
          </cell>
          <cell r="G1289">
            <v>23663431.815000001</v>
          </cell>
        </row>
        <row r="1290">
          <cell r="B1290" t="str">
            <v>FSUS2</v>
          </cell>
          <cell r="G1290">
            <v>9010382.2874999996</v>
          </cell>
        </row>
        <row r="1291">
          <cell r="B1291" t="str">
            <v>FSUS2</v>
          </cell>
          <cell r="G1291">
            <v>9010382.2874999996</v>
          </cell>
        </row>
        <row r="1292">
          <cell r="B1292" t="str">
            <v>FSUS2</v>
          </cell>
          <cell r="G1292">
            <v>9010382.2874999996</v>
          </cell>
        </row>
        <row r="1293">
          <cell r="B1293" t="str">
            <v>FSUS2</v>
          </cell>
          <cell r="G1293">
            <v>22622210.8506</v>
          </cell>
        </row>
        <row r="65536">
          <cell r="B65536" t="str">
            <v>Cur/P/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FEb"/>
      <sheetName val="Sheet4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 t="str">
            <v>001001</v>
          </cell>
          <cell r="B4" t="str">
            <v>I/R ON LOANS / SMALL LOANS</v>
          </cell>
          <cell r="C4">
            <v>62045.063000000002</v>
          </cell>
        </row>
        <row r="5">
          <cell r="A5" t="str">
            <v>001005</v>
          </cell>
          <cell r="B5" t="str">
            <v>I/R ON  L.A.F.B.</v>
          </cell>
          <cell r="C5">
            <v>16.131</v>
          </cell>
        </row>
        <row r="6">
          <cell r="A6" t="str">
            <v>001006</v>
          </cell>
          <cell r="B6" t="str">
            <v>I/R ON  L.T.R.</v>
          </cell>
          <cell r="C6">
            <v>27877.401000000002</v>
          </cell>
        </row>
        <row r="7">
          <cell r="A7" t="str">
            <v>001009</v>
          </cell>
          <cell r="B7" t="str">
            <v>SYNDICATION  LOAN</v>
          </cell>
          <cell r="C7">
            <v>91126.183999999994</v>
          </cell>
        </row>
        <row r="8">
          <cell r="A8" t="str">
            <v>001011</v>
          </cell>
          <cell r="B8" t="str">
            <v>I/R ON FOREIGN BILLS PURCHA</v>
          </cell>
          <cell r="C8">
            <v>384.83300000000003</v>
          </cell>
        </row>
        <row r="9">
          <cell r="A9" t="str">
            <v>001012</v>
          </cell>
          <cell r="B9" t="str">
            <v>I/R ON P.A.D.</v>
          </cell>
          <cell r="C9">
            <v>40.752000000000002</v>
          </cell>
        </row>
        <row r="10">
          <cell r="A10" t="str">
            <v>001020</v>
          </cell>
          <cell r="B10" t="str">
            <v>I/R ON OVERDRAFTS</v>
          </cell>
          <cell r="C10">
            <v>13393.522999999999</v>
          </cell>
        </row>
        <row r="11">
          <cell r="A11" t="str">
            <v>001053</v>
          </cell>
          <cell r="B11" t="str">
            <v>CONSUMER LOAN</v>
          </cell>
          <cell r="C11">
            <v>109976.643</v>
          </cell>
        </row>
        <row r="12">
          <cell r="A12" t="str">
            <v>002003</v>
          </cell>
          <cell r="B12" t="str">
            <v>PLACEMENTS/SPECIAL NOTICE A</v>
          </cell>
          <cell r="C12">
            <v>17119.082999999999</v>
          </cell>
        </row>
        <row r="13">
          <cell r="A13" t="str">
            <v>020001</v>
          </cell>
          <cell r="B13" t="str">
            <v>BILLS DISCOUNTED</v>
          </cell>
          <cell r="C13">
            <v>6286.1</v>
          </cell>
        </row>
        <row r="14">
          <cell r="A14" t="str">
            <v>025011</v>
          </cell>
          <cell r="B14" t="str">
            <v>OTHER AREA BRANCHES - OVERS</v>
          </cell>
          <cell r="C14">
            <v>39087.078000000001</v>
          </cell>
        </row>
        <row r="15">
          <cell r="A15" t="str">
            <v>025014</v>
          </cell>
          <cell r="B15" t="str">
            <v>MAIN OFFICE ACCOUNT</v>
          </cell>
          <cell r="C15">
            <v>8089</v>
          </cell>
        </row>
        <row r="16">
          <cell r="A16" t="str">
            <v>062001</v>
          </cell>
          <cell r="B16" t="str">
            <v>PLS EXCHANGE-POUND STERLING</v>
          </cell>
          <cell r="C16">
            <v>740.75199999999995</v>
          </cell>
        </row>
        <row r="17">
          <cell r="A17" t="str">
            <v>062002</v>
          </cell>
          <cell r="B17" t="str">
            <v>PLS EXCHANGE-DOLLAR</v>
          </cell>
          <cell r="C17">
            <v>5216.3320000000003</v>
          </cell>
        </row>
        <row r="18">
          <cell r="A18" t="str">
            <v>062004</v>
          </cell>
          <cell r="B18" t="str">
            <v>PLS EXCHANGE OTHER CURRENCI</v>
          </cell>
          <cell r="C18">
            <v>253.953</v>
          </cell>
        </row>
        <row r="19">
          <cell r="A19" t="str">
            <v>062008</v>
          </cell>
          <cell r="B19" t="str">
            <v>INCOME ON EXCHANGE-EURO-OVE</v>
          </cell>
          <cell r="C19">
            <v>343.46699999999998</v>
          </cell>
        </row>
        <row r="20">
          <cell r="A20" t="str">
            <v>062009</v>
          </cell>
          <cell r="B20" t="str">
            <v>INCOME ON EXCHANGE-JAPAN YE</v>
          </cell>
          <cell r="C20">
            <v>28.573</v>
          </cell>
        </row>
        <row r="21">
          <cell r="A21" t="str">
            <v>062010</v>
          </cell>
          <cell r="B21" t="str">
            <v>PLS EX-GAIN/LOSS ON REV. SW</v>
          </cell>
          <cell r="C21">
            <v>68.247</v>
          </cell>
        </row>
        <row r="22">
          <cell r="A22" t="str">
            <v>062012</v>
          </cell>
          <cell r="B22" t="str">
            <v>PLS EX-GAIN/LOSS ON REV. PA</v>
          </cell>
          <cell r="C22">
            <v>12106.597</v>
          </cell>
        </row>
        <row r="23">
          <cell r="A23" t="str">
            <v>064002</v>
          </cell>
          <cell r="B23" t="str">
            <v>PLS COMMISSION-EXPORT BILLS</v>
          </cell>
          <cell r="C23">
            <v>517.10900000000004</v>
          </cell>
        </row>
        <row r="24">
          <cell r="A24" t="str">
            <v>064003</v>
          </cell>
          <cell r="B24" t="str">
            <v>PLS COM ON IMPORT BILL</v>
          </cell>
          <cell r="C24">
            <v>534.70000000000005</v>
          </cell>
        </row>
        <row r="25">
          <cell r="A25" t="str">
            <v>064004</v>
          </cell>
          <cell r="B25" t="str">
            <v>PLS COMMISSION-OPN. OF L/C</v>
          </cell>
          <cell r="C25">
            <v>2084.953</v>
          </cell>
        </row>
        <row r="26">
          <cell r="A26" t="str">
            <v>064008</v>
          </cell>
          <cell r="B26" t="str">
            <v>PLS COMMISSION-L.G. (INLAND</v>
          </cell>
          <cell r="C26">
            <v>2357.1819999999998</v>
          </cell>
        </row>
        <row r="27">
          <cell r="A27" t="str">
            <v>064010</v>
          </cell>
          <cell r="B27" t="str">
            <v>PLS COMM. BILLS (FBC,IBC,ET</v>
          </cell>
          <cell r="C27">
            <v>50</v>
          </cell>
        </row>
        <row r="28">
          <cell r="A28" t="str">
            <v>064019</v>
          </cell>
          <cell r="B28" t="str">
            <v>FEE FOR RENDERING OTHER SER</v>
          </cell>
          <cell r="C28">
            <v>369.988</v>
          </cell>
        </row>
        <row r="29">
          <cell r="A29" t="str">
            <v>064022</v>
          </cell>
          <cell r="B29" t="str">
            <v>PLS COM ON ISSUE OF NEW CHE</v>
          </cell>
          <cell r="C29">
            <v>243</v>
          </cell>
        </row>
        <row r="30">
          <cell r="A30" t="str">
            <v>064031</v>
          </cell>
          <cell r="B30" t="str">
            <v>PL.COMMISSION-LC ADVISING (</v>
          </cell>
          <cell r="C30">
            <v>95</v>
          </cell>
        </row>
        <row r="31">
          <cell r="A31" t="str">
            <v>064089</v>
          </cell>
          <cell r="B31" t="str">
            <v>IFDBC</v>
          </cell>
          <cell r="C31">
            <v>2273.31</v>
          </cell>
        </row>
        <row r="32">
          <cell r="A32" t="str">
            <v>064091</v>
          </cell>
          <cell r="B32" t="str">
            <v>IBG COMMISSION</v>
          </cell>
          <cell r="C32">
            <v>782.78</v>
          </cell>
        </row>
        <row r="33">
          <cell r="A33" t="str">
            <v>065004</v>
          </cell>
          <cell r="B33" t="str">
            <v>SERVICE CHARGES ON STAFF LO</v>
          </cell>
          <cell r="C33">
            <v>0</v>
          </cell>
        </row>
        <row r="34">
          <cell r="A34" t="str">
            <v>069070</v>
          </cell>
          <cell r="B34" t="str">
            <v>OTHERS</v>
          </cell>
          <cell r="C34">
            <v>29054.92</v>
          </cell>
        </row>
        <row r="35">
          <cell r="A35" t="str">
            <v>069072</v>
          </cell>
          <cell r="B35" t="str">
            <v>GOVERNMENT OF INDONESIA USD</v>
          </cell>
          <cell r="C35">
            <v>34414.462</v>
          </cell>
        </row>
        <row r="36">
          <cell r="A36" t="str">
            <v>069077</v>
          </cell>
          <cell r="B36" t="str">
            <v>INVESTMENT INCOME ON TABREE</v>
          </cell>
          <cell r="C36">
            <v>9498.4560000000001</v>
          </cell>
        </row>
        <row r="37">
          <cell r="A37" t="str">
            <v>078001</v>
          </cell>
          <cell r="B37" t="str">
            <v>PLS O/R-INCIDENTAL CHARGES</v>
          </cell>
          <cell r="C37">
            <v>372.13400000000001</v>
          </cell>
        </row>
        <row r="38">
          <cell r="A38" t="str">
            <v>078078</v>
          </cell>
          <cell r="B38" t="str">
            <v>AMORTIZATION GAINS - GOP US</v>
          </cell>
          <cell r="C38">
            <v>-1123.5909999999999</v>
          </cell>
        </row>
        <row r="39">
          <cell r="A39" t="str">
            <v>078084</v>
          </cell>
          <cell r="B39" t="str">
            <v>CONSUMER LOAN - PREPAYMENT</v>
          </cell>
          <cell r="C39">
            <v>2044.7860000000001</v>
          </cell>
        </row>
        <row r="40">
          <cell r="A40" t="str">
            <v>078085</v>
          </cell>
          <cell r="B40" t="str">
            <v>CONSUMER LOAN - MISC FEES</v>
          </cell>
          <cell r="C40">
            <v>26927.03</v>
          </cell>
        </row>
        <row r="41">
          <cell r="A41" t="str">
            <v>078094</v>
          </cell>
          <cell r="B41" t="str">
            <v>BENEFIT SWITCH RELATED INCO</v>
          </cell>
          <cell r="C41">
            <v>92.5</v>
          </cell>
        </row>
        <row r="42">
          <cell r="A42" t="str">
            <v>078099</v>
          </cell>
          <cell r="B42" t="str">
            <v>MISCELLANEOUS</v>
          </cell>
          <cell r="C42">
            <v>10</v>
          </cell>
        </row>
        <row r="43">
          <cell r="A43" t="str">
            <v>080001</v>
          </cell>
          <cell r="B43" t="str">
            <v>POSTAGE RECOVERIES - CORPOR</v>
          </cell>
          <cell r="C43">
            <v>603.27</v>
          </cell>
        </row>
        <row r="44">
          <cell r="A44" t="str">
            <v>080002</v>
          </cell>
          <cell r="B44" t="str">
            <v>TELEX RECOVERIES</v>
          </cell>
          <cell r="C44">
            <v>2221.4720000000002</v>
          </cell>
        </row>
        <row r="45">
          <cell r="A45" t="str">
            <v>080003</v>
          </cell>
          <cell r="B45" t="str">
            <v>TELEGRAM RECOVERIES</v>
          </cell>
          <cell r="C45">
            <v>512.5</v>
          </cell>
        </row>
        <row r="46">
          <cell r="A46" t="str">
            <v>080009</v>
          </cell>
          <cell r="B46" t="str">
            <v>CLEARING CHEQUE  RECOVERIES</v>
          </cell>
          <cell r="C46">
            <v>390</v>
          </cell>
        </row>
        <row r="47">
          <cell r="A47" t="str">
            <v>080021</v>
          </cell>
          <cell r="B47" t="str">
            <v>TEZRAFTAAR TT REIMBURSEMENT</v>
          </cell>
          <cell r="C47">
            <v>3640</v>
          </cell>
        </row>
        <row r="48">
          <cell r="A48" t="str">
            <v>080023</v>
          </cell>
          <cell r="B48" t="str">
            <v>INSURANCE RECOVERIES - CONS</v>
          </cell>
          <cell r="C48">
            <v>48220.822</v>
          </cell>
        </row>
        <row r="49">
          <cell r="A49" t="str">
            <v>086001</v>
          </cell>
          <cell r="B49" t="str">
            <v>MARK UP AUTO CAR FINANCE</v>
          </cell>
          <cell r="C49">
            <v>424.89299999999997</v>
          </cell>
        </row>
        <row r="50">
          <cell r="A50" t="str">
            <v>087081</v>
          </cell>
          <cell r="B50" t="str">
            <v>GAIN ON SALE OF INDONESIA U</v>
          </cell>
          <cell r="C50">
            <v>110376.18</v>
          </cell>
        </row>
        <row r="51">
          <cell r="A51" t="str">
            <v>110018</v>
          </cell>
          <cell r="B51" t="str">
            <v>BORROWINGS FROM BANKS - FOR</v>
          </cell>
          <cell r="C51">
            <v>611.80499999999995</v>
          </cell>
        </row>
        <row r="52">
          <cell r="A52" t="str">
            <v>114011</v>
          </cell>
          <cell r="B52" t="str">
            <v>INTEREST PAID - CURRENT ACC</v>
          </cell>
          <cell r="C52">
            <v>819.03899999999999</v>
          </cell>
        </row>
        <row r="53">
          <cell r="A53" t="str">
            <v>114012</v>
          </cell>
          <cell r="B53" t="str">
            <v>INTEREST PAID - CALL ACCOUN</v>
          </cell>
          <cell r="C53">
            <v>2.2250000000000001</v>
          </cell>
        </row>
        <row r="54">
          <cell r="A54" t="str">
            <v>122012</v>
          </cell>
          <cell r="B54" t="str">
            <v>SB DEPOSITS - BD</v>
          </cell>
          <cell r="C54">
            <v>504.02100000000002</v>
          </cell>
        </row>
        <row r="55">
          <cell r="A55" t="str">
            <v>123013</v>
          </cell>
          <cell r="B55" t="str">
            <v>FIXED DEPOSITS BD</v>
          </cell>
          <cell r="C55">
            <v>66007.278000000006</v>
          </cell>
        </row>
        <row r="56">
          <cell r="A56" t="str">
            <v>123019</v>
          </cell>
          <cell r="B56" t="str">
            <v>FIXED DEPOSITS - US $</v>
          </cell>
          <cell r="C56">
            <v>151961.408</v>
          </cell>
        </row>
        <row r="57">
          <cell r="A57" t="str">
            <v>123021</v>
          </cell>
          <cell r="B57" t="str">
            <v>FIXED DEPOSITS - POUND STER</v>
          </cell>
          <cell r="C57">
            <v>4215.8029999999999</v>
          </cell>
        </row>
        <row r="58">
          <cell r="A58" t="str">
            <v>130011</v>
          </cell>
          <cell r="B58" t="str">
            <v>OTHER AREA BRANCHES - OVERS</v>
          </cell>
          <cell r="C58">
            <v>8.5939999999999994</v>
          </cell>
        </row>
        <row r="59">
          <cell r="A59" t="str">
            <v>130014</v>
          </cell>
          <cell r="B59" t="str">
            <v>MAIN OFFICE ACCOUNT</v>
          </cell>
          <cell r="C59">
            <v>19037.254000000001</v>
          </cell>
        </row>
        <row r="60">
          <cell r="A60" t="str">
            <v>140010</v>
          </cell>
          <cell r="B60" t="str">
            <v>BASIC SALARIES - EXECUTIVES</v>
          </cell>
          <cell r="C60">
            <v>15642</v>
          </cell>
        </row>
        <row r="61">
          <cell r="A61" t="str">
            <v>140011</v>
          </cell>
          <cell r="B61" t="str">
            <v>BASIC SALARIES - OFFICERS</v>
          </cell>
          <cell r="C61">
            <v>28179</v>
          </cell>
        </row>
        <row r="62">
          <cell r="A62" t="str">
            <v>140012</v>
          </cell>
          <cell r="B62" t="str">
            <v>BASIC SALARIES - CLERICAL</v>
          </cell>
          <cell r="C62">
            <v>3540</v>
          </cell>
        </row>
        <row r="63">
          <cell r="A63" t="str">
            <v>142001</v>
          </cell>
          <cell r="B63" t="str">
            <v>CASUAL LABOUR</v>
          </cell>
          <cell r="C63">
            <v>58</v>
          </cell>
        </row>
        <row r="64">
          <cell r="A64" t="str">
            <v>145020</v>
          </cell>
          <cell r="B64" t="str">
            <v>OTHER ALLOWANCES</v>
          </cell>
          <cell r="C64">
            <v>31574</v>
          </cell>
        </row>
        <row r="65">
          <cell r="A65" t="str">
            <v>145061</v>
          </cell>
          <cell r="B65" t="str">
            <v>AIR TICKETS TO OVERSEAS STA</v>
          </cell>
          <cell r="C65">
            <v>128.38</v>
          </cell>
        </row>
        <row r="66">
          <cell r="A66" t="str">
            <v>145064</v>
          </cell>
          <cell r="B66" t="str">
            <v>DISLOCATION ALLOWANCE</v>
          </cell>
          <cell r="C66">
            <v>95.929000000000002</v>
          </cell>
        </row>
        <row r="67">
          <cell r="A67" t="str">
            <v>145067</v>
          </cell>
          <cell r="B67" t="str">
            <v>TEZRAFTAR EVENING /FRIDAY A</v>
          </cell>
          <cell r="C67">
            <v>231.5</v>
          </cell>
        </row>
        <row r="68">
          <cell r="A68" t="str">
            <v>148001</v>
          </cell>
          <cell r="B68" t="str">
            <v>MESSENGER / OFFICE BOYS</v>
          </cell>
          <cell r="C68">
            <v>800</v>
          </cell>
        </row>
        <row r="69">
          <cell r="A69" t="str">
            <v>148005</v>
          </cell>
          <cell r="B69" t="str">
            <v>OUTSOURCED DRIVER CHARGES</v>
          </cell>
          <cell r="C69">
            <v>150</v>
          </cell>
        </row>
        <row r="70">
          <cell r="A70" t="str">
            <v>149004</v>
          </cell>
          <cell r="B70" t="str">
            <v>DSA STAFF SALARY</v>
          </cell>
          <cell r="C70">
            <v>2400</v>
          </cell>
        </row>
        <row r="71">
          <cell r="A71" t="str">
            <v>149005</v>
          </cell>
          <cell r="B71" t="str">
            <v>DSA STAFF AGENCY FEE</v>
          </cell>
          <cell r="C71">
            <v>300</v>
          </cell>
        </row>
        <row r="72">
          <cell r="A72" t="str">
            <v>149007</v>
          </cell>
          <cell r="B72" t="str">
            <v>DSA STAFF SALES COMMISSION</v>
          </cell>
          <cell r="C72">
            <v>9541.65</v>
          </cell>
        </row>
        <row r="73">
          <cell r="A73" t="str">
            <v>149008</v>
          </cell>
          <cell r="B73" t="str">
            <v>DSA STAFF VISA EXPENSES</v>
          </cell>
          <cell r="C73">
            <v>221</v>
          </cell>
        </row>
        <row r="74">
          <cell r="A74" t="str">
            <v>149009</v>
          </cell>
          <cell r="B74" t="str">
            <v>DSA STAFF FOREIGN TRAVEL EX</v>
          </cell>
          <cell r="C74">
            <v>800</v>
          </cell>
        </row>
        <row r="75">
          <cell r="A75" t="str">
            <v>150001</v>
          </cell>
          <cell r="B75" t="str">
            <v>OVERTIME</v>
          </cell>
          <cell r="C75">
            <v>149</v>
          </cell>
        </row>
        <row r="76">
          <cell r="A76" t="str">
            <v>152012</v>
          </cell>
          <cell r="B76" t="str">
            <v>MEDIACAL INSURANCE-OVS</v>
          </cell>
          <cell r="C76">
            <v>3389.6909999999998</v>
          </cell>
        </row>
        <row r="77">
          <cell r="A77" t="str">
            <v>155011</v>
          </cell>
          <cell r="B77" t="str">
            <v>EOSB EXPATS</v>
          </cell>
          <cell r="C77">
            <v>758.22</v>
          </cell>
        </row>
        <row r="78">
          <cell r="A78" t="str">
            <v>160010</v>
          </cell>
          <cell r="B78" t="str">
            <v>PROVIDENT FUND - EXECUTIVES</v>
          </cell>
          <cell r="C78">
            <v>88.128</v>
          </cell>
        </row>
        <row r="79">
          <cell r="A79" t="str">
            <v>162001</v>
          </cell>
          <cell r="B79" t="str">
            <v>BENEVOLENT FUND</v>
          </cell>
          <cell r="C79">
            <v>3.7290000000000001</v>
          </cell>
        </row>
        <row r="80">
          <cell r="A80" t="str">
            <v>165001</v>
          </cell>
          <cell r="B80" t="str">
            <v>BONUS PAID  - (OFFICERS)</v>
          </cell>
          <cell r="C80">
            <v>4838.9799999999996</v>
          </cell>
        </row>
        <row r="81">
          <cell r="A81" t="str">
            <v>172001</v>
          </cell>
          <cell r="B81" t="str">
            <v>PERFORMANCE AWARDS</v>
          </cell>
          <cell r="C81">
            <v>13306.35</v>
          </cell>
        </row>
        <row r="82">
          <cell r="A82" t="str">
            <v>172002</v>
          </cell>
          <cell r="B82" t="str">
            <v>SALES DEVELOPMENT INCENTIVE</v>
          </cell>
          <cell r="C82">
            <v>1782.41</v>
          </cell>
        </row>
        <row r="83">
          <cell r="A83" t="str">
            <v>180001</v>
          </cell>
          <cell r="B83" t="str">
            <v>RENT - OFFICE</v>
          </cell>
          <cell r="C83">
            <v>11559.42</v>
          </cell>
        </row>
        <row r="84">
          <cell r="A84" t="str">
            <v>180002</v>
          </cell>
          <cell r="B84" t="str">
            <v>RENT - GODOWN</v>
          </cell>
          <cell r="C84">
            <v>177.81800000000001</v>
          </cell>
        </row>
        <row r="85">
          <cell r="A85" t="str">
            <v>180011</v>
          </cell>
          <cell r="B85" t="str">
            <v>RATES &amp; TAXES - TRADE LICEN</v>
          </cell>
          <cell r="C85">
            <v>3000</v>
          </cell>
        </row>
        <row r="86">
          <cell r="A86" t="str">
            <v>180012</v>
          </cell>
          <cell r="B86" t="str">
            <v>RATES &amp; TAXES - COMMERCIAL</v>
          </cell>
          <cell r="C86">
            <v>4783.8329999999996</v>
          </cell>
        </row>
        <row r="87">
          <cell r="A87" t="str">
            <v>190001</v>
          </cell>
          <cell r="B87" t="str">
            <v>GAS - ELECTRICITY-OFFICE</v>
          </cell>
          <cell r="C87">
            <v>507.51</v>
          </cell>
        </row>
        <row r="88">
          <cell r="A88" t="str">
            <v>190002</v>
          </cell>
          <cell r="B88" t="str">
            <v>GAS - ELECTRICITY-RESIDENCE</v>
          </cell>
          <cell r="C88">
            <v>5.74</v>
          </cell>
        </row>
        <row r="89">
          <cell r="A89" t="str">
            <v>195001</v>
          </cell>
          <cell r="B89" t="str">
            <v>INSURANCE-FIRE/THEIFT</v>
          </cell>
          <cell r="C89">
            <v>570.43600000000004</v>
          </cell>
        </row>
        <row r="90">
          <cell r="A90" t="str">
            <v>195011</v>
          </cell>
          <cell r="B90" t="str">
            <v>GOSI LOCAL</v>
          </cell>
          <cell r="C90">
            <v>4539.674</v>
          </cell>
        </row>
        <row r="91">
          <cell r="A91" t="str">
            <v>195012</v>
          </cell>
          <cell r="B91" t="str">
            <v>INSURANCE-FIRE/THEFT</v>
          </cell>
          <cell r="C91">
            <v>167.886</v>
          </cell>
        </row>
        <row r="92">
          <cell r="A92" t="str">
            <v>200002</v>
          </cell>
          <cell r="B92" t="str">
            <v>RETAINER'S FEES</v>
          </cell>
          <cell r="C92">
            <v>1170.194</v>
          </cell>
        </row>
        <row r="93">
          <cell r="A93" t="str">
            <v>200006</v>
          </cell>
          <cell r="B93" t="str">
            <v>LEGAL CHARGES - STAFF MATTE</v>
          </cell>
          <cell r="C93">
            <v>15080</v>
          </cell>
        </row>
        <row r="94">
          <cell r="A94" t="str">
            <v>200007</v>
          </cell>
          <cell r="B94" t="str">
            <v>LEGAL CHARGES - OPERATIONS</v>
          </cell>
          <cell r="C94">
            <v>3126.3620000000001</v>
          </cell>
        </row>
        <row r="95">
          <cell r="A95" t="str">
            <v>200008</v>
          </cell>
          <cell r="B95" t="str">
            <v>PROFESSIONAL &amp; CONSULTANCY</v>
          </cell>
          <cell r="C95">
            <v>1283</v>
          </cell>
        </row>
        <row r="96">
          <cell r="A96" t="str">
            <v>205001</v>
          </cell>
          <cell r="B96" t="str">
            <v>POSTAGE</v>
          </cell>
          <cell r="C96">
            <v>865</v>
          </cell>
        </row>
        <row r="97">
          <cell r="A97" t="str">
            <v>205005</v>
          </cell>
          <cell r="B97" t="str">
            <v>COURIER CHARGES - CORPORATE</v>
          </cell>
          <cell r="C97">
            <v>647.77800000000002</v>
          </cell>
        </row>
        <row r="98">
          <cell r="A98" t="str">
            <v>206001</v>
          </cell>
          <cell r="B98" t="str">
            <v>TELEPHONE / TRUNK CALL - OF</v>
          </cell>
          <cell r="C98">
            <v>7656.8890000000001</v>
          </cell>
        </row>
        <row r="99">
          <cell r="A99" t="str">
            <v>206011</v>
          </cell>
          <cell r="B99" t="str">
            <v>FAX - OFFICE</v>
          </cell>
          <cell r="C99">
            <v>200</v>
          </cell>
        </row>
        <row r="100">
          <cell r="A100" t="str">
            <v>207011</v>
          </cell>
          <cell r="B100" t="str">
            <v>TELEPHONE LINE FOR REUTERS/</v>
          </cell>
          <cell r="C100">
            <v>1209.8879999999999</v>
          </cell>
        </row>
        <row r="101">
          <cell r="A101" t="str">
            <v>208002</v>
          </cell>
          <cell r="B101" t="str">
            <v>RUETER FEE / SWIFT EXPENSES</v>
          </cell>
          <cell r="C101">
            <v>230.99100000000001</v>
          </cell>
        </row>
        <row r="102">
          <cell r="A102" t="str">
            <v>208003</v>
          </cell>
          <cell r="B102" t="str">
            <v>SOFTWARE CHARGES</v>
          </cell>
          <cell r="C102">
            <v>251.83799999999999</v>
          </cell>
        </row>
        <row r="103">
          <cell r="A103" t="str">
            <v>208004</v>
          </cell>
          <cell r="B103" t="str">
            <v>USER LICENSE CHARGES</v>
          </cell>
          <cell r="C103">
            <v>26.77</v>
          </cell>
        </row>
        <row r="104">
          <cell r="A104" t="str">
            <v>208012</v>
          </cell>
          <cell r="B104" t="str">
            <v>BENEFIT SWITCH EXPENSES</v>
          </cell>
          <cell r="C104">
            <v>-2321.0500000000002</v>
          </cell>
        </row>
        <row r="105">
          <cell r="A105" t="str">
            <v>215001</v>
          </cell>
          <cell r="B105" t="str">
            <v>AUDITOR'S FEES</v>
          </cell>
          <cell r="C105">
            <v>2292.16</v>
          </cell>
        </row>
        <row r="106">
          <cell r="A106" t="str">
            <v>215003</v>
          </cell>
          <cell r="B106" t="str">
            <v>OUT OF POCKET EXPENSES</v>
          </cell>
          <cell r="C106">
            <v>1200</v>
          </cell>
        </row>
        <row r="107">
          <cell r="A107" t="str">
            <v>218001</v>
          </cell>
          <cell r="B107" t="str">
            <v>DEPRECIATION-ELECTRICAL &amp; O</v>
          </cell>
          <cell r="C107">
            <v>1349.7560000000001</v>
          </cell>
        </row>
        <row r="108">
          <cell r="A108" t="str">
            <v>219001</v>
          </cell>
          <cell r="B108" t="str">
            <v>DEPRECIATION -VEHICLE OFFIC</v>
          </cell>
          <cell r="C108">
            <v>635.779</v>
          </cell>
        </row>
        <row r="109">
          <cell r="A109" t="str">
            <v>220012</v>
          </cell>
          <cell r="B109" t="str">
            <v>FURNITURE &amp; FIXTURES WOODEN</v>
          </cell>
          <cell r="C109">
            <v>1517.134</v>
          </cell>
        </row>
        <row r="110">
          <cell r="A110" t="str">
            <v>221003</v>
          </cell>
          <cell r="B110" t="str">
            <v>DEPRECIATION-LEASE HOLD IMP</v>
          </cell>
          <cell r="C110">
            <v>636.91600000000005</v>
          </cell>
        </row>
        <row r="111">
          <cell r="A111" t="str">
            <v>223001</v>
          </cell>
          <cell r="B111" t="str">
            <v>I T SOFTWARE</v>
          </cell>
          <cell r="C111">
            <v>2954.2719999999999</v>
          </cell>
        </row>
        <row r="112">
          <cell r="A112" t="str">
            <v>225002</v>
          </cell>
          <cell r="B112" t="str">
            <v>REPAIR - MACHINE/EQUIPMENT</v>
          </cell>
          <cell r="C112">
            <v>85</v>
          </cell>
        </row>
        <row r="113">
          <cell r="A113" t="str">
            <v>225007</v>
          </cell>
          <cell r="B113" t="str">
            <v>REPAIRS - I T HARDWARE</v>
          </cell>
          <cell r="C113">
            <v>922.45799999999997</v>
          </cell>
        </row>
        <row r="114">
          <cell r="A114" t="str">
            <v>225008</v>
          </cell>
          <cell r="B114" t="str">
            <v>REPAIRS - CABLING</v>
          </cell>
          <cell r="C114">
            <v>6.718</v>
          </cell>
        </row>
        <row r="115">
          <cell r="A115" t="str">
            <v>225010</v>
          </cell>
          <cell r="B115" t="str">
            <v>VEHICLE REPAIR OFFICERS</v>
          </cell>
          <cell r="C115">
            <v>10</v>
          </cell>
        </row>
        <row r="116">
          <cell r="A116" t="str">
            <v>235001</v>
          </cell>
          <cell r="B116" t="str">
            <v>OFFICE STATIONERY</v>
          </cell>
          <cell r="C116">
            <v>874.20699999999999</v>
          </cell>
        </row>
        <row r="117">
          <cell r="A117" t="str">
            <v>235004</v>
          </cell>
          <cell r="B117" t="str">
            <v>PRINTING STATIONERY</v>
          </cell>
          <cell r="C117">
            <v>703.29600000000005</v>
          </cell>
        </row>
        <row r="118">
          <cell r="A118" t="str">
            <v>235006</v>
          </cell>
          <cell r="B118" t="str">
            <v>COMPUTER STATIONERY (CONSUM</v>
          </cell>
          <cell r="C118">
            <v>269.8</v>
          </cell>
        </row>
        <row r="119">
          <cell r="A119" t="str">
            <v>237001</v>
          </cell>
          <cell r="B119" t="str">
            <v>OFFICE RUNNING EXPENSES</v>
          </cell>
          <cell r="C119">
            <v>300.2</v>
          </cell>
        </row>
        <row r="120">
          <cell r="A120" t="str">
            <v>237002</v>
          </cell>
          <cell r="B120" t="str">
            <v>JANITORIAL CHARGES</v>
          </cell>
          <cell r="C120">
            <v>230</v>
          </cell>
        </row>
        <row r="121">
          <cell r="A121" t="str">
            <v>240005</v>
          </cell>
          <cell r="B121" t="str">
            <v>BILLBOARDS AND SIGNAGE</v>
          </cell>
          <cell r="C121">
            <v>35.271000000000001</v>
          </cell>
        </row>
        <row r="122">
          <cell r="A122" t="str">
            <v>240009</v>
          </cell>
          <cell r="B122" t="str">
            <v>PRESS ADVERTISING</v>
          </cell>
          <cell r="C122">
            <v>236.286</v>
          </cell>
        </row>
        <row r="123">
          <cell r="A123" t="str">
            <v>240015</v>
          </cell>
          <cell r="B123" t="str">
            <v>MISCELLANEOUS</v>
          </cell>
          <cell r="C123">
            <v>4771.8890000000001</v>
          </cell>
        </row>
        <row r="124">
          <cell r="A124" t="str">
            <v>245001</v>
          </cell>
          <cell r="B124" t="str">
            <v>ENTERTAINMENT</v>
          </cell>
          <cell r="C124">
            <v>419.495</v>
          </cell>
        </row>
        <row r="125">
          <cell r="A125" t="str">
            <v>245002</v>
          </cell>
          <cell r="B125" t="str">
            <v>CUSTOMERS GUESTS-OUTSIDE BA</v>
          </cell>
          <cell r="C125">
            <v>140.72</v>
          </cell>
        </row>
        <row r="126">
          <cell r="A126" t="str">
            <v>255006</v>
          </cell>
          <cell r="B126" t="str">
            <v>VEHICLE FUEL -OFFICE</v>
          </cell>
          <cell r="C126">
            <v>90</v>
          </cell>
        </row>
        <row r="127">
          <cell r="A127" t="str">
            <v>255007</v>
          </cell>
          <cell r="B127" t="str">
            <v>VEHICLE TAXES &amp; INS. EXECUT</v>
          </cell>
          <cell r="C127">
            <v>62.277000000000001</v>
          </cell>
        </row>
        <row r="128">
          <cell r="A128" t="str">
            <v>255009</v>
          </cell>
          <cell r="B128" t="str">
            <v>VEHICLE REPAIR -EXECUTIVES</v>
          </cell>
          <cell r="C128">
            <v>43.8</v>
          </cell>
        </row>
        <row r="129">
          <cell r="A129" t="str">
            <v>260001</v>
          </cell>
          <cell r="B129" t="str">
            <v>SUBSCRIPTIONS PERIODICAL /</v>
          </cell>
          <cell r="C129">
            <v>16.399999999999999</v>
          </cell>
        </row>
        <row r="130">
          <cell r="A130" t="str">
            <v>260002</v>
          </cell>
          <cell r="B130" t="str">
            <v>SUBSCRIPTIONS INSTITUTIONS</v>
          </cell>
          <cell r="C130">
            <v>125</v>
          </cell>
        </row>
        <row r="131">
          <cell r="A131" t="str">
            <v>270006</v>
          </cell>
          <cell r="B131" t="str">
            <v>TRAVELLING INLAND HOTEL STA</v>
          </cell>
          <cell r="C131">
            <v>874.71</v>
          </cell>
        </row>
        <row r="132">
          <cell r="A132" t="str">
            <v>270008</v>
          </cell>
          <cell r="B132" t="str">
            <v>TRAVELLING FOREIGN TA / DA</v>
          </cell>
          <cell r="C132">
            <v>347.14499999999998</v>
          </cell>
        </row>
        <row r="133">
          <cell r="A133" t="str">
            <v>270009</v>
          </cell>
          <cell r="B133" t="str">
            <v>TRAVELLING FOREIGN HOTEL ST</v>
          </cell>
          <cell r="C133">
            <v>1377.4</v>
          </cell>
        </row>
        <row r="134">
          <cell r="A134" t="str">
            <v>270010</v>
          </cell>
          <cell r="B134" t="str">
            <v>TRAVELLING FOREIGN AIR-FARE</v>
          </cell>
          <cell r="C134">
            <v>333</v>
          </cell>
        </row>
        <row r="135">
          <cell r="A135" t="str">
            <v>271001</v>
          </cell>
          <cell r="B135" t="str">
            <v>SECURITY GUARDS CHARGES</v>
          </cell>
          <cell r="C135">
            <v>5256</v>
          </cell>
        </row>
        <row r="136">
          <cell r="A136" t="str">
            <v>272001</v>
          </cell>
          <cell r="B136" t="str">
            <v>CASH TRANSPORT CHARGES</v>
          </cell>
          <cell r="C136">
            <v>334.69600000000003</v>
          </cell>
        </row>
        <row r="137">
          <cell r="A137" t="str">
            <v>275001</v>
          </cell>
          <cell r="B137" t="str">
            <v>CONVEYANCE (LOCAL)</v>
          </cell>
          <cell r="C137">
            <v>50.7</v>
          </cell>
        </row>
        <row r="138">
          <cell r="A138" t="str">
            <v>283003</v>
          </cell>
          <cell r="B138" t="str">
            <v>SEMINAR</v>
          </cell>
          <cell r="C138">
            <v>536.95500000000004</v>
          </cell>
        </row>
        <row r="139">
          <cell r="A139" t="str">
            <v>283004</v>
          </cell>
          <cell r="B139" t="str">
            <v>OTHERS</v>
          </cell>
          <cell r="C139">
            <v>133.51400000000001</v>
          </cell>
        </row>
        <row r="140">
          <cell r="A140" t="str">
            <v>285007</v>
          </cell>
          <cell r="B140" t="str">
            <v>VISA EXP -VISITORS</v>
          </cell>
          <cell r="C140">
            <v>30</v>
          </cell>
        </row>
        <row r="141">
          <cell r="A141" t="str">
            <v>285008</v>
          </cell>
          <cell r="B141" t="str">
            <v>VISA EXP -STAFF</v>
          </cell>
          <cell r="C141">
            <v>313.08100000000002</v>
          </cell>
        </row>
        <row r="142">
          <cell r="A142" t="str">
            <v>285042</v>
          </cell>
          <cell r="B142" t="str">
            <v>CHEQUE RETURN CHARGES</v>
          </cell>
          <cell r="C142">
            <v>190</v>
          </cell>
        </row>
        <row r="143">
          <cell r="A143" t="str">
            <v>285088</v>
          </cell>
          <cell r="B143" t="str">
            <v>CREDIT CARD &amp; CONSUMER LOAN</v>
          </cell>
          <cell r="C143">
            <v>5127.085</v>
          </cell>
        </row>
        <row r="144">
          <cell r="A144" t="str">
            <v>285090</v>
          </cell>
          <cell r="B144" t="str">
            <v>AFS MISC EXPENSES</v>
          </cell>
          <cell r="C144">
            <v>743.30499999999995</v>
          </cell>
        </row>
        <row r="145">
          <cell r="A145" t="str">
            <v>285091</v>
          </cell>
          <cell r="B145" t="str">
            <v>MASTER CARD MISC EXPENSES</v>
          </cell>
          <cell r="C145">
            <v>905</v>
          </cell>
        </row>
        <row r="146">
          <cell r="A146" t="str">
            <v>285092</v>
          </cell>
          <cell r="B146" t="str">
            <v>GIFT/GIVEWAYS EXP</v>
          </cell>
          <cell r="C146">
            <v>46</v>
          </cell>
        </row>
        <row r="147">
          <cell r="A147" t="str">
            <v>285094</v>
          </cell>
          <cell r="B147" t="str">
            <v>FOREIGN BANK CHARGES</v>
          </cell>
          <cell r="C147">
            <v>60.47</v>
          </cell>
        </row>
        <row r="148">
          <cell r="A148" t="str">
            <v>288001</v>
          </cell>
          <cell r="B148" t="str">
            <v>HO SHARE OF EXPENSES</v>
          </cell>
          <cell r="C148">
            <v>8088</v>
          </cell>
        </row>
        <row r="149">
          <cell r="A149" t="str">
            <v>290011</v>
          </cell>
          <cell r="B149" t="str">
            <v>IT CHARGES PAID TO HO</v>
          </cell>
          <cell r="C149">
            <v>753.999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last qrt2001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5">
          <cell r="I25">
            <v>730</v>
          </cell>
          <cell r="J25">
            <v>0.1232</v>
          </cell>
        </row>
        <row r="26">
          <cell r="I26">
            <v>731</v>
          </cell>
          <cell r="J26">
            <v>0.12320575342465753</v>
          </cell>
        </row>
        <row r="27">
          <cell r="I27">
            <v>732</v>
          </cell>
          <cell r="J27">
            <v>0.12321150684931508</v>
          </cell>
        </row>
        <row r="28">
          <cell r="I28">
            <v>733</v>
          </cell>
          <cell r="J28">
            <v>0.1232172602739726</v>
          </cell>
        </row>
        <row r="29">
          <cell r="I29">
            <v>734</v>
          </cell>
          <cell r="J29">
            <v>0.12322301369863015</v>
          </cell>
        </row>
        <row r="30">
          <cell r="I30">
            <v>735</v>
          </cell>
          <cell r="J30">
            <v>0.12322876712328767</v>
          </cell>
        </row>
        <row r="31">
          <cell r="I31">
            <v>736</v>
          </cell>
          <cell r="J31">
            <v>0.1232345205479452</v>
          </cell>
        </row>
        <row r="32">
          <cell r="I32">
            <v>737</v>
          </cell>
          <cell r="J32">
            <v>0.12324027397260275</v>
          </cell>
        </row>
        <row r="33">
          <cell r="I33">
            <v>738</v>
          </cell>
          <cell r="J33">
            <v>0.12324602739726027</v>
          </cell>
        </row>
        <row r="34">
          <cell r="I34">
            <v>739</v>
          </cell>
          <cell r="J34">
            <v>0.12325178082191782</v>
          </cell>
        </row>
        <row r="35">
          <cell r="I35">
            <v>740</v>
          </cell>
          <cell r="J35">
            <v>0.12325753424657535</v>
          </cell>
        </row>
        <row r="36">
          <cell r="I36">
            <v>741</v>
          </cell>
          <cell r="J36">
            <v>0.12326328767123287</v>
          </cell>
        </row>
        <row r="37">
          <cell r="I37">
            <v>742</v>
          </cell>
          <cell r="J37">
            <v>0.12326904109589042</v>
          </cell>
        </row>
        <row r="38">
          <cell r="I38">
            <v>743</v>
          </cell>
          <cell r="J38">
            <v>0.12327479452054795</v>
          </cell>
        </row>
        <row r="39">
          <cell r="I39">
            <v>744</v>
          </cell>
          <cell r="J39">
            <v>0.12328054794520549</v>
          </cell>
        </row>
        <row r="40">
          <cell r="I40">
            <v>745</v>
          </cell>
          <cell r="J40">
            <v>0.12328630136986302</v>
          </cell>
        </row>
        <row r="41">
          <cell r="I41">
            <v>746</v>
          </cell>
          <cell r="J41">
            <v>0.12329205479452054</v>
          </cell>
        </row>
        <row r="42">
          <cell r="I42">
            <v>747</v>
          </cell>
          <cell r="J42">
            <v>0.12329780821917809</v>
          </cell>
        </row>
        <row r="43">
          <cell r="I43">
            <v>748</v>
          </cell>
          <cell r="J43">
            <v>0.12330356164383562</v>
          </cell>
        </row>
        <row r="44">
          <cell r="I44">
            <v>749</v>
          </cell>
          <cell r="J44">
            <v>0.12330931506849316</v>
          </cell>
        </row>
        <row r="45">
          <cell r="I45">
            <v>750</v>
          </cell>
          <cell r="J45">
            <v>0.12331506849315069</v>
          </cell>
        </row>
        <row r="46">
          <cell r="I46">
            <v>751</v>
          </cell>
          <cell r="J46">
            <v>0.12332082191780823</v>
          </cell>
        </row>
        <row r="47">
          <cell r="I47">
            <v>752</v>
          </cell>
          <cell r="J47">
            <v>0.12332657534246576</v>
          </cell>
        </row>
        <row r="48">
          <cell r="I48">
            <v>753</v>
          </cell>
          <cell r="J48">
            <v>0.12333232876712329</v>
          </cell>
        </row>
        <row r="49">
          <cell r="I49">
            <v>754</v>
          </cell>
          <cell r="J49">
            <v>0.12333808219178083</v>
          </cell>
        </row>
        <row r="50">
          <cell r="I50">
            <v>755</v>
          </cell>
          <cell r="J50">
            <v>0.12334383561643836</v>
          </cell>
        </row>
        <row r="51">
          <cell r="I51">
            <v>756</v>
          </cell>
          <cell r="J51">
            <v>0.1233495890410959</v>
          </cell>
        </row>
        <row r="52">
          <cell r="I52">
            <v>757</v>
          </cell>
          <cell r="J52">
            <v>0.12335534246575343</v>
          </cell>
        </row>
        <row r="53">
          <cell r="I53">
            <v>758</v>
          </cell>
          <cell r="J53">
            <v>0.12336109589041096</v>
          </cell>
        </row>
        <row r="54">
          <cell r="I54">
            <v>759</v>
          </cell>
          <cell r="J54">
            <v>0.1233668493150685</v>
          </cell>
        </row>
        <row r="55">
          <cell r="I55">
            <v>760</v>
          </cell>
          <cell r="J55">
            <v>0.12337260273972603</v>
          </cell>
        </row>
        <row r="56">
          <cell r="I56">
            <v>761</v>
          </cell>
          <cell r="J56">
            <v>0.12337835616438357</v>
          </cell>
        </row>
        <row r="57">
          <cell r="I57">
            <v>762</v>
          </cell>
          <cell r="J57">
            <v>0.1233841095890411</v>
          </cell>
        </row>
        <row r="58">
          <cell r="I58">
            <v>763</v>
          </cell>
          <cell r="J58">
            <v>0.12338986301369863</v>
          </cell>
        </row>
        <row r="59">
          <cell r="I59">
            <v>764</v>
          </cell>
          <cell r="J59">
            <v>0.12339561643835617</v>
          </cell>
        </row>
        <row r="60">
          <cell r="I60">
            <v>765</v>
          </cell>
          <cell r="J60">
            <v>0.1234013698630137</v>
          </cell>
        </row>
        <row r="61">
          <cell r="I61">
            <v>766</v>
          </cell>
          <cell r="J61">
            <v>0.12340712328767124</v>
          </cell>
        </row>
        <row r="62">
          <cell r="I62">
            <v>767</v>
          </cell>
          <cell r="J62">
            <v>0.12341287671232877</v>
          </cell>
        </row>
        <row r="63">
          <cell r="I63">
            <v>768</v>
          </cell>
          <cell r="J63">
            <v>0.1234186301369863</v>
          </cell>
        </row>
        <row r="64">
          <cell r="I64">
            <v>769</v>
          </cell>
          <cell r="J64">
            <v>0.12342438356164384</v>
          </cell>
        </row>
        <row r="65">
          <cell r="I65">
            <v>770</v>
          </cell>
          <cell r="J65">
            <v>0.12343013698630137</v>
          </cell>
        </row>
        <row r="66">
          <cell r="I66">
            <v>771</v>
          </cell>
          <cell r="J66">
            <v>0.12343589041095891</v>
          </cell>
        </row>
        <row r="67">
          <cell r="I67">
            <v>772</v>
          </cell>
          <cell r="J67">
            <v>0.12344164383561644</v>
          </cell>
        </row>
        <row r="68">
          <cell r="I68">
            <v>773</v>
          </cell>
          <cell r="J68">
            <v>0.12344739726027397</v>
          </cell>
        </row>
        <row r="69">
          <cell r="I69">
            <v>774</v>
          </cell>
          <cell r="J69">
            <v>0.12345315068493151</v>
          </cell>
        </row>
        <row r="70">
          <cell r="I70">
            <v>775</v>
          </cell>
          <cell r="J70">
            <v>0.12345890410958904</v>
          </cell>
        </row>
        <row r="71">
          <cell r="I71">
            <v>776</v>
          </cell>
          <cell r="J71">
            <v>0.12346465753424658</v>
          </cell>
        </row>
        <row r="72">
          <cell r="I72">
            <v>777</v>
          </cell>
          <cell r="J72">
            <v>0.12347041095890411</v>
          </cell>
        </row>
        <row r="73">
          <cell r="I73">
            <v>778</v>
          </cell>
          <cell r="J73">
            <v>0.12347616438356164</v>
          </cell>
        </row>
        <row r="74">
          <cell r="I74">
            <v>779</v>
          </cell>
          <cell r="J74">
            <v>0.12348191780821918</v>
          </cell>
        </row>
        <row r="75">
          <cell r="I75">
            <v>780</v>
          </cell>
          <cell r="J75">
            <v>0.12348767123287671</v>
          </cell>
        </row>
        <row r="76">
          <cell r="I76">
            <v>781</v>
          </cell>
          <cell r="J76">
            <v>0.12349342465753425</v>
          </cell>
        </row>
        <row r="77">
          <cell r="I77">
            <v>782</v>
          </cell>
          <cell r="J77">
            <v>0.12349917808219178</v>
          </cell>
        </row>
        <row r="78">
          <cell r="I78">
            <v>783</v>
          </cell>
          <cell r="J78">
            <v>0.12350493150684931</v>
          </cell>
        </row>
        <row r="79">
          <cell r="I79">
            <v>784</v>
          </cell>
          <cell r="J79">
            <v>0.12351068493150685</v>
          </cell>
        </row>
        <row r="80">
          <cell r="I80">
            <v>785</v>
          </cell>
          <cell r="J80">
            <v>0.12351643835616438</v>
          </cell>
        </row>
        <row r="81">
          <cell r="I81">
            <v>786</v>
          </cell>
          <cell r="J81">
            <v>0.12352219178082192</v>
          </cell>
        </row>
        <row r="82">
          <cell r="I82">
            <v>787</v>
          </cell>
          <cell r="J82">
            <v>0.12352794520547945</v>
          </cell>
        </row>
        <row r="83">
          <cell r="I83">
            <v>788</v>
          </cell>
          <cell r="J83">
            <v>0.123533698630137</v>
          </cell>
        </row>
        <row r="84">
          <cell r="I84">
            <v>789</v>
          </cell>
          <cell r="J84">
            <v>0.12353945205479452</v>
          </cell>
        </row>
        <row r="85">
          <cell r="I85">
            <v>790</v>
          </cell>
          <cell r="J85">
            <v>0.12354520547945205</v>
          </cell>
        </row>
        <row r="86">
          <cell r="I86">
            <v>791</v>
          </cell>
          <cell r="J86">
            <v>0.1235509589041096</v>
          </cell>
        </row>
        <row r="87">
          <cell r="I87">
            <v>792</v>
          </cell>
          <cell r="J87">
            <v>0.12355671232876712</v>
          </cell>
        </row>
        <row r="88">
          <cell r="I88">
            <v>793</v>
          </cell>
          <cell r="J88">
            <v>0.12356246575342467</v>
          </cell>
        </row>
        <row r="89">
          <cell r="I89">
            <v>794</v>
          </cell>
          <cell r="J89">
            <v>0.12356821917808219</v>
          </cell>
        </row>
        <row r="90">
          <cell r="I90">
            <v>795</v>
          </cell>
          <cell r="J90">
            <v>0.12357397260273972</v>
          </cell>
        </row>
        <row r="91">
          <cell r="I91">
            <v>796</v>
          </cell>
          <cell r="J91">
            <v>0.12357972602739727</v>
          </cell>
        </row>
        <row r="92">
          <cell r="I92">
            <v>797</v>
          </cell>
          <cell r="J92">
            <v>0.12358547945205479</v>
          </cell>
        </row>
        <row r="93">
          <cell r="I93">
            <v>798</v>
          </cell>
          <cell r="J93">
            <v>0.12359123287671234</v>
          </cell>
        </row>
        <row r="94">
          <cell r="I94">
            <v>799</v>
          </cell>
          <cell r="J94">
            <v>0.12359698630136987</v>
          </cell>
        </row>
        <row r="95">
          <cell r="I95">
            <v>800</v>
          </cell>
          <cell r="J95">
            <v>0.12360273972602739</v>
          </cell>
        </row>
        <row r="96">
          <cell r="I96">
            <v>801</v>
          </cell>
          <cell r="J96">
            <v>0.12360849315068494</v>
          </cell>
        </row>
        <row r="97">
          <cell r="I97">
            <v>802</v>
          </cell>
          <cell r="J97">
            <v>0.12361424657534247</v>
          </cell>
        </row>
        <row r="98">
          <cell r="I98">
            <v>803</v>
          </cell>
          <cell r="J98">
            <v>0.12362000000000001</v>
          </cell>
        </row>
        <row r="99">
          <cell r="I99">
            <v>804</v>
          </cell>
          <cell r="J99">
            <v>0.12362575342465754</v>
          </cell>
        </row>
        <row r="100">
          <cell r="I100">
            <v>805</v>
          </cell>
          <cell r="J100">
            <v>0.12363150684931506</v>
          </cell>
        </row>
        <row r="101">
          <cell r="I101">
            <v>806</v>
          </cell>
          <cell r="J101">
            <v>0.12363726027397261</v>
          </cell>
        </row>
        <row r="102">
          <cell r="I102">
            <v>807</v>
          </cell>
          <cell r="J102">
            <v>0.12364301369863014</v>
          </cell>
        </row>
        <row r="103">
          <cell r="I103">
            <v>808</v>
          </cell>
          <cell r="J103">
            <v>0.12364876712328768</v>
          </cell>
        </row>
        <row r="104">
          <cell r="I104">
            <v>809</v>
          </cell>
          <cell r="J104">
            <v>0.12365452054794521</v>
          </cell>
        </row>
        <row r="105">
          <cell r="I105">
            <v>810</v>
          </cell>
          <cell r="J105">
            <v>0.12366027397260274</v>
          </cell>
        </row>
        <row r="106">
          <cell r="I106">
            <v>811</v>
          </cell>
          <cell r="J106">
            <v>0.12366602739726028</v>
          </cell>
        </row>
        <row r="107">
          <cell r="I107">
            <v>812</v>
          </cell>
          <cell r="J107">
            <v>0.12367178082191781</v>
          </cell>
        </row>
        <row r="108">
          <cell r="I108">
            <v>813</v>
          </cell>
          <cell r="J108">
            <v>0.12367753424657535</v>
          </cell>
        </row>
        <row r="109">
          <cell r="I109">
            <v>814</v>
          </cell>
          <cell r="J109">
            <v>0.12368328767123288</v>
          </cell>
        </row>
        <row r="110">
          <cell r="I110">
            <v>815</v>
          </cell>
          <cell r="J110">
            <v>0.12368904109589041</v>
          </cell>
        </row>
        <row r="111">
          <cell r="I111">
            <v>816</v>
          </cell>
          <cell r="J111">
            <v>0.12369479452054795</v>
          </cell>
        </row>
        <row r="112">
          <cell r="I112">
            <v>817</v>
          </cell>
          <cell r="J112">
            <v>0.12370054794520548</v>
          </cell>
        </row>
        <row r="113">
          <cell r="I113">
            <v>818</v>
          </cell>
          <cell r="J113">
            <v>0.12370630136986302</v>
          </cell>
        </row>
        <row r="114">
          <cell r="I114">
            <v>819</v>
          </cell>
          <cell r="J114">
            <v>0.12371205479452055</v>
          </cell>
        </row>
        <row r="115">
          <cell r="I115">
            <v>820</v>
          </cell>
          <cell r="J115">
            <v>0.12371780821917808</v>
          </cell>
        </row>
        <row r="116">
          <cell r="I116">
            <v>821</v>
          </cell>
          <cell r="J116">
            <v>0.12372356164383562</v>
          </cell>
        </row>
        <row r="117">
          <cell r="I117">
            <v>822</v>
          </cell>
          <cell r="J117">
            <v>0.12372931506849315</v>
          </cell>
        </row>
        <row r="118">
          <cell r="I118">
            <v>823</v>
          </cell>
          <cell r="J118">
            <v>0.12373506849315069</v>
          </cell>
        </row>
        <row r="119">
          <cell r="I119">
            <v>824</v>
          </cell>
          <cell r="J119">
            <v>0.12374082191780822</v>
          </cell>
        </row>
        <row r="120">
          <cell r="I120">
            <v>825</v>
          </cell>
          <cell r="J120">
            <v>0.12374657534246576</v>
          </cell>
        </row>
        <row r="121">
          <cell r="I121">
            <v>826</v>
          </cell>
          <cell r="J121">
            <v>0.12375232876712329</v>
          </cell>
        </row>
        <row r="122">
          <cell r="I122">
            <v>827</v>
          </cell>
          <cell r="J122">
            <v>0.12375808219178082</v>
          </cell>
        </row>
        <row r="123">
          <cell r="I123">
            <v>828</v>
          </cell>
          <cell r="J123">
            <v>0.12376383561643836</v>
          </cell>
        </row>
        <row r="124">
          <cell r="I124">
            <v>829</v>
          </cell>
          <cell r="J124">
            <v>0.12376958904109589</v>
          </cell>
        </row>
        <row r="125">
          <cell r="I125">
            <v>830</v>
          </cell>
          <cell r="J125">
            <v>0.12377534246575343</v>
          </cell>
        </row>
        <row r="126">
          <cell r="I126">
            <v>831</v>
          </cell>
          <cell r="J126">
            <v>0.12378109589041096</v>
          </cell>
        </row>
        <row r="127">
          <cell r="I127">
            <v>832</v>
          </cell>
          <cell r="J127">
            <v>0.12378684931506849</v>
          </cell>
        </row>
        <row r="128">
          <cell r="I128">
            <v>833</v>
          </cell>
          <cell r="J128">
            <v>0.12379260273972603</v>
          </cell>
        </row>
        <row r="129">
          <cell r="I129">
            <v>834</v>
          </cell>
          <cell r="J129">
            <v>0.12379835616438356</v>
          </cell>
        </row>
        <row r="130">
          <cell r="I130">
            <v>835</v>
          </cell>
          <cell r="J130">
            <v>0.1238041095890411</v>
          </cell>
        </row>
        <row r="131">
          <cell r="I131">
            <v>836</v>
          </cell>
          <cell r="J131">
            <v>0.12380986301369863</v>
          </cell>
        </row>
        <row r="132">
          <cell r="I132">
            <v>837</v>
          </cell>
          <cell r="J132">
            <v>0.12381561643835616</v>
          </cell>
        </row>
        <row r="133">
          <cell r="I133">
            <v>838</v>
          </cell>
          <cell r="J133">
            <v>0.1238213698630137</v>
          </cell>
        </row>
        <row r="134">
          <cell r="I134">
            <v>839</v>
          </cell>
          <cell r="J134">
            <v>0.12382712328767123</v>
          </cell>
        </row>
        <row r="135">
          <cell r="I135">
            <v>840</v>
          </cell>
          <cell r="J135">
            <v>0.12383287671232877</v>
          </cell>
        </row>
        <row r="136">
          <cell r="I136">
            <v>841</v>
          </cell>
          <cell r="J136">
            <v>0.1238386301369863</v>
          </cell>
        </row>
        <row r="137">
          <cell r="I137">
            <v>842</v>
          </cell>
          <cell r="J137">
            <v>0.12384438356164383</v>
          </cell>
        </row>
        <row r="138">
          <cell r="I138">
            <v>843</v>
          </cell>
          <cell r="J138">
            <v>0.12385013698630137</v>
          </cell>
        </row>
        <row r="139">
          <cell r="I139">
            <v>844</v>
          </cell>
          <cell r="J139">
            <v>0.1238558904109589</v>
          </cell>
        </row>
        <row r="140">
          <cell r="I140">
            <v>845</v>
          </cell>
          <cell r="J140">
            <v>0.12386164383561644</v>
          </cell>
        </row>
        <row r="141">
          <cell r="I141">
            <v>846</v>
          </cell>
          <cell r="J141">
            <v>0.12386739726027397</v>
          </cell>
        </row>
        <row r="142">
          <cell r="I142">
            <v>847</v>
          </cell>
          <cell r="J142">
            <v>0.1238731506849315</v>
          </cell>
        </row>
        <row r="143">
          <cell r="I143">
            <v>848</v>
          </cell>
          <cell r="J143">
            <v>0.12387890410958904</v>
          </cell>
        </row>
        <row r="144">
          <cell r="I144">
            <v>849</v>
          </cell>
          <cell r="J144">
            <v>0.12388465753424657</v>
          </cell>
        </row>
        <row r="145">
          <cell r="I145">
            <v>850</v>
          </cell>
          <cell r="J145">
            <v>0.12389041095890412</v>
          </cell>
        </row>
        <row r="146">
          <cell r="I146">
            <v>851</v>
          </cell>
          <cell r="J146">
            <v>0.12389616438356164</v>
          </cell>
        </row>
        <row r="147">
          <cell r="I147">
            <v>852</v>
          </cell>
          <cell r="J147">
            <v>0.12390191780821917</v>
          </cell>
        </row>
        <row r="148">
          <cell r="I148">
            <v>853</v>
          </cell>
          <cell r="J148">
            <v>0.12390767123287671</v>
          </cell>
        </row>
        <row r="149">
          <cell r="I149">
            <v>854</v>
          </cell>
          <cell r="J149">
            <v>0.12391342465753424</v>
          </cell>
        </row>
        <row r="150">
          <cell r="I150">
            <v>855</v>
          </cell>
          <cell r="J150">
            <v>0.12391917808219179</v>
          </cell>
        </row>
        <row r="151">
          <cell r="I151">
            <v>856</v>
          </cell>
          <cell r="J151">
            <v>0.12392493150684931</v>
          </cell>
        </row>
        <row r="152">
          <cell r="I152">
            <v>857</v>
          </cell>
          <cell r="J152">
            <v>0.12393068493150684</v>
          </cell>
        </row>
        <row r="153">
          <cell r="I153">
            <v>858</v>
          </cell>
          <cell r="J153">
            <v>0.12393643835616439</v>
          </cell>
        </row>
        <row r="154">
          <cell r="I154">
            <v>859</v>
          </cell>
          <cell r="J154">
            <v>0.12394219178082191</v>
          </cell>
        </row>
        <row r="155">
          <cell r="I155">
            <v>860</v>
          </cell>
          <cell r="J155">
            <v>0.12394794520547946</v>
          </cell>
        </row>
        <row r="156">
          <cell r="I156">
            <v>861</v>
          </cell>
          <cell r="J156">
            <v>0.12395369863013699</v>
          </cell>
        </row>
        <row r="157">
          <cell r="I157">
            <v>862</v>
          </cell>
          <cell r="J157">
            <v>0.12395945205479453</v>
          </cell>
        </row>
        <row r="158">
          <cell r="I158">
            <v>863</v>
          </cell>
          <cell r="J158">
            <v>0.12396520547945206</v>
          </cell>
        </row>
        <row r="159">
          <cell r="I159">
            <v>864</v>
          </cell>
          <cell r="J159">
            <v>0.12397095890410958</v>
          </cell>
        </row>
        <row r="160">
          <cell r="I160">
            <v>865</v>
          </cell>
          <cell r="J160">
            <v>0.12397671232876713</v>
          </cell>
        </row>
        <row r="161">
          <cell r="I161">
            <v>866</v>
          </cell>
          <cell r="J161">
            <v>0.12398246575342466</v>
          </cell>
        </row>
        <row r="162">
          <cell r="I162">
            <v>867</v>
          </cell>
          <cell r="J162">
            <v>0.1239882191780822</v>
          </cell>
        </row>
        <row r="163">
          <cell r="I163">
            <v>868</v>
          </cell>
          <cell r="J163">
            <v>0.12399397260273973</v>
          </cell>
        </row>
        <row r="164">
          <cell r="I164">
            <v>869</v>
          </cell>
          <cell r="J164">
            <v>0.12399972602739726</v>
          </cell>
        </row>
        <row r="165">
          <cell r="I165">
            <v>870</v>
          </cell>
          <cell r="J165">
            <v>0.1240054794520548</v>
          </cell>
        </row>
        <row r="166">
          <cell r="I166">
            <v>871</v>
          </cell>
          <cell r="J166">
            <v>0.12401123287671233</v>
          </cell>
        </row>
        <row r="167">
          <cell r="I167">
            <v>872</v>
          </cell>
          <cell r="J167">
            <v>0.12401698630136987</v>
          </cell>
        </row>
        <row r="168">
          <cell r="I168">
            <v>873</v>
          </cell>
          <cell r="J168">
            <v>0.1240227397260274</v>
          </cell>
        </row>
        <row r="169">
          <cell r="I169">
            <v>874</v>
          </cell>
          <cell r="J169">
            <v>0.12402849315068493</v>
          </cell>
        </row>
        <row r="170">
          <cell r="I170">
            <v>875</v>
          </cell>
          <cell r="J170">
            <v>0.12403424657534247</v>
          </cell>
        </row>
        <row r="171">
          <cell r="I171">
            <v>876</v>
          </cell>
          <cell r="J171">
            <v>0.12404</v>
          </cell>
        </row>
        <row r="172">
          <cell r="I172">
            <v>877</v>
          </cell>
          <cell r="J172">
            <v>0.12404575342465754</v>
          </cell>
        </row>
        <row r="173">
          <cell r="I173">
            <v>878</v>
          </cell>
          <cell r="J173">
            <v>0.12405150684931507</v>
          </cell>
        </row>
        <row r="174">
          <cell r="I174">
            <v>879</v>
          </cell>
          <cell r="J174">
            <v>0.1240572602739726</v>
          </cell>
        </row>
        <row r="175">
          <cell r="I175">
            <v>880</v>
          </cell>
          <cell r="J175">
            <v>0.12406301369863014</v>
          </cell>
        </row>
        <row r="176">
          <cell r="I176">
            <v>881</v>
          </cell>
          <cell r="J176">
            <v>0.12406876712328767</v>
          </cell>
        </row>
        <row r="177">
          <cell r="I177">
            <v>882</v>
          </cell>
          <cell r="J177">
            <v>0.12407452054794521</v>
          </cell>
        </row>
        <row r="178">
          <cell r="I178">
            <v>883</v>
          </cell>
          <cell r="J178">
            <v>0.12408027397260274</v>
          </cell>
        </row>
        <row r="179">
          <cell r="I179">
            <v>884</v>
          </cell>
          <cell r="J179">
            <v>0.12408602739726027</v>
          </cell>
        </row>
        <row r="180">
          <cell r="I180">
            <v>885</v>
          </cell>
          <cell r="J180">
            <v>0.12409178082191781</v>
          </cell>
        </row>
        <row r="181">
          <cell r="I181">
            <v>886</v>
          </cell>
          <cell r="J181">
            <v>0.12409753424657534</v>
          </cell>
        </row>
        <row r="182">
          <cell r="I182">
            <v>887</v>
          </cell>
          <cell r="J182">
            <v>0.12410328767123288</v>
          </cell>
        </row>
        <row r="183">
          <cell r="I183">
            <v>888</v>
          </cell>
          <cell r="J183">
            <v>0.12410904109589041</v>
          </cell>
        </row>
        <row r="184">
          <cell r="I184">
            <v>889</v>
          </cell>
          <cell r="J184">
            <v>0.12411479452054794</v>
          </cell>
        </row>
        <row r="185">
          <cell r="I185">
            <v>890</v>
          </cell>
          <cell r="J185">
            <v>0.12412054794520548</v>
          </cell>
        </row>
        <row r="186">
          <cell r="I186">
            <v>891</v>
          </cell>
          <cell r="J186">
            <v>0.12412630136986301</v>
          </cell>
        </row>
        <row r="187">
          <cell r="I187">
            <v>892</v>
          </cell>
          <cell r="J187">
            <v>0.12413205479452055</v>
          </cell>
        </row>
        <row r="188">
          <cell r="I188">
            <v>893</v>
          </cell>
          <cell r="J188">
            <v>0.12413780821917808</v>
          </cell>
        </row>
        <row r="189">
          <cell r="I189">
            <v>894</v>
          </cell>
          <cell r="J189">
            <v>0.12414356164383561</v>
          </cell>
        </row>
        <row r="190">
          <cell r="I190">
            <v>895</v>
          </cell>
          <cell r="J190">
            <v>0.12414931506849315</v>
          </cell>
        </row>
        <row r="191">
          <cell r="I191">
            <v>896</v>
          </cell>
          <cell r="J191">
            <v>0.12415506849315068</v>
          </cell>
        </row>
        <row r="192">
          <cell r="I192">
            <v>897</v>
          </cell>
          <cell r="J192">
            <v>0.12416082191780822</v>
          </cell>
        </row>
        <row r="193">
          <cell r="I193">
            <v>898</v>
          </cell>
          <cell r="J193">
            <v>0.12416657534246575</v>
          </cell>
        </row>
        <row r="194">
          <cell r="I194">
            <v>899</v>
          </cell>
          <cell r="J194">
            <v>0.12417232876712329</v>
          </cell>
        </row>
        <row r="195">
          <cell r="I195">
            <v>900</v>
          </cell>
          <cell r="J195">
            <v>0.12417808219178082</v>
          </cell>
        </row>
        <row r="196">
          <cell r="I196">
            <v>901</v>
          </cell>
          <cell r="J196">
            <v>0.12418383561643835</v>
          </cell>
        </row>
        <row r="197">
          <cell r="I197">
            <v>902</v>
          </cell>
          <cell r="J197">
            <v>0.12418958904109589</v>
          </cell>
        </row>
        <row r="198">
          <cell r="I198">
            <v>903</v>
          </cell>
          <cell r="J198">
            <v>0.12419534246575342</v>
          </cell>
        </row>
        <row r="199">
          <cell r="I199">
            <v>904</v>
          </cell>
          <cell r="J199">
            <v>0.12420109589041096</v>
          </cell>
        </row>
        <row r="200">
          <cell r="I200">
            <v>905</v>
          </cell>
          <cell r="J200">
            <v>0.12420684931506849</v>
          </cell>
        </row>
        <row r="201">
          <cell r="I201">
            <v>906</v>
          </cell>
          <cell r="J201">
            <v>0.12421260273972602</v>
          </cell>
        </row>
        <row r="202">
          <cell r="I202">
            <v>907</v>
          </cell>
          <cell r="J202">
            <v>0.12421835616438356</v>
          </cell>
        </row>
        <row r="203">
          <cell r="I203">
            <v>908</v>
          </cell>
          <cell r="J203">
            <v>0.12422410958904109</v>
          </cell>
        </row>
        <row r="204">
          <cell r="I204">
            <v>909</v>
          </cell>
          <cell r="J204">
            <v>0.12422986301369864</v>
          </cell>
        </row>
        <row r="205">
          <cell r="I205">
            <v>910</v>
          </cell>
          <cell r="J205">
            <v>0.12423561643835616</v>
          </cell>
        </row>
        <row r="206">
          <cell r="I206">
            <v>911</v>
          </cell>
          <cell r="J206">
            <v>0.12424136986301369</v>
          </cell>
        </row>
        <row r="207">
          <cell r="I207">
            <v>912</v>
          </cell>
          <cell r="J207">
            <v>0.12424712328767124</v>
          </cell>
        </row>
        <row r="208">
          <cell r="I208">
            <v>913</v>
          </cell>
          <cell r="J208">
            <v>0.12425287671232876</v>
          </cell>
        </row>
        <row r="209">
          <cell r="I209">
            <v>914</v>
          </cell>
          <cell r="J209">
            <v>0.12425863013698631</v>
          </cell>
        </row>
        <row r="210">
          <cell r="I210">
            <v>915</v>
          </cell>
          <cell r="J210">
            <v>0.12426438356164383</v>
          </cell>
        </row>
        <row r="211">
          <cell r="I211">
            <v>916</v>
          </cell>
          <cell r="J211">
            <v>0.12427013698630136</v>
          </cell>
        </row>
        <row r="212">
          <cell r="I212">
            <v>917</v>
          </cell>
          <cell r="J212">
            <v>0.12427589041095891</v>
          </cell>
        </row>
        <row r="213">
          <cell r="I213">
            <v>918</v>
          </cell>
          <cell r="J213">
            <v>0.12428164383561643</v>
          </cell>
        </row>
        <row r="214">
          <cell r="I214">
            <v>919</v>
          </cell>
          <cell r="J214">
            <v>0.12428739726027398</v>
          </cell>
        </row>
        <row r="215">
          <cell r="I215">
            <v>920</v>
          </cell>
          <cell r="J215">
            <v>0.12429315068493151</v>
          </cell>
        </row>
        <row r="216">
          <cell r="I216">
            <v>921</v>
          </cell>
          <cell r="J216">
            <v>0.12429890410958903</v>
          </cell>
        </row>
        <row r="217">
          <cell r="I217">
            <v>922</v>
          </cell>
          <cell r="J217">
            <v>0.12430465753424658</v>
          </cell>
        </row>
        <row r="218">
          <cell r="I218">
            <v>923</v>
          </cell>
          <cell r="J218">
            <v>0.12431041095890411</v>
          </cell>
        </row>
        <row r="219">
          <cell r="I219">
            <v>924</v>
          </cell>
          <cell r="J219">
            <v>0.12431616438356165</v>
          </cell>
        </row>
        <row r="220">
          <cell r="I220">
            <v>925</v>
          </cell>
          <cell r="J220">
            <v>0.12432191780821918</v>
          </cell>
        </row>
        <row r="221">
          <cell r="I221">
            <v>926</v>
          </cell>
          <cell r="J221">
            <v>0.1243276712328767</v>
          </cell>
        </row>
        <row r="222">
          <cell r="I222">
            <v>927</v>
          </cell>
          <cell r="J222">
            <v>0.12433342465753425</v>
          </cell>
        </row>
        <row r="223">
          <cell r="I223">
            <v>928</v>
          </cell>
          <cell r="J223">
            <v>0.12433917808219178</v>
          </cell>
        </row>
        <row r="224">
          <cell r="I224">
            <v>929</v>
          </cell>
          <cell r="J224">
            <v>0.12434493150684932</v>
          </cell>
        </row>
        <row r="225">
          <cell r="I225">
            <v>930</v>
          </cell>
          <cell r="J225">
            <v>0.12435068493150685</v>
          </cell>
        </row>
        <row r="226">
          <cell r="I226">
            <v>931</v>
          </cell>
          <cell r="J226">
            <v>0.12435643835616439</v>
          </cell>
        </row>
        <row r="227">
          <cell r="I227">
            <v>932</v>
          </cell>
          <cell r="J227">
            <v>0.12436219178082192</v>
          </cell>
        </row>
        <row r="228">
          <cell r="I228">
            <v>933</v>
          </cell>
          <cell r="J228">
            <v>0.12436794520547945</v>
          </cell>
        </row>
        <row r="229">
          <cell r="I229">
            <v>934</v>
          </cell>
          <cell r="J229">
            <v>0.12437369863013699</v>
          </cell>
        </row>
        <row r="230">
          <cell r="I230">
            <v>935</v>
          </cell>
          <cell r="J230">
            <v>0.12437945205479452</v>
          </cell>
        </row>
        <row r="231">
          <cell r="I231">
            <v>936</v>
          </cell>
          <cell r="J231">
            <v>0.12438520547945206</v>
          </cell>
        </row>
        <row r="232">
          <cell r="I232">
            <v>937</v>
          </cell>
          <cell r="J232">
            <v>0.12439095890410959</v>
          </cell>
        </row>
        <row r="233">
          <cell r="I233">
            <v>938</v>
          </cell>
          <cell r="J233">
            <v>0.12439671232876712</v>
          </cell>
        </row>
        <row r="234">
          <cell r="I234">
            <v>939</v>
          </cell>
          <cell r="J234">
            <v>0.12440246575342466</v>
          </cell>
        </row>
        <row r="235">
          <cell r="I235">
            <v>940</v>
          </cell>
          <cell r="J235">
            <v>0.12440821917808219</v>
          </cell>
        </row>
        <row r="236">
          <cell r="I236">
            <v>941</v>
          </cell>
          <cell r="J236">
            <v>0.12441397260273973</v>
          </cell>
        </row>
        <row r="237">
          <cell r="I237">
            <v>942</v>
          </cell>
          <cell r="J237">
            <v>0.12441972602739726</v>
          </cell>
        </row>
        <row r="238">
          <cell r="I238">
            <v>943</v>
          </cell>
          <cell r="J238">
            <v>0.12442547945205479</v>
          </cell>
        </row>
        <row r="239">
          <cell r="I239">
            <v>944</v>
          </cell>
          <cell r="J239">
            <v>0.12443123287671233</v>
          </cell>
        </row>
        <row r="240">
          <cell r="I240">
            <v>945</v>
          </cell>
          <cell r="J240">
            <v>0.12443698630136986</v>
          </cell>
        </row>
        <row r="241">
          <cell r="I241">
            <v>946</v>
          </cell>
          <cell r="J241">
            <v>0.1244427397260274</v>
          </cell>
        </row>
        <row r="242">
          <cell r="I242">
            <v>947</v>
          </cell>
          <cell r="J242">
            <v>0.12444849315068493</v>
          </cell>
        </row>
        <row r="243">
          <cell r="I243">
            <v>948</v>
          </cell>
          <cell r="J243">
            <v>0.12445424657534246</v>
          </cell>
        </row>
        <row r="244">
          <cell r="I244">
            <v>949</v>
          </cell>
          <cell r="J244">
            <v>0.12446</v>
          </cell>
        </row>
        <row r="245">
          <cell r="I245">
            <v>950</v>
          </cell>
          <cell r="J245">
            <v>0.12446575342465753</v>
          </cell>
        </row>
        <row r="246">
          <cell r="I246">
            <v>951</v>
          </cell>
          <cell r="J246">
            <v>0.12447150684931507</v>
          </cell>
        </row>
        <row r="247">
          <cell r="I247">
            <v>952</v>
          </cell>
          <cell r="J247">
            <v>0.1244772602739726</v>
          </cell>
        </row>
        <row r="248">
          <cell r="I248">
            <v>953</v>
          </cell>
          <cell r="J248">
            <v>0.12448301369863013</v>
          </cell>
        </row>
        <row r="249">
          <cell r="I249">
            <v>954</v>
          </cell>
          <cell r="J249">
            <v>0.12448876712328767</v>
          </cell>
        </row>
        <row r="250">
          <cell r="I250">
            <v>955</v>
          </cell>
          <cell r="J250">
            <v>0.1244945205479452</v>
          </cell>
        </row>
        <row r="251">
          <cell r="I251">
            <v>956</v>
          </cell>
          <cell r="J251">
            <v>0.12450027397260274</v>
          </cell>
        </row>
        <row r="252">
          <cell r="I252">
            <v>957</v>
          </cell>
          <cell r="J252">
            <v>0.12450602739726027</v>
          </cell>
        </row>
        <row r="253">
          <cell r="I253">
            <v>958</v>
          </cell>
          <cell r="J253">
            <v>0.1245117808219178</v>
          </cell>
        </row>
        <row r="254">
          <cell r="I254">
            <v>959</v>
          </cell>
          <cell r="J254">
            <v>0.12451753424657534</v>
          </cell>
        </row>
        <row r="255">
          <cell r="I255">
            <v>960</v>
          </cell>
          <cell r="J255">
            <v>0.12452328767123287</v>
          </cell>
        </row>
        <row r="256">
          <cell r="I256">
            <v>961</v>
          </cell>
          <cell r="J256">
            <v>0.12452904109589041</v>
          </cell>
        </row>
        <row r="257">
          <cell r="I257">
            <v>962</v>
          </cell>
          <cell r="J257">
            <v>0.12453479452054794</v>
          </cell>
        </row>
        <row r="258">
          <cell r="I258">
            <v>963</v>
          </cell>
          <cell r="J258">
            <v>0.12454054794520547</v>
          </cell>
        </row>
        <row r="259">
          <cell r="I259">
            <v>964</v>
          </cell>
          <cell r="J259">
            <v>0.12454630136986301</v>
          </cell>
        </row>
        <row r="260">
          <cell r="I260">
            <v>965</v>
          </cell>
          <cell r="J260">
            <v>0.12455205479452054</v>
          </cell>
        </row>
        <row r="261">
          <cell r="I261">
            <v>966</v>
          </cell>
          <cell r="J261">
            <v>0.12455780821917808</v>
          </cell>
        </row>
        <row r="262">
          <cell r="I262">
            <v>967</v>
          </cell>
          <cell r="J262">
            <v>0.12456356164383561</v>
          </cell>
        </row>
        <row r="263">
          <cell r="I263">
            <v>968</v>
          </cell>
          <cell r="J263">
            <v>0.12456931506849314</v>
          </cell>
        </row>
        <row r="264">
          <cell r="I264">
            <v>969</v>
          </cell>
          <cell r="J264">
            <v>0.12457506849315068</v>
          </cell>
        </row>
        <row r="265">
          <cell r="I265">
            <v>970</v>
          </cell>
          <cell r="J265">
            <v>0.12458082191780821</v>
          </cell>
        </row>
        <row r="266">
          <cell r="I266">
            <v>971</v>
          </cell>
          <cell r="J266">
            <v>0.12458657534246576</v>
          </cell>
        </row>
        <row r="267">
          <cell r="I267">
            <v>972</v>
          </cell>
          <cell r="J267">
            <v>0.12459232876712328</v>
          </cell>
        </row>
        <row r="268">
          <cell r="I268">
            <v>973</v>
          </cell>
          <cell r="J268">
            <v>0.12459808219178083</v>
          </cell>
        </row>
        <row r="269">
          <cell r="I269">
            <v>974</v>
          </cell>
          <cell r="J269">
            <v>0.12460383561643835</v>
          </cell>
        </row>
        <row r="270">
          <cell r="I270">
            <v>975</v>
          </cell>
          <cell r="J270">
            <v>0.12460958904109588</v>
          </cell>
        </row>
        <row r="271">
          <cell r="I271">
            <v>976</v>
          </cell>
          <cell r="J271">
            <v>0.12461534246575343</v>
          </cell>
        </row>
        <row r="272">
          <cell r="I272">
            <v>977</v>
          </cell>
          <cell r="J272">
            <v>0.12462109589041095</v>
          </cell>
        </row>
        <row r="273">
          <cell r="I273">
            <v>978</v>
          </cell>
          <cell r="J273">
            <v>0.1246268493150685</v>
          </cell>
        </row>
        <row r="274">
          <cell r="I274">
            <v>979</v>
          </cell>
          <cell r="J274">
            <v>0.12463260273972603</v>
          </cell>
        </row>
        <row r="275">
          <cell r="I275">
            <v>980</v>
          </cell>
          <cell r="J275">
            <v>0.12463835616438355</v>
          </cell>
        </row>
        <row r="276">
          <cell r="I276">
            <v>981</v>
          </cell>
          <cell r="J276">
            <v>0.1246441095890411</v>
          </cell>
        </row>
        <row r="277">
          <cell r="I277">
            <v>982</v>
          </cell>
          <cell r="J277">
            <v>0.12464986301369863</v>
          </cell>
        </row>
        <row r="278">
          <cell r="I278">
            <v>983</v>
          </cell>
          <cell r="J278">
            <v>0.12465561643835617</v>
          </cell>
        </row>
        <row r="279">
          <cell r="I279">
            <v>984</v>
          </cell>
          <cell r="J279">
            <v>0.1246613698630137</v>
          </cell>
        </row>
        <row r="280">
          <cell r="I280">
            <v>985</v>
          </cell>
          <cell r="J280">
            <v>0.12466712328767122</v>
          </cell>
        </row>
        <row r="281">
          <cell r="I281">
            <v>986</v>
          </cell>
          <cell r="J281">
            <v>0.12467287671232877</v>
          </cell>
        </row>
        <row r="282">
          <cell r="I282">
            <v>987</v>
          </cell>
          <cell r="J282">
            <v>0.1246786301369863</v>
          </cell>
        </row>
        <row r="283">
          <cell r="I283">
            <v>988</v>
          </cell>
          <cell r="J283">
            <v>0.12468438356164384</v>
          </cell>
        </row>
        <row r="284">
          <cell r="I284">
            <v>989</v>
          </cell>
          <cell r="J284">
            <v>0.12469013698630137</v>
          </cell>
        </row>
        <row r="285">
          <cell r="I285">
            <v>990</v>
          </cell>
          <cell r="J285">
            <v>0.1246958904109589</v>
          </cell>
        </row>
        <row r="286">
          <cell r="I286">
            <v>991</v>
          </cell>
          <cell r="J286">
            <v>0.12470164383561644</v>
          </cell>
        </row>
        <row r="287">
          <cell r="I287">
            <v>992</v>
          </cell>
          <cell r="J287">
            <v>0.12470739726027397</v>
          </cell>
        </row>
        <row r="288">
          <cell r="I288">
            <v>993</v>
          </cell>
          <cell r="J288">
            <v>0.12471315068493151</v>
          </cell>
        </row>
        <row r="289">
          <cell r="I289">
            <v>994</v>
          </cell>
          <cell r="J289">
            <v>0.12471890410958904</v>
          </cell>
        </row>
        <row r="290">
          <cell r="I290">
            <v>995</v>
          </cell>
          <cell r="J290">
            <v>0.12472465753424657</v>
          </cell>
        </row>
        <row r="291">
          <cell r="I291">
            <v>996</v>
          </cell>
          <cell r="J291">
            <v>0.12473041095890411</v>
          </cell>
        </row>
        <row r="292">
          <cell r="I292">
            <v>997</v>
          </cell>
          <cell r="J292">
            <v>0.12473616438356164</v>
          </cell>
        </row>
        <row r="293">
          <cell r="I293">
            <v>998</v>
          </cell>
          <cell r="J293">
            <v>0.12474191780821918</v>
          </cell>
        </row>
        <row r="294">
          <cell r="I294">
            <v>999</v>
          </cell>
          <cell r="J294">
            <v>0.12474767123287671</v>
          </cell>
        </row>
        <row r="295">
          <cell r="I295">
            <v>1000</v>
          </cell>
          <cell r="J295">
            <v>0.12475342465753424</v>
          </cell>
        </row>
        <row r="296">
          <cell r="I296">
            <v>1001</v>
          </cell>
          <cell r="J296">
            <v>0.12475917808219178</v>
          </cell>
        </row>
        <row r="297">
          <cell r="I297">
            <v>1002</v>
          </cell>
          <cell r="J297">
            <v>0.12476493150684931</v>
          </cell>
        </row>
        <row r="298">
          <cell r="I298">
            <v>1003</v>
          </cell>
          <cell r="J298">
            <v>0.12477068493150685</v>
          </cell>
        </row>
        <row r="299">
          <cell r="I299">
            <v>1004</v>
          </cell>
          <cell r="J299">
            <v>0.12477643835616438</v>
          </cell>
        </row>
        <row r="300">
          <cell r="I300">
            <v>1005</v>
          </cell>
          <cell r="J300">
            <v>0.12478219178082192</v>
          </cell>
        </row>
        <row r="301">
          <cell r="I301">
            <v>1006</v>
          </cell>
          <cell r="J301">
            <v>0.12478794520547945</v>
          </cell>
        </row>
        <row r="302">
          <cell r="I302">
            <v>1007</v>
          </cell>
          <cell r="J302">
            <v>0.12479369863013698</v>
          </cell>
        </row>
        <row r="303">
          <cell r="I303">
            <v>1008</v>
          </cell>
          <cell r="J303">
            <v>0.12479945205479452</v>
          </cell>
        </row>
        <row r="304">
          <cell r="I304">
            <v>1009</v>
          </cell>
          <cell r="J304">
            <v>0.12480520547945205</v>
          </cell>
        </row>
        <row r="305">
          <cell r="I305">
            <v>1010</v>
          </cell>
          <cell r="J305">
            <v>0.12481095890410959</v>
          </cell>
        </row>
        <row r="306">
          <cell r="I306">
            <v>1011</v>
          </cell>
          <cell r="J306">
            <v>0.12481671232876712</v>
          </cell>
        </row>
        <row r="307">
          <cell r="I307">
            <v>1012</v>
          </cell>
          <cell r="J307">
            <v>0.12482246575342465</v>
          </cell>
        </row>
        <row r="308">
          <cell r="I308">
            <v>1013</v>
          </cell>
          <cell r="J308">
            <v>0.12482821917808219</v>
          </cell>
        </row>
        <row r="309">
          <cell r="I309">
            <v>1014</v>
          </cell>
          <cell r="J309">
            <v>0.12483397260273972</v>
          </cell>
        </row>
        <row r="310">
          <cell r="I310">
            <v>1015</v>
          </cell>
          <cell r="J310">
            <v>0.12483972602739726</v>
          </cell>
        </row>
        <row r="311">
          <cell r="I311">
            <v>1016</v>
          </cell>
          <cell r="J311">
            <v>0.12484547945205479</v>
          </cell>
        </row>
        <row r="312">
          <cell r="I312">
            <v>1017</v>
          </cell>
          <cell r="J312">
            <v>0.12485123287671232</v>
          </cell>
        </row>
        <row r="313">
          <cell r="I313">
            <v>1018</v>
          </cell>
          <cell r="J313">
            <v>0.12485698630136986</v>
          </cell>
        </row>
        <row r="314">
          <cell r="I314">
            <v>1019</v>
          </cell>
          <cell r="J314">
            <v>0.12486273972602739</v>
          </cell>
        </row>
        <row r="315">
          <cell r="I315">
            <v>1020</v>
          </cell>
          <cell r="J315">
            <v>0.12486849315068493</v>
          </cell>
        </row>
        <row r="316">
          <cell r="I316">
            <v>1021</v>
          </cell>
          <cell r="J316">
            <v>0.12487424657534246</v>
          </cell>
        </row>
        <row r="317">
          <cell r="I317">
            <v>1022</v>
          </cell>
          <cell r="J317">
            <v>0.12487999999999999</v>
          </cell>
        </row>
        <row r="318">
          <cell r="I318">
            <v>1023</v>
          </cell>
          <cell r="J318">
            <v>0.12488575342465753</v>
          </cell>
        </row>
        <row r="319">
          <cell r="I319">
            <v>1024</v>
          </cell>
          <cell r="J319">
            <v>0.12489150684931506</v>
          </cell>
        </row>
        <row r="320">
          <cell r="I320">
            <v>1025</v>
          </cell>
          <cell r="J320">
            <v>0.1248972602739726</v>
          </cell>
        </row>
        <row r="321">
          <cell r="I321">
            <v>1026</v>
          </cell>
          <cell r="J321">
            <v>0.12490301369863013</v>
          </cell>
        </row>
        <row r="322">
          <cell r="I322">
            <v>1027</v>
          </cell>
          <cell r="J322">
            <v>0.12490876712328766</v>
          </cell>
        </row>
        <row r="323">
          <cell r="I323">
            <v>1028</v>
          </cell>
          <cell r="J323">
            <v>0.1249145205479452</v>
          </cell>
        </row>
        <row r="324">
          <cell r="I324">
            <v>1029</v>
          </cell>
          <cell r="J324">
            <v>0.12492027397260273</v>
          </cell>
        </row>
        <row r="325">
          <cell r="I325">
            <v>1030</v>
          </cell>
          <cell r="J325">
            <v>0.12492602739726028</v>
          </cell>
        </row>
        <row r="326">
          <cell r="I326">
            <v>1031</v>
          </cell>
          <cell r="J326">
            <v>0.1249317808219178</v>
          </cell>
        </row>
        <row r="327">
          <cell r="I327">
            <v>1032</v>
          </cell>
          <cell r="J327">
            <v>0.12493753424657533</v>
          </cell>
        </row>
        <row r="328">
          <cell r="I328">
            <v>1033</v>
          </cell>
          <cell r="J328">
            <v>0.12494328767123287</v>
          </cell>
        </row>
        <row r="329">
          <cell r="I329">
            <v>1034</v>
          </cell>
          <cell r="J329">
            <v>0.1249490410958904</v>
          </cell>
        </row>
        <row r="330">
          <cell r="I330">
            <v>1035</v>
          </cell>
          <cell r="J330">
            <v>0.12495479452054795</v>
          </cell>
        </row>
        <row r="331">
          <cell r="I331">
            <v>1036</v>
          </cell>
          <cell r="J331">
            <v>0.12496054794520547</v>
          </cell>
        </row>
        <row r="332">
          <cell r="I332">
            <v>1037</v>
          </cell>
          <cell r="J332">
            <v>0.124966301369863</v>
          </cell>
        </row>
        <row r="333">
          <cell r="I333">
            <v>1038</v>
          </cell>
          <cell r="J333">
            <v>0.12497205479452055</v>
          </cell>
        </row>
        <row r="334">
          <cell r="I334">
            <v>1039</v>
          </cell>
          <cell r="J334">
            <v>0.12497780821917807</v>
          </cell>
        </row>
        <row r="335">
          <cell r="I335">
            <v>1040</v>
          </cell>
          <cell r="J335">
            <v>0.12498356164383562</v>
          </cell>
        </row>
        <row r="336">
          <cell r="I336">
            <v>1041</v>
          </cell>
          <cell r="J336">
            <v>0.12498931506849315</v>
          </cell>
        </row>
        <row r="337">
          <cell r="I337">
            <v>1042</v>
          </cell>
          <cell r="J337">
            <v>0.12499506849315067</v>
          </cell>
        </row>
        <row r="338">
          <cell r="I338">
            <v>1043</v>
          </cell>
          <cell r="J338">
            <v>0.1250008219178082</v>
          </cell>
        </row>
        <row r="339">
          <cell r="I339">
            <v>1044</v>
          </cell>
          <cell r="J339">
            <v>0.12500657534246576</v>
          </cell>
        </row>
        <row r="340">
          <cell r="I340">
            <v>1045</v>
          </cell>
          <cell r="J340">
            <v>0.12501232876712329</v>
          </cell>
        </row>
        <row r="341">
          <cell r="I341">
            <v>1046</v>
          </cell>
          <cell r="J341">
            <v>0.12501808219178082</v>
          </cell>
        </row>
        <row r="342">
          <cell r="I342">
            <v>1047</v>
          </cell>
          <cell r="J342">
            <v>0.12502383561643834</v>
          </cell>
        </row>
        <row r="343">
          <cell r="I343">
            <v>1048</v>
          </cell>
          <cell r="J343">
            <v>0.12502958904109587</v>
          </cell>
        </row>
        <row r="344">
          <cell r="I344">
            <v>1049</v>
          </cell>
          <cell r="J344">
            <v>0.12503534246575343</v>
          </cell>
        </row>
        <row r="345">
          <cell r="I345">
            <v>1050</v>
          </cell>
          <cell r="J345">
            <v>0.12504109589041096</v>
          </cell>
        </row>
        <row r="346">
          <cell r="I346">
            <v>1051</v>
          </cell>
          <cell r="J346">
            <v>0.12504684931506849</v>
          </cell>
        </row>
        <row r="347">
          <cell r="I347">
            <v>1052</v>
          </cell>
          <cell r="J347">
            <v>0.12505260273972602</v>
          </cell>
        </row>
        <row r="348">
          <cell r="I348">
            <v>1053</v>
          </cell>
          <cell r="J348">
            <v>0.12505835616438354</v>
          </cell>
        </row>
        <row r="349">
          <cell r="I349">
            <v>1054</v>
          </cell>
          <cell r="J349">
            <v>0.1250641095890411</v>
          </cell>
        </row>
        <row r="350">
          <cell r="I350">
            <v>1055</v>
          </cell>
          <cell r="J350">
            <v>0.12506986301369863</v>
          </cell>
        </row>
        <row r="351">
          <cell r="I351">
            <v>1056</v>
          </cell>
          <cell r="J351">
            <v>0.12507561643835616</v>
          </cell>
        </row>
        <row r="352">
          <cell r="I352">
            <v>1057</v>
          </cell>
          <cell r="J352">
            <v>0.12508136986301369</v>
          </cell>
        </row>
        <row r="353">
          <cell r="I353">
            <v>1058</v>
          </cell>
          <cell r="J353">
            <v>0.12508712328767121</v>
          </cell>
        </row>
        <row r="354">
          <cell r="I354">
            <v>1059</v>
          </cell>
          <cell r="J354">
            <v>0.12509287671232877</v>
          </cell>
        </row>
        <row r="355">
          <cell r="I355">
            <v>1060</v>
          </cell>
          <cell r="J355">
            <v>0.1250986301369863</v>
          </cell>
        </row>
        <row r="356">
          <cell r="I356">
            <v>1061</v>
          </cell>
          <cell r="J356">
            <v>0.12510438356164383</v>
          </cell>
        </row>
        <row r="357">
          <cell r="I357">
            <v>1062</v>
          </cell>
          <cell r="J357">
            <v>0.12511013698630136</v>
          </cell>
        </row>
        <row r="358">
          <cell r="I358">
            <v>1063</v>
          </cell>
          <cell r="J358">
            <v>0.12511589041095891</v>
          </cell>
        </row>
        <row r="359">
          <cell r="I359">
            <v>1064</v>
          </cell>
          <cell r="J359">
            <v>0.12512164383561644</v>
          </cell>
        </row>
        <row r="360">
          <cell r="I360">
            <v>1065</v>
          </cell>
          <cell r="J360">
            <v>0.12512739726027397</v>
          </cell>
        </row>
        <row r="361">
          <cell r="I361">
            <v>1066</v>
          </cell>
          <cell r="J361">
            <v>0.1251331506849315</v>
          </cell>
        </row>
        <row r="362">
          <cell r="I362">
            <v>1067</v>
          </cell>
          <cell r="J362">
            <v>0.12513890410958903</v>
          </cell>
        </row>
        <row r="363">
          <cell r="I363">
            <v>1068</v>
          </cell>
          <cell r="J363">
            <v>0.12514465753424658</v>
          </cell>
        </row>
        <row r="364">
          <cell r="I364">
            <v>1069</v>
          </cell>
          <cell r="J364">
            <v>0.12515041095890411</v>
          </cell>
        </row>
        <row r="365">
          <cell r="I365">
            <v>1070</v>
          </cell>
          <cell r="J365">
            <v>0.12515616438356164</v>
          </cell>
        </row>
        <row r="366">
          <cell r="I366">
            <v>1071</v>
          </cell>
          <cell r="J366">
            <v>0.12516191780821917</v>
          </cell>
        </row>
        <row r="367">
          <cell r="I367">
            <v>1072</v>
          </cell>
          <cell r="J367">
            <v>0.1251676712328767</v>
          </cell>
        </row>
        <row r="368">
          <cell r="I368">
            <v>1073</v>
          </cell>
          <cell r="J368">
            <v>0.12517342465753425</v>
          </cell>
        </row>
        <row r="369">
          <cell r="I369">
            <v>1074</v>
          </cell>
          <cell r="J369">
            <v>0.12517917808219178</v>
          </cell>
        </row>
        <row r="370">
          <cell r="I370">
            <v>1075</v>
          </cell>
          <cell r="J370">
            <v>0.12518493150684931</v>
          </cell>
        </row>
        <row r="371">
          <cell r="I371">
            <v>1076</v>
          </cell>
          <cell r="J371">
            <v>0.12519068493150684</v>
          </cell>
        </row>
        <row r="372">
          <cell r="I372">
            <v>1077</v>
          </cell>
          <cell r="J372">
            <v>0.12519643835616437</v>
          </cell>
        </row>
        <row r="373">
          <cell r="I373">
            <v>1078</v>
          </cell>
          <cell r="J373">
            <v>0.12520219178082193</v>
          </cell>
        </row>
        <row r="374">
          <cell r="I374">
            <v>1079</v>
          </cell>
          <cell r="J374">
            <v>0.12520794520547945</v>
          </cell>
        </row>
        <row r="375">
          <cell r="I375">
            <v>1080</v>
          </cell>
          <cell r="J375">
            <v>0.12521369863013698</v>
          </cell>
        </row>
        <row r="376">
          <cell r="I376">
            <v>1081</v>
          </cell>
          <cell r="J376">
            <v>0.12521945205479451</v>
          </cell>
        </row>
        <row r="377">
          <cell r="I377">
            <v>1082</v>
          </cell>
          <cell r="J377">
            <v>0.12522520547945204</v>
          </cell>
        </row>
        <row r="378">
          <cell r="I378">
            <v>1083</v>
          </cell>
          <cell r="J378">
            <v>0.1252309589041096</v>
          </cell>
        </row>
        <row r="379">
          <cell r="I379">
            <v>1084</v>
          </cell>
          <cell r="J379">
            <v>0.12523671232876712</v>
          </cell>
        </row>
        <row r="380">
          <cell r="I380">
            <v>1085</v>
          </cell>
          <cell r="J380">
            <v>0.12524246575342465</v>
          </cell>
        </row>
        <row r="381">
          <cell r="I381">
            <v>1086</v>
          </cell>
          <cell r="J381">
            <v>0.12524821917808218</v>
          </cell>
        </row>
        <row r="382">
          <cell r="I382">
            <v>1087</v>
          </cell>
          <cell r="J382">
            <v>0.12525397260273971</v>
          </cell>
        </row>
        <row r="383">
          <cell r="I383">
            <v>1088</v>
          </cell>
          <cell r="J383">
            <v>0.12525972602739727</v>
          </cell>
        </row>
        <row r="384">
          <cell r="I384">
            <v>1089</v>
          </cell>
          <cell r="J384">
            <v>0.1252654794520548</v>
          </cell>
        </row>
        <row r="385">
          <cell r="I385">
            <v>1090</v>
          </cell>
          <cell r="J385">
            <v>0.12527123287671232</v>
          </cell>
        </row>
        <row r="386">
          <cell r="I386">
            <v>1091</v>
          </cell>
          <cell r="J386">
            <v>0.12527698630136985</v>
          </cell>
        </row>
        <row r="387">
          <cell r="I387">
            <v>1092</v>
          </cell>
          <cell r="J387">
            <v>0.12528273972602738</v>
          </cell>
        </row>
        <row r="388">
          <cell r="I388">
            <v>1093</v>
          </cell>
          <cell r="J388">
            <v>0.12528849315068494</v>
          </cell>
        </row>
        <row r="389">
          <cell r="I389">
            <v>1094</v>
          </cell>
          <cell r="J389">
            <v>0.12529424657534247</v>
          </cell>
        </row>
        <row r="390">
          <cell r="I390">
            <v>1095</v>
          </cell>
          <cell r="J390">
            <v>0.12529999999999999</v>
          </cell>
        </row>
        <row r="391">
          <cell r="I391">
            <v>1096</v>
          </cell>
          <cell r="J391">
            <v>0.12530931506849313</v>
          </cell>
        </row>
        <row r="392">
          <cell r="I392">
            <v>1097</v>
          </cell>
          <cell r="J392">
            <v>0.1253186301369863</v>
          </cell>
        </row>
        <row r="393">
          <cell r="I393">
            <v>1098</v>
          </cell>
          <cell r="J393">
            <v>0.12532794520547944</v>
          </cell>
        </row>
        <row r="394">
          <cell r="I394">
            <v>1099</v>
          </cell>
          <cell r="J394">
            <v>0.1253372602739726</v>
          </cell>
        </row>
        <row r="395">
          <cell r="I395">
            <v>1100</v>
          </cell>
          <cell r="J395">
            <v>0.12534657534246574</v>
          </cell>
        </row>
        <row r="396">
          <cell r="I396">
            <v>1101</v>
          </cell>
          <cell r="J396">
            <v>0.1253558904109589</v>
          </cell>
        </row>
        <row r="397">
          <cell r="I397">
            <v>1102</v>
          </cell>
          <cell r="J397">
            <v>0.12536520547945204</v>
          </cell>
        </row>
        <row r="398">
          <cell r="I398">
            <v>1103</v>
          </cell>
          <cell r="J398">
            <v>0.12537452054794521</v>
          </cell>
        </row>
        <row r="399">
          <cell r="I399">
            <v>1104</v>
          </cell>
          <cell r="J399">
            <v>0.12538383561643834</v>
          </cell>
        </row>
        <row r="400">
          <cell r="I400">
            <v>1105</v>
          </cell>
          <cell r="J400">
            <v>0.12539315068493151</v>
          </cell>
        </row>
        <row r="401">
          <cell r="I401">
            <v>1106</v>
          </cell>
          <cell r="J401">
            <v>0.12540246575342465</v>
          </cell>
        </row>
        <row r="402">
          <cell r="I402">
            <v>1107</v>
          </cell>
          <cell r="J402">
            <v>0.12541178082191781</v>
          </cell>
        </row>
        <row r="403">
          <cell r="I403">
            <v>1108</v>
          </cell>
          <cell r="J403">
            <v>0.12542109589041095</v>
          </cell>
        </row>
        <row r="404">
          <cell r="I404">
            <v>1109</v>
          </cell>
          <cell r="J404">
            <v>0.12543041095890411</v>
          </cell>
        </row>
        <row r="405">
          <cell r="I405">
            <v>1110</v>
          </cell>
          <cell r="J405">
            <v>0.12543972602739725</v>
          </cell>
        </row>
        <row r="406">
          <cell r="I406">
            <v>1111</v>
          </cell>
          <cell r="J406">
            <v>0.12544904109589042</v>
          </cell>
        </row>
        <row r="407">
          <cell r="I407">
            <v>1112</v>
          </cell>
          <cell r="J407">
            <v>0.12545835616438356</v>
          </cell>
        </row>
        <row r="408">
          <cell r="I408">
            <v>1113</v>
          </cell>
          <cell r="J408">
            <v>0.12546767123287669</v>
          </cell>
        </row>
        <row r="409">
          <cell r="I409">
            <v>1114</v>
          </cell>
          <cell r="J409">
            <v>0.12547698630136986</v>
          </cell>
        </row>
        <row r="410">
          <cell r="I410">
            <v>1115</v>
          </cell>
          <cell r="J410">
            <v>0.125486301369863</v>
          </cell>
        </row>
        <row r="411">
          <cell r="I411">
            <v>1116</v>
          </cell>
          <cell r="J411">
            <v>0.12549561643835616</v>
          </cell>
        </row>
        <row r="412">
          <cell r="I412">
            <v>1117</v>
          </cell>
          <cell r="J412">
            <v>0.1255049315068493</v>
          </cell>
        </row>
        <row r="413">
          <cell r="I413">
            <v>1118</v>
          </cell>
          <cell r="J413">
            <v>0.12551424657534246</v>
          </cell>
        </row>
        <row r="414">
          <cell r="I414">
            <v>1119</v>
          </cell>
          <cell r="J414">
            <v>0.1255235616438356</v>
          </cell>
        </row>
        <row r="415">
          <cell r="I415">
            <v>1120</v>
          </cell>
          <cell r="J415">
            <v>0.12553287671232877</v>
          </cell>
        </row>
        <row r="416">
          <cell r="I416">
            <v>1121</v>
          </cell>
          <cell r="J416">
            <v>0.1255421917808219</v>
          </cell>
        </row>
        <row r="417">
          <cell r="I417">
            <v>1122</v>
          </cell>
          <cell r="J417">
            <v>0.12555150684931507</v>
          </cell>
        </row>
        <row r="418">
          <cell r="I418">
            <v>1123</v>
          </cell>
          <cell r="J418">
            <v>0.12556082191780821</v>
          </cell>
        </row>
        <row r="419">
          <cell r="I419">
            <v>1124</v>
          </cell>
          <cell r="J419">
            <v>0.12557013698630137</v>
          </cell>
        </row>
        <row r="420">
          <cell r="I420">
            <v>1125</v>
          </cell>
          <cell r="J420">
            <v>0.12557945205479451</v>
          </cell>
        </row>
        <row r="421">
          <cell r="I421">
            <v>1126</v>
          </cell>
          <cell r="J421">
            <v>0.12558876712328768</v>
          </cell>
        </row>
        <row r="422">
          <cell r="I422">
            <v>1127</v>
          </cell>
          <cell r="J422">
            <v>0.12559808219178081</v>
          </cell>
        </row>
        <row r="423">
          <cell r="I423">
            <v>1128</v>
          </cell>
          <cell r="J423">
            <v>0.12560739726027398</v>
          </cell>
        </row>
        <row r="424">
          <cell r="I424">
            <v>1129</v>
          </cell>
          <cell r="J424">
            <v>0.12561671232876712</v>
          </cell>
        </row>
        <row r="425">
          <cell r="I425">
            <v>1130</v>
          </cell>
          <cell r="J425">
            <v>0.12562602739726025</v>
          </cell>
        </row>
        <row r="426">
          <cell r="I426">
            <v>1131</v>
          </cell>
          <cell r="J426">
            <v>0.12563534246575342</v>
          </cell>
        </row>
        <row r="427">
          <cell r="I427">
            <v>1132</v>
          </cell>
          <cell r="J427">
            <v>0.12564465753424656</v>
          </cell>
        </row>
        <row r="428">
          <cell r="I428">
            <v>1133</v>
          </cell>
          <cell r="J428">
            <v>0.12565397260273972</v>
          </cell>
        </row>
        <row r="429">
          <cell r="I429">
            <v>1134</v>
          </cell>
          <cell r="J429">
            <v>0.12566328767123286</v>
          </cell>
        </row>
        <row r="430">
          <cell r="I430">
            <v>1135</v>
          </cell>
          <cell r="J430">
            <v>0.12567260273972602</v>
          </cell>
        </row>
        <row r="431">
          <cell r="I431">
            <v>1136</v>
          </cell>
          <cell r="J431">
            <v>0.12568191780821916</v>
          </cell>
        </row>
        <row r="432">
          <cell r="I432">
            <v>1137</v>
          </cell>
          <cell r="J432">
            <v>0.12569123287671233</v>
          </cell>
        </row>
        <row r="433">
          <cell r="I433">
            <v>1138</v>
          </cell>
          <cell r="J433">
            <v>0.12570054794520547</v>
          </cell>
        </row>
        <row r="434">
          <cell r="I434">
            <v>1139</v>
          </cell>
          <cell r="J434">
            <v>0.12570986301369863</v>
          </cell>
        </row>
        <row r="435">
          <cell r="I435">
            <v>1140</v>
          </cell>
          <cell r="J435">
            <v>0.12571917808219177</v>
          </cell>
        </row>
        <row r="436">
          <cell r="I436">
            <v>1141</v>
          </cell>
          <cell r="J436">
            <v>0.12572849315068493</v>
          </cell>
        </row>
        <row r="437">
          <cell r="I437">
            <v>1142</v>
          </cell>
          <cell r="J437">
            <v>0.12573780821917807</v>
          </cell>
        </row>
        <row r="438">
          <cell r="I438">
            <v>1143</v>
          </cell>
          <cell r="J438">
            <v>0.12574712328767124</v>
          </cell>
        </row>
        <row r="439">
          <cell r="I439">
            <v>1144</v>
          </cell>
          <cell r="J439">
            <v>0.12575643835616437</v>
          </cell>
        </row>
        <row r="440">
          <cell r="I440">
            <v>1145</v>
          </cell>
          <cell r="J440">
            <v>0.12576575342465754</v>
          </cell>
        </row>
        <row r="441">
          <cell r="I441">
            <v>1146</v>
          </cell>
          <cell r="J441">
            <v>0.12577506849315068</v>
          </cell>
        </row>
        <row r="442">
          <cell r="I442">
            <v>1147</v>
          </cell>
          <cell r="J442">
            <v>0.12578438356164384</v>
          </cell>
        </row>
        <row r="443">
          <cell r="I443">
            <v>1148</v>
          </cell>
          <cell r="J443">
            <v>0.12579369863013698</v>
          </cell>
        </row>
        <row r="444">
          <cell r="I444">
            <v>1149</v>
          </cell>
          <cell r="J444">
            <v>0.12580301369863012</v>
          </cell>
        </row>
        <row r="445">
          <cell r="I445">
            <v>1150</v>
          </cell>
          <cell r="J445">
            <v>0.12581232876712328</v>
          </cell>
        </row>
        <row r="446">
          <cell r="I446">
            <v>1151</v>
          </cell>
          <cell r="J446">
            <v>0.12582164383561642</v>
          </cell>
        </row>
        <row r="447">
          <cell r="I447">
            <v>1152</v>
          </cell>
          <cell r="J447">
            <v>0.12583095890410959</v>
          </cell>
        </row>
        <row r="448">
          <cell r="I448">
            <v>1153</v>
          </cell>
          <cell r="J448">
            <v>0.12584027397260272</v>
          </cell>
        </row>
        <row r="449">
          <cell r="I449">
            <v>1154</v>
          </cell>
          <cell r="J449">
            <v>0.12584958904109589</v>
          </cell>
        </row>
        <row r="450">
          <cell r="I450">
            <v>1155</v>
          </cell>
          <cell r="J450">
            <v>0.12585890410958903</v>
          </cell>
        </row>
        <row r="451">
          <cell r="I451">
            <v>1156</v>
          </cell>
          <cell r="J451">
            <v>0.12586821917808219</v>
          </cell>
        </row>
        <row r="452">
          <cell r="I452">
            <v>1157</v>
          </cell>
          <cell r="J452">
            <v>0.12587753424657533</v>
          </cell>
        </row>
        <row r="453">
          <cell r="I453">
            <v>1158</v>
          </cell>
          <cell r="J453">
            <v>0.12588684931506849</v>
          </cell>
        </row>
        <row r="454">
          <cell r="I454">
            <v>1159</v>
          </cell>
          <cell r="J454">
            <v>0.12589616438356163</v>
          </cell>
        </row>
        <row r="455">
          <cell r="I455">
            <v>1160</v>
          </cell>
          <cell r="J455">
            <v>0.1259054794520548</v>
          </cell>
        </row>
        <row r="456">
          <cell r="I456">
            <v>1161</v>
          </cell>
          <cell r="J456">
            <v>0.12591479452054793</v>
          </cell>
        </row>
        <row r="457">
          <cell r="I457">
            <v>1162</v>
          </cell>
          <cell r="J457">
            <v>0.1259241095890411</v>
          </cell>
        </row>
        <row r="458">
          <cell r="I458">
            <v>1163</v>
          </cell>
          <cell r="J458">
            <v>0.12593342465753424</v>
          </cell>
        </row>
        <row r="459">
          <cell r="I459">
            <v>1164</v>
          </cell>
          <cell r="J459">
            <v>0.1259427397260274</v>
          </cell>
        </row>
        <row r="460">
          <cell r="I460">
            <v>1165</v>
          </cell>
          <cell r="J460">
            <v>0.12595205479452054</v>
          </cell>
        </row>
        <row r="461">
          <cell r="I461">
            <v>1166</v>
          </cell>
          <cell r="J461">
            <v>0.12596136986301368</v>
          </cell>
        </row>
        <row r="462">
          <cell r="I462">
            <v>1167</v>
          </cell>
          <cell r="J462">
            <v>0.12597068493150684</v>
          </cell>
        </row>
        <row r="463">
          <cell r="I463">
            <v>1168</v>
          </cell>
          <cell r="J463">
            <v>0.12597999999999998</v>
          </cell>
        </row>
        <row r="464">
          <cell r="I464">
            <v>1169</v>
          </cell>
          <cell r="J464">
            <v>0.12598931506849315</v>
          </cell>
        </row>
        <row r="465">
          <cell r="I465">
            <v>1170</v>
          </cell>
          <cell r="J465">
            <v>0.12599863013698628</v>
          </cell>
        </row>
        <row r="466">
          <cell r="I466">
            <v>1171</v>
          </cell>
          <cell r="J466">
            <v>0.12600794520547945</v>
          </cell>
        </row>
        <row r="467">
          <cell r="I467">
            <v>1172</v>
          </cell>
          <cell r="J467">
            <v>0.12601726027397259</v>
          </cell>
        </row>
        <row r="468">
          <cell r="I468">
            <v>1173</v>
          </cell>
          <cell r="J468">
            <v>0.12602657534246575</v>
          </cell>
        </row>
        <row r="469">
          <cell r="I469">
            <v>1174</v>
          </cell>
          <cell r="J469">
            <v>0.12603589041095889</v>
          </cell>
        </row>
        <row r="470">
          <cell r="I470">
            <v>1175</v>
          </cell>
          <cell r="J470">
            <v>0.12604520547945205</v>
          </cell>
        </row>
        <row r="471">
          <cell r="I471">
            <v>1176</v>
          </cell>
          <cell r="J471">
            <v>0.12605452054794519</v>
          </cell>
        </row>
        <row r="472">
          <cell r="I472">
            <v>1177</v>
          </cell>
          <cell r="J472">
            <v>0.12606383561643836</v>
          </cell>
        </row>
        <row r="473">
          <cell r="I473">
            <v>1178</v>
          </cell>
          <cell r="J473">
            <v>0.1260731506849315</v>
          </cell>
        </row>
        <row r="474">
          <cell r="I474">
            <v>1179</v>
          </cell>
          <cell r="J474">
            <v>0.12608246575342466</v>
          </cell>
        </row>
        <row r="475">
          <cell r="I475">
            <v>1180</v>
          </cell>
          <cell r="J475">
            <v>0.1260917808219178</v>
          </cell>
        </row>
        <row r="476">
          <cell r="I476">
            <v>1181</v>
          </cell>
          <cell r="J476">
            <v>0.12610109589041096</v>
          </cell>
        </row>
        <row r="477">
          <cell r="I477">
            <v>1182</v>
          </cell>
          <cell r="J477">
            <v>0.1261104109589041</v>
          </cell>
        </row>
        <row r="478">
          <cell r="I478">
            <v>1183</v>
          </cell>
          <cell r="J478">
            <v>0.12611972602739724</v>
          </cell>
        </row>
        <row r="479">
          <cell r="I479">
            <v>1184</v>
          </cell>
          <cell r="J479">
            <v>0.1261290410958904</v>
          </cell>
        </row>
        <row r="480">
          <cell r="I480">
            <v>1185</v>
          </cell>
          <cell r="J480">
            <v>0.12613835616438354</v>
          </cell>
        </row>
        <row r="481">
          <cell r="I481">
            <v>1186</v>
          </cell>
          <cell r="J481">
            <v>0.12614767123287671</v>
          </cell>
        </row>
        <row r="482">
          <cell r="I482">
            <v>1187</v>
          </cell>
          <cell r="J482">
            <v>0.12615698630136984</v>
          </cell>
        </row>
        <row r="483">
          <cell r="I483">
            <v>1188</v>
          </cell>
          <cell r="J483">
            <v>0.12616630136986301</v>
          </cell>
        </row>
        <row r="484">
          <cell r="I484">
            <v>1189</v>
          </cell>
          <cell r="J484">
            <v>0.12617561643835615</v>
          </cell>
        </row>
        <row r="485">
          <cell r="I485">
            <v>1190</v>
          </cell>
          <cell r="J485">
            <v>0.12618493150684931</v>
          </cell>
        </row>
        <row r="486">
          <cell r="I486">
            <v>1191</v>
          </cell>
          <cell r="J486">
            <v>0.12619424657534245</v>
          </cell>
        </row>
        <row r="487">
          <cell r="I487">
            <v>1192</v>
          </cell>
          <cell r="J487">
            <v>0.12620356164383562</v>
          </cell>
        </row>
        <row r="488">
          <cell r="I488">
            <v>1193</v>
          </cell>
          <cell r="J488">
            <v>0.12621287671232875</v>
          </cell>
        </row>
        <row r="489">
          <cell r="I489">
            <v>1194</v>
          </cell>
          <cell r="J489">
            <v>0.12622219178082192</v>
          </cell>
        </row>
        <row r="490">
          <cell r="I490">
            <v>1195</v>
          </cell>
          <cell r="J490">
            <v>0.12623150684931506</v>
          </cell>
        </row>
        <row r="491">
          <cell r="I491">
            <v>1196</v>
          </cell>
          <cell r="J491">
            <v>0.12624082191780822</v>
          </cell>
        </row>
        <row r="492">
          <cell r="I492">
            <v>1197</v>
          </cell>
          <cell r="J492">
            <v>0.12625013698630136</v>
          </cell>
        </row>
        <row r="493">
          <cell r="I493">
            <v>1198</v>
          </cell>
          <cell r="J493">
            <v>0.12625945205479452</v>
          </cell>
        </row>
        <row r="494">
          <cell r="I494">
            <v>1199</v>
          </cell>
          <cell r="J494">
            <v>0.12626876712328766</v>
          </cell>
        </row>
        <row r="495">
          <cell r="I495">
            <v>1200</v>
          </cell>
          <cell r="J495">
            <v>0.1262780821917808</v>
          </cell>
        </row>
        <row r="496">
          <cell r="I496">
            <v>1201</v>
          </cell>
          <cell r="J496">
            <v>0.12628739726027396</v>
          </cell>
        </row>
        <row r="497">
          <cell r="I497">
            <v>1202</v>
          </cell>
          <cell r="J497">
            <v>0.1262967123287671</v>
          </cell>
        </row>
        <row r="498">
          <cell r="I498">
            <v>1203</v>
          </cell>
          <cell r="J498">
            <v>0.12630602739726027</v>
          </cell>
        </row>
        <row r="499">
          <cell r="I499">
            <v>1204</v>
          </cell>
          <cell r="J499">
            <v>0.12631534246575341</v>
          </cell>
        </row>
        <row r="500">
          <cell r="I500">
            <v>1205</v>
          </cell>
          <cell r="J500">
            <v>0.12632465753424657</v>
          </cell>
        </row>
        <row r="501">
          <cell r="I501">
            <v>1206</v>
          </cell>
          <cell r="J501">
            <v>0.12633397260273971</v>
          </cell>
        </row>
        <row r="502">
          <cell r="I502">
            <v>1207</v>
          </cell>
          <cell r="J502">
            <v>0.12634328767123287</v>
          </cell>
        </row>
        <row r="503">
          <cell r="I503">
            <v>1208</v>
          </cell>
          <cell r="J503">
            <v>0.12635260273972601</v>
          </cell>
        </row>
        <row r="504">
          <cell r="I504">
            <v>1209</v>
          </cell>
          <cell r="J504">
            <v>0.12636191780821918</v>
          </cell>
        </row>
        <row r="505">
          <cell r="I505">
            <v>1210</v>
          </cell>
          <cell r="J505">
            <v>0.12637123287671231</v>
          </cell>
        </row>
        <row r="506">
          <cell r="I506">
            <v>1211</v>
          </cell>
          <cell r="J506">
            <v>0.12638054794520548</v>
          </cell>
        </row>
        <row r="507">
          <cell r="I507">
            <v>1212</v>
          </cell>
          <cell r="J507">
            <v>0.12638986301369862</v>
          </cell>
        </row>
        <row r="508">
          <cell r="I508">
            <v>1213</v>
          </cell>
          <cell r="J508">
            <v>0.12639917808219178</v>
          </cell>
        </row>
        <row r="509">
          <cell r="I509">
            <v>1214</v>
          </cell>
          <cell r="J509">
            <v>0.12640849315068492</v>
          </cell>
        </row>
        <row r="510">
          <cell r="I510">
            <v>1215</v>
          </cell>
          <cell r="J510">
            <v>0.12641780821917808</v>
          </cell>
        </row>
        <row r="511">
          <cell r="I511">
            <v>1216</v>
          </cell>
          <cell r="J511">
            <v>0.12642712328767122</v>
          </cell>
        </row>
        <row r="512">
          <cell r="I512">
            <v>1217</v>
          </cell>
          <cell r="J512">
            <v>0.12643643835616436</v>
          </cell>
        </row>
        <row r="513">
          <cell r="I513">
            <v>1218</v>
          </cell>
          <cell r="J513">
            <v>0.12644575342465753</v>
          </cell>
        </row>
        <row r="514">
          <cell r="I514">
            <v>1219</v>
          </cell>
          <cell r="J514">
            <v>0.12645506849315066</v>
          </cell>
        </row>
        <row r="515">
          <cell r="I515">
            <v>1220</v>
          </cell>
          <cell r="J515">
            <v>0.12646438356164383</v>
          </cell>
        </row>
        <row r="516">
          <cell r="I516">
            <v>1221</v>
          </cell>
          <cell r="J516">
            <v>0.12647369863013697</v>
          </cell>
        </row>
        <row r="517">
          <cell r="I517">
            <v>1222</v>
          </cell>
          <cell r="J517">
            <v>0.12648301369863013</v>
          </cell>
        </row>
        <row r="518">
          <cell r="I518">
            <v>1223</v>
          </cell>
          <cell r="J518">
            <v>0.12649232876712327</v>
          </cell>
        </row>
        <row r="519">
          <cell r="I519">
            <v>1224</v>
          </cell>
          <cell r="J519">
            <v>0.12650164383561643</v>
          </cell>
        </row>
        <row r="520">
          <cell r="I520">
            <v>1225</v>
          </cell>
          <cell r="J520">
            <v>0.12651095890410957</v>
          </cell>
        </row>
        <row r="521">
          <cell r="I521">
            <v>1226</v>
          </cell>
          <cell r="J521">
            <v>0.12652027397260274</v>
          </cell>
        </row>
        <row r="522">
          <cell r="I522">
            <v>1227</v>
          </cell>
          <cell r="J522">
            <v>0.12652958904109587</v>
          </cell>
        </row>
        <row r="523">
          <cell r="I523">
            <v>1228</v>
          </cell>
          <cell r="J523">
            <v>0.12653890410958904</v>
          </cell>
        </row>
        <row r="524">
          <cell r="I524">
            <v>1229</v>
          </cell>
          <cell r="J524">
            <v>0.12654821917808218</v>
          </cell>
        </row>
        <row r="525">
          <cell r="I525">
            <v>1230</v>
          </cell>
          <cell r="J525">
            <v>0.12655753424657534</v>
          </cell>
        </row>
        <row r="526">
          <cell r="I526">
            <v>1231</v>
          </cell>
          <cell r="J526">
            <v>0.12656684931506848</v>
          </cell>
        </row>
        <row r="527">
          <cell r="I527">
            <v>1232</v>
          </cell>
          <cell r="J527">
            <v>0.12657616438356165</v>
          </cell>
        </row>
        <row r="528">
          <cell r="I528">
            <v>1233</v>
          </cell>
          <cell r="J528">
            <v>0.12658547945205478</v>
          </cell>
        </row>
        <row r="529">
          <cell r="I529">
            <v>1234</v>
          </cell>
          <cell r="J529">
            <v>0.12659479452054795</v>
          </cell>
        </row>
        <row r="530">
          <cell r="I530">
            <v>1235</v>
          </cell>
          <cell r="J530">
            <v>0.12660410958904109</v>
          </cell>
        </row>
        <row r="531">
          <cell r="I531">
            <v>1236</v>
          </cell>
          <cell r="J531">
            <v>0.12661342465753422</v>
          </cell>
        </row>
        <row r="532">
          <cell r="I532">
            <v>1237</v>
          </cell>
          <cell r="J532">
            <v>0.12662273972602739</v>
          </cell>
        </row>
        <row r="533">
          <cell r="I533">
            <v>1238</v>
          </cell>
          <cell r="J533">
            <v>0.12663205479452053</v>
          </cell>
        </row>
        <row r="534">
          <cell r="I534">
            <v>1239</v>
          </cell>
          <cell r="J534">
            <v>0.12664136986301369</v>
          </cell>
        </row>
        <row r="535">
          <cell r="I535">
            <v>1240</v>
          </cell>
          <cell r="J535">
            <v>0.12665068493150683</v>
          </cell>
        </row>
        <row r="536">
          <cell r="I536">
            <v>1241</v>
          </cell>
          <cell r="J536">
            <v>0.12665999999999999</v>
          </cell>
        </row>
        <row r="537">
          <cell r="I537">
            <v>1242</v>
          </cell>
          <cell r="J537">
            <v>0.12666931506849313</v>
          </cell>
        </row>
        <row r="538">
          <cell r="I538">
            <v>1243</v>
          </cell>
          <cell r="J538">
            <v>0.1266786301369863</v>
          </cell>
        </row>
        <row r="539">
          <cell r="I539">
            <v>1244</v>
          </cell>
          <cell r="J539">
            <v>0.12668794520547944</v>
          </cell>
        </row>
        <row r="540">
          <cell r="I540">
            <v>1245</v>
          </cell>
          <cell r="J540">
            <v>0.1266972602739726</v>
          </cell>
        </row>
        <row r="541">
          <cell r="I541">
            <v>1246</v>
          </cell>
          <cell r="J541">
            <v>0.12670657534246574</v>
          </cell>
        </row>
        <row r="542">
          <cell r="I542">
            <v>1247</v>
          </cell>
          <cell r="J542">
            <v>0.1267158904109589</v>
          </cell>
        </row>
        <row r="543">
          <cell r="I543">
            <v>1248</v>
          </cell>
          <cell r="J543">
            <v>0.12672520547945204</v>
          </cell>
        </row>
        <row r="544">
          <cell r="I544">
            <v>1249</v>
          </cell>
          <cell r="J544">
            <v>0.12673452054794521</v>
          </cell>
        </row>
        <row r="545">
          <cell r="I545">
            <v>1250</v>
          </cell>
          <cell r="J545">
            <v>0.12674383561643834</v>
          </cell>
        </row>
        <row r="546">
          <cell r="I546">
            <v>1251</v>
          </cell>
          <cell r="J546">
            <v>0.12675315068493151</v>
          </cell>
        </row>
        <row r="547">
          <cell r="I547">
            <v>1252</v>
          </cell>
          <cell r="J547">
            <v>0.12676246575342465</v>
          </cell>
        </row>
        <row r="548">
          <cell r="I548">
            <v>1253</v>
          </cell>
          <cell r="J548">
            <v>0.12677178082191778</v>
          </cell>
        </row>
        <row r="549">
          <cell r="I549">
            <v>1254</v>
          </cell>
          <cell r="J549">
            <v>0.12678109589041095</v>
          </cell>
        </row>
        <row r="550">
          <cell r="I550">
            <v>1255</v>
          </cell>
          <cell r="J550">
            <v>0.12679041095890409</v>
          </cell>
        </row>
        <row r="551">
          <cell r="I551">
            <v>1256</v>
          </cell>
          <cell r="J551">
            <v>0.12679972602739725</v>
          </cell>
        </row>
        <row r="552">
          <cell r="I552">
            <v>1257</v>
          </cell>
          <cell r="J552">
            <v>0.12680904109589039</v>
          </cell>
        </row>
        <row r="553">
          <cell r="I553">
            <v>1258</v>
          </cell>
          <cell r="J553">
            <v>0.12681835616438356</v>
          </cell>
        </row>
        <row r="554">
          <cell r="I554">
            <v>1259</v>
          </cell>
          <cell r="J554">
            <v>0.12682767123287669</v>
          </cell>
        </row>
        <row r="555">
          <cell r="I555">
            <v>1260</v>
          </cell>
          <cell r="J555">
            <v>0.12683698630136986</v>
          </cell>
        </row>
        <row r="556">
          <cell r="I556">
            <v>1261</v>
          </cell>
          <cell r="J556">
            <v>0.126846301369863</v>
          </cell>
        </row>
        <row r="557">
          <cell r="I557">
            <v>1262</v>
          </cell>
          <cell r="J557">
            <v>0.12685561643835616</v>
          </cell>
        </row>
        <row r="558">
          <cell r="I558">
            <v>1263</v>
          </cell>
          <cell r="J558">
            <v>0.1268649315068493</v>
          </cell>
        </row>
        <row r="559">
          <cell r="I559">
            <v>1264</v>
          </cell>
          <cell r="J559">
            <v>0.12687424657534246</v>
          </cell>
        </row>
        <row r="560">
          <cell r="I560">
            <v>1265</v>
          </cell>
          <cell r="J560">
            <v>0.1268835616438356</v>
          </cell>
        </row>
        <row r="561">
          <cell r="I561">
            <v>1266</v>
          </cell>
          <cell r="J561">
            <v>0.12689287671232877</v>
          </cell>
        </row>
        <row r="562">
          <cell r="I562">
            <v>1267</v>
          </cell>
          <cell r="J562">
            <v>0.1269021917808219</v>
          </cell>
        </row>
        <row r="563">
          <cell r="I563">
            <v>1268</v>
          </cell>
          <cell r="J563">
            <v>0.12691150684931507</v>
          </cell>
        </row>
        <row r="564">
          <cell r="I564">
            <v>1269</v>
          </cell>
          <cell r="J564">
            <v>0.12692082191780821</v>
          </cell>
        </row>
        <row r="565">
          <cell r="I565">
            <v>1270</v>
          </cell>
          <cell r="J565">
            <v>0.12693013698630135</v>
          </cell>
        </row>
        <row r="566">
          <cell r="I566">
            <v>1271</v>
          </cell>
          <cell r="J566">
            <v>0.12693945205479451</v>
          </cell>
        </row>
        <row r="567">
          <cell r="I567">
            <v>1272</v>
          </cell>
          <cell r="J567">
            <v>0.12694876712328765</v>
          </cell>
        </row>
        <row r="568">
          <cell r="I568">
            <v>1273</v>
          </cell>
          <cell r="J568">
            <v>0.12695808219178081</v>
          </cell>
        </row>
        <row r="569">
          <cell r="I569">
            <v>1274</v>
          </cell>
          <cell r="J569">
            <v>0.12696739726027395</v>
          </cell>
        </row>
        <row r="570">
          <cell r="I570">
            <v>1275</v>
          </cell>
          <cell r="J570">
            <v>0.12697671232876712</v>
          </cell>
        </row>
        <row r="571">
          <cell r="I571">
            <v>1276</v>
          </cell>
          <cell r="J571">
            <v>0.12698602739726025</v>
          </cell>
        </row>
        <row r="572">
          <cell r="I572">
            <v>1277</v>
          </cell>
          <cell r="J572">
            <v>0.12699534246575342</v>
          </cell>
        </row>
        <row r="573">
          <cell r="I573">
            <v>1278</v>
          </cell>
          <cell r="J573">
            <v>0.12700465753424656</v>
          </cell>
        </row>
        <row r="574">
          <cell r="I574">
            <v>1279</v>
          </cell>
          <cell r="J574">
            <v>0.12701397260273972</v>
          </cell>
        </row>
        <row r="575">
          <cell r="I575">
            <v>1280</v>
          </cell>
          <cell r="J575">
            <v>0.12702328767123286</v>
          </cell>
        </row>
        <row r="576">
          <cell r="I576">
            <v>1281</v>
          </cell>
          <cell r="J576">
            <v>0.12703260273972602</v>
          </cell>
        </row>
        <row r="577">
          <cell r="I577">
            <v>1282</v>
          </cell>
          <cell r="J577">
            <v>0.12704191780821916</v>
          </cell>
        </row>
        <row r="578">
          <cell r="I578">
            <v>1283</v>
          </cell>
          <cell r="J578">
            <v>0.12705123287671233</v>
          </cell>
        </row>
        <row r="579">
          <cell r="I579">
            <v>1284</v>
          </cell>
          <cell r="J579">
            <v>0.12706054794520547</v>
          </cell>
        </row>
        <row r="580">
          <cell r="I580">
            <v>1285</v>
          </cell>
          <cell r="J580">
            <v>0.12706986301369863</v>
          </cell>
        </row>
        <row r="581">
          <cell r="I581">
            <v>1286</v>
          </cell>
          <cell r="J581">
            <v>0.12707917808219177</v>
          </cell>
        </row>
        <row r="582">
          <cell r="I582">
            <v>1287</v>
          </cell>
          <cell r="J582">
            <v>0.12708849315068491</v>
          </cell>
        </row>
        <row r="583">
          <cell r="I583">
            <v>1288</v>
          </cell>
          <cell r="J583">
            <v>0.12709780821917807</v>
          </cell>
        </row>
        <row r="584">
          <cell r="I584">
            <v>1289</v>
          </cell>
          <cell r="J584">
            <v>0.12710712328767121</v>
          </cell>
        </row>
        <row r="585">
          <cell r="I585">
            <v>1290</v>
          </cell>
          <cell r="J585">
            <v>0.12711643835616437</v>
          </cell>
        </row>
        <row r="586">
          <cell r="I586">
            <v>1291</v>
          </cell>
          <cell r="J586">
            <v>0.12712575342465751</v>
          </cell>
        </row>
        <row r="587">
          <cell r="I587">
            <v>1292</v>
          </cell>
          <cell r="J587">
            <v>0.12713506849315068</v>
          </cell>
        </row>
        <row r="588">
          <cell r="I588">
            <v>1293</v>
          </cell>
          <cell r="J588">
            <v>0.12714438356164381</v>
          </cell>
        </row>
        <row r="589">
          <cell r="I589">
            <v>1294</v>
          </cell>
          <cell r="J589">
            <v>0.12715369863013698</v>
          </cell>
        </row>
        <row r="590">
          <cell r="I590">
            <v>1295</v>
          </cell>
          <cell r="J590">
            <v>0.12716301369863012</v>
          </cell>
        </row>
        <row r="591">
          <cell r="I591">
            <v>1296</v>
          </cell>
          <cell r="J591">
            <v>0.12717232876712328</v>
          </cell>
        </row>
        <row r="592">
          <cell r="I592">
            <v>1297</v>
          </cell>
          <cell r="J592">
            <v>0.12718164383561642</v>
          </cell>
        </row>
        <row r="593">
          <cell r="I593">
            <v>1298</v>
          </cell>
          <cell r="J593">
            <v>0.12719095890410959</v>
          </cell>
        </row>
        <row r="594">
          <cell r="I594">
            <v>1299</v>
          </cell>
          <cell r="J594">
            <v>0.12720027397260272</v>
          </cell>
        </row>
        <row r="595">
          <cell r="I595">
            <v>1300</v>
          </cell>
          <cell r="J595">
            <v>0.12720958904109589</v>
          </cell>
        </row>
        <row r="596">
          <cell r="I596">
            <v>1301</v>
          </cell>
          <cell r="J596">
            <v>0.12721890410958903</v>
          </cell>
        </row>
        <row r="597">
          <cell r="I597">
            <v>1302</v>
          </cell>
          <cell r="J597">
            <v>0.12722821917808219</v>
          </cell>
        </row>
        <row r="598">
          <cell r="I598">
            <v>1303</v>
          </cell>
          <cell r="J598">
            <v>0.12723753424657533</v>
          </cell>
        </row>
        <row r="599">
          <cell r="I599">
            <v>1304</v>
          </cell>
          <cell r="J599">
            <v>0.12724684931506847</v>
          </cell>
        </row>
        <row r="600">
          <cell r="I600">
            <v>1305</v>
          </cell>
          <cell r="J600">
            <v>0.12725616438356163</v>
          </cell>
        </row>
        <row r="601">
          <cell r="I601">
            <v>1306</v>
          </cell>
          <cell r="J601">
            <v>0.12726547945205477</v>
          </cell>
        </row>
        <row r="602">
          <cell r="I602">
            <v>1307</v>
          </cell>
          <cell r="J602">
            <v>0.12727479452054793</v>
          </cell>
        </row>
        <row r="603">
          <cell r="I603">
            <v>1308</v>
          </cell>
          <cell r="J603">
            <v>0.12728410958904107</v>
          </cell>
        </row>
        <row r="604">
          <cell r="I604">
            <v>1309</v>
          </cell>
          <cell r="J604">
            <v>0.12729342465753424</v>
          </cell>
        </row>
        <row r="605">
          <cell r="I605">
            <v>1310</v>
          </cell>
          <cell r="J605">
            <v>0.12730273972602738</v>
          </cell>
        </row>
        <row r="606">
          <cell r="I606">
            <v>1311</v>
          </cell>
          <cell r="J606">
            <v>0.12731205479452054</v>
          </cell>
        </row>
        <row r="607">
          <cell r="I607">
            <v>1312</v>
          </cell>
          <cell r="J607">
            <v>0.12732136986301368</v>
          </cell>
        </row>
        <row r="608">
          <cell r="I608">
            <v>1313</v>
          </cell>
          <cell r="J608">
            <v>0.12733068493150684</v>
          </cell>
        </row>
        <row r="609">
          <cell r="I609">
            <v>1314</v>
          </cell>
          <cell r="J609">
            <v>0.12733999999999998</v>
          </cell>
        </row>
        <row r="610">
          <cell r="I610">
            <v>1315</v>
          </cell>
          <cell r="J610">
            <v>0.12734931506849315</v>
          </cell>
        </row>
        <row r="611">
          <cell r="I611">
            <v>1316</v>
          </cell>
          <cell r="J611">
            <v>0.12735863013698628</v>
          </cell>
        </row>
        <row r="612">
          <cell r="I612">
            <v>1317</v>
          </cell>
          <cell r="J612">
            <v>0.12736794520547945</v>
          </cell>
        </row>
        <row r="613">
          <cell r="I613">
            <v>1318</v>
          </cell>
          <cell r="J613">
            <v>0.12737726027397259</v>
          </cell>
        </row>
        <row r="614">
          <cell r="I614">
            <v>1319</v>
          </cell>
          <cell r="J614">
            <v>0.12738657534246575</v>
          </cell>
        </row>
        <row r="615">
          <cell r="I615">
            <v>1320</v>
          </cell>
          <cell r="J615">
            <v>0.12739589041095889</v>
          </cell>
        </row>
        <row r="616">
          <cell r="I616">
            <v>1321</v>
          </cell>
          <cell r="J616">
            <v>0.12740520547945205</v>
          </cell>
        </row>
        <row r="617">
          <cell r="I617">
            <v>1322</v>
          </cell>
          <cell r="J617">
            <v>0.12741452054794519</v>
          </cell>
        </row>
        <row r="618">
          <cell r="I618">
            <v>1323</v>
          </cell>
          <cell r="J618">
            <v>0.12742383561643833</v>
          </cell>
        </row>
        <row r="619">
          <cell r="I619">
            <v>1324</v>
          </cell>
          <cell r="J619">
            <v>0.1274331506849315</v>
          </cell>
        </row>
        <row r="620">
          <cell r="I620">
            <v>1325</v>
          </cell>
          <cell r="J620">
            <v>0.12744246575342463</v>
          </cell>
        </row>
        <row r="621">
          <cell r="I621">
            <v>1326</v>
          </cell>
          <cell r="J621">
            <v>0.1274517808219178</v>
          </cell>
        </row>
        <row r="622">
          <cell r="I622">
            <v>1327</v>
          </cell>
          <cell r="J622">
            <v>0.12746109589041094</v>
          </cell>
        </row>
        <row r="623">
          <cell r="I623">
            <v>1328</v>
          </cell>
          <cell r="J623">
            <v>0.1274704109589041</v>
          </cell>
        </row>
        <row r="624">
          <cell r="I624">
            <v>1329</v>
          </cell>
          <cell r="J624">
            <v>0.12747972602739724</v>
          </cell>
        </row>
        <row r="625">
          <cell r="I625">
            <v>1330</v>
          </cell>
          <cell r="J625">
            <v>0.1274890410958904</v>
          </cell>
        </row>
        <row r="626">
          <cell r="I626">
            <v>1331</v>
          </cell>
          <cell r="J626">
            <v>0.12749835616438354</v>
          </cell>
        </row>
        <row r="627">
          <cell r="I627">
            <v>1332</v>
          </cell>
          <cell r="J627">
            <v>0.12750767123287671</v>
          </cell>
        </row>
        <row r="628">
          <cell r="I628">
            <v>1333</v>
          </cell>
          <cell r="J628">
            <v>0.12751698630136984</v>
          </cell>
        </row>
        <row r="629">
          <cell r="I629">
            <v>1334</v>
          </cell>
          <cell r="J629">
            <v>0.12752630136986301</v>
          </cell>
        </row>
        <row r="630">
          <cell r="I630">
            <v>1335</v>
          </cell>
          <cell r="J630">
            <v>0.12753561643835615</v>
          </cell>
        </row>
        <row r="631">
          <cell r="I631">
            <v>1336</v>
          </cell>
          <cell r="J631">
            <v>0.12754493150684931</v>
          </cell>
        </row>
        <row r="632">
          <cell r="I632">
            <v>1337</v>
          </cell>
          <cell r="J632">
            <v>0.12755424657534245</v>
          </cell>
        </row>
        <row r="633">
          <cell r="I633">
            <v>1338</v>
          </cell>
          <cell r="J633">
            <v>0.12756356164383562</v>
          </cell>
        </row>
        <row r="634">
          <cell r="I634">
            <v>1339</v>
          </cell>
          <cell r="J634">
            <v>0.12757287671232875</v>
          </cell>
        </row>
        <row r="635">
          <cell r="I635">
            <v>1340</v>
          </cell>
          <cell r="J635">
            <v>0.12758219178082189</v>
          </cell>
        </row>
        <row r="636">
          <cell r="I636">
            <v>1341</v>
          </cell>
          <cell r="J636">
            <v>0.12759150684931506</v>
          </cell>
        </row>
        <row r="637">
          <cell r="I637">
            <v>1342</v>
          </cell>
          <cell r="J637">
            <v>0.12760082191780819</v>
          </cell>
        </row>
        <row r="638">
          <cell r="I638">
            <v>1343</v>
          </cell>
          <cell r="J638">
            <v>0.12761013698630136</v>
          </cell>
        </row>
        <row r="639">
          <cell r="I639">
            <v>1344</v>
          </cell>
          <cell r="J639">
            <v>0.1276194520547945</v>
          </cell>
        </row>
        <row r="640">
          <cell r="I640">
            <v>1345</v>
          </cell>
          <cell r="J640">
            <v>0.12762876712328766</v>
          </cell>
        </row>
        <row r="641">
          <cell r="I641">
            <v>1346</v>
          </cell>
          <cell r="J641">
            <v>0.1276380821917808</v>
          </cell>
        </row>
        <row r="642">
          <cell r="I642">
            <v>1347</v>
          </cell>
          <cell r="J642">
            <v>0.12764739726027396</v>
          </cell>
        </row>
        <row r="643">
          <cell r="I643">
            <v>1348</v>
          </cell>
          <cell r="J643">
            <v>0.1276567123287671</v>
          </cell>
        </row>
        <row r="644">
          <cell r="I644">
            <v>1349</v>
          </cell>
          <cell r="J644">
            <v>0.12766602739726027</v>
          </cell>
        </row>
        <row r="645">
          <cell r="I645">
            <v>1350</v>
          </cell>
          <cell r="J645">
            <v>0.12767534246575341</v>
          </cell>
        </row>
        <row r="646">
          <cell r="I646">
            <v>1351</v>
          </cell>
          <cell r="J646">
            <v>0.12768465753424657</v>
          </cell>
        </row>
        <row r="647">
          <cell r="I647">
            <v>1352</v>
          </cell>
          <cell r="J647">
            <v>0.12769397260273971</v>
          </cell>
        </row>
        <row r="648">
          <cell r="I648">
            <v>1353</v>
          </cell>
          <cell r="J648">
            <v>0.12770328767123287</v>
          </cell>
        </row>
        <row r="649">
          <cell r="I649">
            <v>1354</v>
          </cell>
          <cell r="J649">
            <v>0.12771260273972601</v>
          </cell>
        </row>
        <row r="650">
          <cell r="I650">
            <v>1355</v>
          </cell>
          <cell r="J650">
            <v>0.12772191780821918</v>
          </cell>
        </row>
        <row r="651">
          <cell r="I651">
            <v>1356</v>
          </cell>
          <cell r="J651">
            <v>0.12773123287671231</v>
          </cell>
        </row>
        <row r="652">
          <cell r="I652">
            <v>1357</v>
          </cell>
          <cell r="J652">
            <v>0.12774054794520545</v>
          </cell>
        </row>
        <row r="653">
          <cell r="I653">
            <v>1358</v>
          </cell>
          <cell r="J653">
            <v>0.12774986301369862</v>
          </cell>
        </row>
        <row r="654">
          <cell r="I654">
            <v>1359</v>
          </cell>
          <cell r="J654">
            <v>0.12775917808219175</v>
          </cell>
        </row>
        <row r="655">
          <cell r="I655">
            <v>1360</v>
          </cell>
          <cell r="J655">
            <v>0.12776849315068492</v>
          </cell>
        </row>
        <row r="656">
          <cell r="I656">
            <v>1361</v>
          </cell>
          <cell r="J656">
            <v>0.12777780821917806</v>
          </cell>
        </row>
        <row r="657">
          <cell r="I657">
            <v>1362</v>
          </cell>
          <cell r="J657">
            <v>0.12778712328767122</v>
          </cell>
        </row>
        <row r="658">
          <cell r="I658">
            <v>1363</v>
          </cell>
          <cell r="J658">
            <v>0.12779643835616436</v>
          </cell>
        </row>
        <row r="659">
          <cell r="I659">
            <v>1364</v>
          </cell>
          <cell r="J659">
            <v>0.12780575342465753</v>
          </cell>
        </row>
        <row r="660">
          <cell r="I660">
            <v>1365</v>
          </cell>
          <cell r="J660">
            <v>0.12781506849315066</v>
          </cell>
        </row>
        <row r="661">
          <cell r="I661">
            <v>1366</v>
          </cell>
          <cell r="J661">
            <v>0.12782438356164383</v>
          </cell>
        </row>
        <row r="662">
          <cell r="I662">
            <v>1367</v>
          </cell>
          <cell r="J662">
            <v>0.12783369863013697</v>
          </cell>
        </row>
        <row r="663">
          <cell r="I663">
            <v>1368</v>
          </cell>
          <cell r="J663">
            <v>0.12784301369863013</v>
          </cell>
        </row>
        <row r="664">
          <cell r="I664">
            <v>1369</v>
          </cell>
          <cell r="J664">
            <v>0.12785232876712327</v>
          </cell>
        </row>
        <row r="665">
          <cell r="I665">
            <v>1370</v>
          </cell>
          <cell r="J665">
            <v>0.12786164383561643</v>
          </cell>
        </row>
        <row r="666">
          <cell r="I666">
            <v>1371</v>
          </cell>
          <cell r="J666">
            <v>0.12787095890410957</v>
          </cell>
        </row>
        <row r="667">
          <cell r="I667">
            <v>1372</v>
          </cell>
          <cell r="J667">
            <v>0.12788027397260274</v>
          </cell>
        </row>
        <row r="668">
          <cell r="I668">
            <v>1373</v>
          </cell>
          <cell r="J668">
            <v>0.12788958904109587</v>
          </cell>
        </row>
        <row r="669">
          <cell r="I669">
            <v>1374</v>
          </cell>
          <cell r="J669">
            <v>0.12789890410958901</v>
          </cell>
        </row>
        <row r="670">
          <cell r="I670">
            <v>1375</v>
          </cell>
          <cell r="J670">
            <v>0.12790821917808218</v>
          </cell>
        </row>
        <row r="671">
          <cell r="I671">
            <v>1376</v>
          </cell>
          <cell r="J671">
            <v>0.12791753424657532</v>
          </cell>
        </row>
        <row r="672">
          <cell r="I672">
            <v>1377</v>
          </cell>
          <cell r="J672">
            <v>0.12792684931506848</v>
          </cell>
        </row>
        <row r="673">
          <cell r="I673">
            <v>1378</v>
          </cell>
          <cell r="J673">
            <v>0.12793616438356162</v>
          </cell>
        </row>
        <row r="674">
          <cell r="I674">
            <v>1379</v>
          </cell>
          <cell r="J674">
            <v>0.12794547945205478</v>
          </cell>
        </row>
        <row r="675">
          <cell r="I675">
            <v>1380</v>
          </cell>
          <cell r="J675">
            <v>0.12795479452054792</v>
          </cell>
        </row>
        <row r="676">
          <cell r="I676">
            <v>1381</v>
          </cell>
          <cell r="J676">
            <v>0.12796410958904109</v>
          </cell>
        </row>
        <row r="677">
          <cell r="I677">
            <v>1382</v>
          </cell>
          <cell r="J677">
            <v>0.12797342465753422</v>
          </cell>
        </row>
        <row r="678">
          <cell r="I678">
            <v>1383</v>
          </cell>
          <cell r="J678">
            <v>0.12798273972602739</v>
          </cell>
        </row>
        <row r="679">
          <cell r="I679">
            <v>1384</v>
          </cell>
          <cell r="J679">
            <v>0.12799205479452053</v>
          </cell>
        </row>
        <row r="680">
          <cell r="I680">
            <v>1385</v>
          </cell>
          <cell r="J680">
            <v>0.12800136986301369</v>
          </cell>
        </row>
        <row r="681">
          <cell r="I681">
            <v>1386</v>
          </cell>
          <cell r="J681">
            <v>0.12801068493150683</v>
          </cell>
        </row>
        <row r="682">
          <cell r="I682">
            <v>1387</v>
          </cell>
          <cell r="J682">
            <v>0.12801999999999999</v>
          </cell>
        </row>
        <row r="683">
          <cell r="I683">
            <v>1388</v>
          </cell>
          <cell r="J683">
            <v>0.12802931506849313</v>
          </cell>
        </row>
        <row r="684">
          <cell r="I684">
            <v>1389</v>
          </cell>
          <cell r="J684">
            <v>0.1280386301369863</v>
          </cell>
        </row>
        <row r="685">
          <cell r="I685">
            <v>1390</v>
          </cell>
          <cell r="J685">
            <v>0.12804794520547944</v>
          </cell>
        </row>
        <row r="686">
          <cell r="I686">
            <v>1391</v>
          </cell>
          <cell r="J686">
            <v>0.12805726027397257</v>
          </cell>
        </row>
        <row r="687">
          <cell r="I687">
            <v>1392</v>
          </cell>
          <cell r="J687">
            <v>0.12806657534246574</v>
          </cell>
        </row>
        <row r="688">
          <cell r="I688">
            <v>1393</v>
          </cell>
          <cell r="J688">
            <v>0.12807589041095888</v>
          </cell>
        </row>
        <row r="689">
          <cell r="I689">
            <v>1394</v>
          </cell>
          <cell r="J689">
            <v>0.12808520547945204</v>
          </cell>
        </row>
        <row r="690">
          <cell r="I690">
            <v>1395</v>
          </cell>
          <cell r="J690">
            <v>0.12809452054794518</v>
          </cell>
        </row>
        <row r="691">
          <cell r="I691">
            <v>1396</v>
          </cell>
          <cell r="J691">
            <v>0.12810383561643834</v>
          </cell>
        </row>
        <row r="692">
          <cell r="I692">
            <v>1397</v>
          </cell>
          <cell r="J692">
            <v>0.12811315068493148</v>
          </cell>
        </row>
        <row r="693">
          <cell r="I693">
            <v>1398</v>
          </cell>
          <cell r="J693">
            <v>0.12812246575342465</v>
          </cell>
        </row>
        <row r="694">
          <cell r="I694">
            <v>1399</v>
          </cell>
          <cell r="J694">
            <v>0.12813178082191778</v>
          </cell>
        </row>
        <row r="695">
          <cell r="I695">
            <v>1400</v>
          </cell>
          <cell r="J695">
            <v>0.12814109589041095</v>
          </cell>
        </row>
        <row r="696">
          <cell r="I696">
            <v>1401</v>
          </cell>
          <cell r="J696">
            <v>0.12815041095890409</v>
          </cell>
        </row>
        <row r="697">
          <cell r="I697">
            <v>1402</v>
          </cell>
          <cell r="J697">
            <v>0.12815972602739725</v>
          </cell>
        </row>
        <row r="698">
          <cell r="I698">
            <v>1403</v>
          </cell>
          <cell r="J698">
            <v>0.12816904109589039</v>
          </cell>
        </row>
        <row r="699">
          <cell r="I699">
            <v>1404</v>
          </cell>
          <cell r="J699">
            <v>0.12817835616438356</v>
          </cell>
        </row>
        <row r="700">
          <cell r="I700">
            <v>1405</v>
          </cell>
          <cell r="J700">
            <v>0.12818767123287669</v>
          </cell>
        </row>
        <row r="701">
          <cell r="I701">
            <v>1406</v>
          </cell>
          <cell r="J701">
            <v>0.12819698630136986</v>
          </cell>
        </row>
        <row r="702">
          <cell r="I702">
            <v>1407</v>
          </cell>
          <cell r="J702">
            <v>0.128206301369863</v>
          </cell>
        </row>
        <row r="703">
          <cell r="I703">
            <v>1408</v>
          </cell>
          <cell r="J703">
            <v>0.12821561643835616</v>
          </cell>
        </row>
        <row r="704">
          <cell r="I704">
            <v>1409</v>
          </cell>
          <cell r="J704">
            <v>0.1282249315068493</v>
          </cell>
        </row>
        <row r="705">
          <cell r="I705">
            <v>1410</v>
          </cell>
          <cell r="J705">
            <v>0.12823424657534244</v>
          </cell>
        </row>
        <row r="706">
          <cell r="I706">
            <v>1411</v>
          </cell>
          <cell r="J706">
            <v>0.1282435616438356</v>
          </cell>
        </row>
        <row r="707">
          <cell r="I707">
            <v>1412</v>
          </cell>
          <cell r="J707">
            <v>0.12825287671232874</v>
          </cell>
        </row>
        <row r="708">
          <cell r="I708">
            <v>1413</v>
          </cell>
          <cell r="J708">
            <v>0.1282621917808219</v>
          </cell>
        </row>
        <row r="709">
          <cell r="I709">
            <v>1414</v>
          </cell>
          <cell r="J709">
            <v>0.12827150684931504</v>
          </cell>
        </row>
        <row r="710">
          <cell r="I710">
            <v>1415</v>
          </cell>
          <cell r="J710">
            <v>0.12828082191780821</v>
          </cell>
        </row>
        <row r="711">
          <cell r="I711">
            <v>1416</v>
          </cell>
          <cell r="J711">
            <v>0.12829013698630135</v>
          </cell>
        </row>
        <row r="712">
          <cell r="I712">
            <v>1417</v>
          </cell>
          <cell r="J712">
            <v>0.12829945205479451</v>
          </cell>
        </row>
        <row r="713">
          <cell r="I713">
            <v>1418</v>
          </cell>
          <cell r="J713">
            <v>0.12830876712328765</v>
          </cell>
        </row>
        <row r="714">
          <cell r="I714">
            <v>1419</v>
          </cell>
          <cell r="J714">
            <v>0.12831808219178081</v>
          </cell>
        </row>
        <row r="715">
          <cell r="I715">
            <v>1420</v>
          </cell>
          <cell r="J715">
            <v>0.12832739726027395</v>
          </cell>
        </row>
        <row r="716">
          <cell r="I716">
            <v>1421</v>
          </cell>
          <cell r="J716">
            <v>0.12833671232876712</v>
          </cell>
        </row>
        <row r="717">
          <cell r="I717">
            <v>1422</v>
          </cell>
          <cell r="J717">
            <v>0.12834602739726025</v>
          </cell>
        </row>
        <row r="718">
          <cell r="I718">
            <v>1423</v>
          </cell>
          <cell r="J718">
            <v>0.12835534246575342</v>
          </cell>
        </row>
        <row r="719">
          <cell r="I719">
            <v>1424</v>
          </cell>
          <cell r="J719">
            <v>0.12836465753424656</v>
          </cell>
        </row>
        <row r="720">
          <cell r="I720">
            <v>1425</v>
          </cell>
          <cell r="J720">
            <v>0.12837397260273969</v>
          </cell>
        </row>
        <row r="721">
          <cell r="I721">
            <v>1426</v>
          </cell>
          <cell r="J721">
            <v>0.12838328767123286</v>
          </cell>
        </row>
        <row r="722">
          <cell r="I722">
            <v>1427</v>
          </cell>
          <cell r="J722">
            <v>0.128392602739726</v>
          </cell>
        </row>
        <row r="723">
          <cell r="I723">
            <v>1428</v>
          </cell>
          <cell r="J723">
            <v>0.12840191780821916</v>
          </cell>
        </row>
        <row r="724">
          <cell r="I724">
            <v>1429</v>
          </cell>
          <cell r="J724">
            <v>0.1284112328767123</v>
          </cell>
        </row>
        <row r="725">
          <cell r="I725">
            <v>1430</v>
          </cell>
          <cell r="J725">
            <v>0.12842054794520547</v>
          </cell>
        </row>
        <row r="726">
          <cell r="I726">
            <v>1431</v>
          </cell>
          <cell r="J726">
            <v>0.1284298630136986</v>
          </cell>
        </row>
        <row r="727">
          <cell r="I727">
            <v>1432</v>
          </cell>
          <cell r="J727">
            <v>0.12843917808219177</v>
          </cell>
        </row>
        <row r="728">
          <cell r="I728">
            <v>1433</v>
          </cell>
          <cell r="J728">
            <v>0.12844849315068491</v>
          </cell>
        </row>
        <row r="729">
          <cell r="I729">
            <v>1434</v>
          </cell>
          <cell r="J729">
            <v>0.12845780821917807</v>
          </cell>
        </row>
        <row r="730">
          <cell r="I730">
            <v>1435</v>
          </cell>
          <cell r="J730">
            <v>0.12846712328767121</v>
          </cell>
        </row>
        <row r="731">
          <cell r="I731">
            <v>1436</v>
          </cell>
          <cell r="J731">
            <v>0.12847643835616437</v>
          </cell>
        </row>
        <row r="732">
          <cell r="I732">
            <v>1437</v>
          </cell>
          <cell r="J732">
            <v>0.12848575342465751</v>
          </cell>
        </row>
        <row r="733">
          <cell r="I733">
            <v>1438</v>
          </cell>
          <cell r="J733">
            <v>0.12849506849315068</v>
          </cell>
        </row>
        <row r="734">
          <cell r="I734">
            <v>1439</v>
          </cell>
          <cell r="J734">
            <v>0.12850438356164381</v>
          </cell>
        </row>
        <row r="735">
          <cell r="I735">
            <v>1440</v>
          </cell>
          <cell r="J735">
            <v>0.12851369863013698</v>
          </cell>
        </row>
        <row r="736">
          <cell r="I736">
            <v>1441</v>
          </cell>
          <cell r="J736">
            <v>0.12852301369863012</v>
          </cell>
        </row>
        <row r="737">
          <cell r="I737">
            <v>1442</v>
          </cell>
          <cell r="J737">
            <v>0.12853232876712328</v>
          </cell>
        </row>
        <row r="738">
          <cell r="I738">
            <v>1443</v>
          </cell>
          <cell r="J738">
            <v>0.12854164383561642</v>
          </cell>
        </row>
        <row r="739">
          <cell r="I739">
            <v>1444</v>
          </cell>
          <cell r="J739">
            <v>0.12855095890410956</v>
          </cell>
        </row>
        <row r="740">
          <cell r="I740">
            <v>1445</v>
          </cell>
          <cell r="J740">
            <v>0.12856027397260272</v>
          </cell>
        </row>
        <row r="741">
          <cell r="I741">
            <v>1446</v>
          </cell>
          <cell r="J741">
            <v>0.12856958904109586</v>
          </cell>
        </row>
        <row r="742">
          <cell r="I742">
            <v>1447</v>
          </cell>
          <cell r="J742">
            <v>0.12857890410958903</v>
          </cell>
        </row>
        <row r="743">
          <cell r="I743">
            <v>1448</v>
          </cell>
          <cell r="J743">
            <v>0.12858821917808216</v>
          </cell>
        </row>
        <row r="744">
          <cell r="I744">
            <v>1449</v>
          </cell>
          <cell r="J744">
            <v>0.12859753424657533</v>
          </cell>
        </row>
        <row r="745">
          <cell r="I745">
            <v>1450</v>
          </cell>
          <cell r="J745">
            <v>0.12860684931506847</v>
          </cell>
        </row>
        <row r="746">
          <cell r="I746">
            <v>1451</v>
          </cell>
          <cell r="J746">
            <v>0.12861616438356163</v>
          </cell>
        </row>
        <row r="747">
          <cell r="I747">
            <v>1452</v>
          </cell>
          <cell r="J747">
            <v>0.12862547945205477</v>
          </cell>
        </row>
        <row r="748">
          <cell r="I748">
            <v>1453</v>
          </cell>
          <cell r="J748">
            <v>0.12863479452054793</v>
          </cell>
        </row>
        <row r="749">
          <cell r="I749">
            <v>1454</v>
          </cell>
          <cell r="J749">
            <v>0.12864410958904107</v>
          </cell>
        </row>
        <row r="750">
          <cell r="I750">
            <v>1455</v>
          </cell>
          <cell r="J750">
            <v>0.12865342465753424</v>
          </cell>
        </row>
        <row r="751">
          <cell r="I751">
            <v>1456</v>
          </cell>
          <cell r="J751">
            <v>0.12866273972602738</v>
          </cell>
        </row>
        <row r="752">
          <cell r="I752">
            <v>1457</v>
          </cell>
          <cell r="J752">
            <v>0.12867205479452054</v>
          </cell>
        </row>
        <row r="753">
          <cell r="I753">
            <v>1458</v>
          </cell>
          <cell r="J753">
            <v>0.12868136986301368</v>
          </cell>
        </row>
        <row r="754">
          <cell r="I754">
            <v>1459</v>
          </cell>
          <cell r="J754">
            <v>0.12869068493150684</v>
          </cell>
        </row>
        <row r="755">
          <cell r="I755">
            <v>1460</v>
          </cell>
          <cell r="J755">
            <v>0.12869999999999998</v>
          </cell>
        </row>
        <row r="756">
          <cell r="I756">
            <v>1461</v>
          </cell>
          <cell r="J756">
            <v>0.12869999999999998</v>
          </cell>
        </row>
        <row r="757">
          <cell r="I757">
            <v>1462</v>
          </cell>
          <cell r="J757">
            <v>0.12870356164383559</v>
          </cell>
        </row>
        <row r="758">
          <cell r="I758">
            <v>1463</v>
          </cell>
          <cell r="J758">
            <v>0.12870712328767123</v>
          </cell>
        </row>
        <row r="759">
          <cell r="I759">
            <v>1464</v>
          </cell>
          <cell r="J759">
            <v>0.12871068493150684</v>
          </cell>
        </row>
        <row r="760">
          <cell r="I760">
            <v>1465</v>
          </cell>
          <cell r="J760">
            <v>0.12871424657534244</v>
          </cell>
        </row>
        <row r="761">
          <cell r="I761">
            <v>1466</v>
          </cell>
          <cell r="J761">
            <v>0.12871780821917805</v>
          </cell>
        </row>
        <row r="762">
          <cell r="I762">
            <v>1467</v>
          </cell>
          <cell r="J762">
            <v>0.12872136986301369</v>
          </cell>
        </row>
        <row r="763">
          <cell r="I763">
            <v>1468</v>
          </cell>
          <cell r="J763">
            <v>0.1287249315068493</v>
          </cell>
        </row>
        <row r="764">
          <cell r="I764">
            <v>1469</v>
          </cell>
          <cell r="J764">
            <v>0.12872849315068491</v>
          </cell>
        </row>
        <row r="765">
          <cell r="I765">
            <v>1470</v>
          </cell>
          <cell r="J765">
            <v>0.12873205479452052</v>
          </cell>
        </row>
        <row r="766">
          <cell r="I766">
            <v>1471</v>
          </cell>
          <cell r="J766">
            <v>0.12873561643835615</v>
          </cell>
        </row>
        <row r="767">
          <cell r="I767">
            <v>1472</v>
          </cell>
          <cell r="J767">
            <v>0.12873917808219176</v>
          </cell>
        </row>
        <row r="768">
          <cell r="I768">
            <v>1473</v>
          </cell>
          <cell r="J768">
            <v>0.12874273972602737</v>
          </cell>
        </row>
        <row r="769">
          <cell r="I769">
            <v>1474</v>
          </cell>
          <cell r="J769">
            <v>0.12874630136986301</v>
          </cell>
        </row>
        <row r="770">
          <cell r="I770">
            <v>1475</v>
          </cell>
          <cell r="J770">
            <v>0.12874986301369862</v>
          </cell>
        </row>
        <row r="771">
          <cell r="I771">
            <v>1476</v>
          </cell>
          <cell r="J771">
            <v>0.12875342465753423</v>
          </cell>
        </row>
        <row r="772">
          <cell r="I772">
            <v>1477</v>
          </cell>
          <cell r="J772">
            <v>0.12875698630136984</v>
          </cell>
        </row>
        <row r="773">
          <cell r="I773">
            <v>1478</v>
          </cell>
          <cell r="J773">
            <v>0.12876054794520547</v>
          </cell>
        </row>
        <row r="774">
          <cell r="I774">
            <v>1479</v>
          </cell>
          <cell r="J774">
            <v>0.12876410958904108</v>
          </cell>
        </row>
        <row r="775">
          <cell r="I775">
            <v>1480</v>
          </cell>
          <cell r="J775">
            <v>0.12876767123287669</v>
          </cell>
        </row>
        <row r="776">
          <cell r="I776">
            <v>1481</v>
          </cell>
          <cell r="J776">
            <v>0.1287712328767123</v>
          </cell>
        </row>
        <row r="777">
          <cell r="I777">
            <v>1482</v>
          </cell>
          <cell r="J777">
            <v>0.12877479452054794</v>
          </cell>
        </row>
        <row r="778">
          <cell r="I778">
            <v>1483</v>
          </cell>
          <cell r="J778">
            <v>0.12877835616438355</v>
          </cell>
        </row>
        <row r="779">
          <cell r="I779">
            <v>1484</v>
          </cell>
          <cell r="J779">
            <v>0.12878191780821915</v>
          </cell>
        </row>
        <row r="780">
          <cell r="I780">
            <v>1485</v>
          </cell>
          <cell r="J780">
            <v>0.12878547945205479</v>
          </cell>
        </row>
        <row r="781">
          <cell r="I781">
            <v>1486</v>
          </cell>
          <cell r="J781">
            <v>0.1287890410958904</v>
          </cell>
        </row>
        <row r="782">
          <cell r="I782">
            <v>1487</v>
          </cell>
          <cell r="J782">
            <v>0.12879260273972601</v>
          </cell>
        </row>
        <row r="783">
          <cell r="I783">
            <v>1488</v>
          </cell>
          <cell r="J783">
            <v>0.12879616438356162</v>
          </cell>
        </row>
        <row r="784">
          <cell r="I784">
            <v>1489</v>
          </cell>
          <cell r="J784">
            <v>0.12879972602739725</v>
          </cell>
        </row>
        <row r="785">
          <cell r="I785">
            <v>1490</v>
          </cell>
          <cell r="J785">
            <v>0.12880328767123286</v>
          </cell>
        </row>
        <row r="786">
          <cell r="I786">
            <v>1491</v>
          </cell>
          <cell r="J786">
            <v>0.12880684931506847</v>
          </cell>
        </row>
        <row r="787">
          <cell r="I787">
            <v>1492</v>
          </cell>
          <cell r="J787">
            <v>0.12881041095890408</v>
          </cell>
        </row>
        <row r="788">
          <cell r="I788">
            <v>1493</v>
          </cell>
          <cell r="J788">
            <v>0.12881397260273972</v>
          </cell>
        </row>
        <row r="789">
          <cell r="I789">
            <v>1494</v>
          </cell>
          <cell r="J789">
            <v>0.12881753424657533</v>
          </cell>
        </row>
        <row r="790">
          <cell r="I790">
            <v>1495</v>
          </cell>
          <cell r="J790">
            <v>0.12882109589041094</v>
          </cell>
        </row>
        <row r="791">
          <cell r="I791">
            <v>1496</v>
          </cell>
          <cell r="J791">
            <v>0.12882465753424654</v>
          </cell>
        </row>
        <row r="792">
          <cell r="I792">
            <v>1497</v>
          </cell>
          <cell r="J792">
            <v>0.12882821917808218</v>
          </cell>
        </row>
        <row r="793">
          <cell r="I793">
            <v>1498</v>
          </cell>
          <cell r="J793">
            <v>0.12883178082191779</v>
          </cell>
        </row>
        <row r="794">
          <cell r="I794">
            <v>1499</v>
          </cell>
          <cell r="J794">
            <v>0.1288353424657534</v>
          </cell>
        </row>
        <row r="795">
          <cell r="I795">
            <v>1500</v>
          </cell>
          <cell r="J795">
            <v>0.12883890410958904</v>
          </cell>
        </row>
        <row r="796">
          <cell r="I796">
            <v>1501</v>
          </cell>
          <cell r="J796">
            <v>0.12884246575342465</v>
          </cell>
        </row>
        <row r="797">
          <cell r="I797">
            <v>1502</v>
          </cell>
          <cell r="J797">
            <v>0.12884602739726025</v>
          </cell>
        </row>
        <row r="798">
          <cell r="I798">
            <v>1503</v>
          </cell>
          <cell r="J798">
            <v>0.12884958904109586</v>
          </cell>
        </row>
        <row r="799">
          <cell r="I799">
            <v>1504</v>
          </cell>
          <cell r="J799">
            <v>0.1288531506849315</v>
          </cell>
        </row>
        <row r="800">
          <cell r="I800">
            <v>1505</v>
          </cell>
          <cell r="J800">
            <v>0.12885671232876711</v>
          </cell>
        </row>
        <row r="801">
          <cell r="I801">
            <v>1506</v>
          </cell>
          <cell r="J801">
            <v>0.12886027397260272</v>
          </cell>
        </row>
        <row r="802">
          <cell r="I802">
            <v>1507</v>
          </cell>
          <cell r="J802">
            <v>0.12886383561643833</v>
          </cell>
        </row>
        <row r="803">
          <cell r="I803">
            <v>1508</v>
          </cell>
          <cell r="J803">
            <v>0.12886739726027396</v>
          </cell>
        </row>
        <row r="804">
          <cell r="I804">
            <v>1509</v>
          </cell>
          <cell r="J804">
            <v>0.12887095890410957</v>
          </cell>
        </row>
        <row r="805">
          <cell r="I805">
            <v>1510</v>
          </cell>
          <cell r="J805">
            <v>0.12887452054794518</v>
          </cell>
        </row>
        <row r="806">
          <cell r="I806">
            <v>1511</v>
          </cell>
          <cell r="J806">
            <v>0.12887808219178082</v>
          </cell>
        </row>
        <row r="807">
          <cell r="I807">
            <v>1512</v>
          </cell>
          <cell r="J807">
            <v>0.12888164383561643</v>
          </cell>
        </row>
        <row r="808">
          <cell r="I808">
            <v>1513</v>
          </cell>
          <cell r="J808">
            <v>0.12888520547945204</v>
          </cell>
        </row>
        <row r="809">
          <cell r="I809">
            <v>1514</v>
          </cell>
          <cell r="J809">
            <v>0.12888876712328765</v>
          </cell>
        </row>
        <row r="810">
          <cell r="I810">
            <v>1515</v>
          </cell>
          <cell r="J810">
            <v>0.12889232876712328</v>
          </cell>
        </row>
        <row r="811">
          <cell r="I811">
            <v>1516</v>
          </cell>
          <cell r="J811">
            <v>0.12889589041095889</v>
          </cell>
        </row>
        <row r="812">
          <cell r="I812">
            <v>1517</v>
          </cell>
          <cell r="J812">
            <v>0.1288994520547945</v>
          </cell>
        </row>
        <row r="813">
          <cell r="I813">
            <v>1518</v>
          </cell>
          <cell r="J813">
            <v>0.12890301369863011</v>
          </cell>
        </row>
        <row r="814">
          <cell r="I814">
            <v>1519</v>
          </cell>
          <cell r="J814">
            <v>0.12890657534246575</v>
          </cell>
        </row>
        <row r="815">
          <cell r="I815">
            <v>1520</v>
          </cell>
          <cell r="J815">
            <v>0.12891013698630135</v>
          </cell>
        </row>
        <row r="816">
          <cell r="I816">
            <v>1521</v>
          </cell>
          <cell r="J816">
            <v>0.12891369863013696</v>
          </cell>
        </row>
        <row r="817">
          <cell r="I817">
            <v>1522</v>
          </cell>
          <cell r="J817">
            <v>0.1289172602739726</v>
          </cell>
        </row>
        <row r="818">
          <cell r="I818">
            <v>1523</v>
          </cell>
          <cell r="J818">
            <v>0.12892082191780821</v>
          </cell>
        </row>
        <row r="819">
          <cell r="I819">
            <v>1524</v>
          </cell>
          <cell r="J819">
            <v>0.12892438356164382</v>
          </cell>
        </row>
        <row r="820">
          <cell r="I820">
            <v>1525</v>
          </cell>
          <cell r="J820">
            <v>0.12892794520547943</v>
          </cell>
        </row>
        <row r="821">
          <cell r="I821">
            <v>1526</v>
          </cell>
          <cell r="J821">
            <v>0.12893150684931506</v>
          </cell>
        </row>
        <row r="822">
          <cell r="I822">
            <v>1527</v>
          </cell>
          <cell r="J822">
            <v>0.12893506849315067</v>
          </cell>
        </row>
        <row r="823">
          <cell r="I823">
            <v>1528</v>
          </cell>
          <cell r="J823">
            <v>0.12893863013698628</v>
          </cell>
        </row>
        <row r="824">
          <cell r="I824">
            <v>1529</v>
          </cell>
          <cell r="J824">
            <v>0.12894219178082189</v>
          </cell>
        </row>
        <row r="825">
          <cell r="I825">
            <v>1530</v>
          </cell>
          <cell r="J825">
            <v>0.12894575342465753</v>
          </cell>
        </row>
        <row r="826">
          <cell r="I826">
            <v>1531</v>
          </cell>
          <cell r="J826">
            <v>0.12894931506849314</v>
          </cell>
        </row>
        <row r="827">
          <cell r="I827">
            <v>1532</v>
          </cell>
          <cell r="J827">
            <v>0.12895287671232875</v>
          </cell>
        </row>
        <row r="828">
          <cell r="I828">
            <v>1533</v>
          </cell>
          <cell r="J828">
            <v>0.12895643835616438</v>
          </cell>
        </row>
        <row r="829">
          <cell r="I829">
            <v>1534</v>
          </cell>
          <cell r="J829">
            <v>0.12895999999999999</v>
          </cell>
        </row>
        <row r="830">
          <cell r="I830">
            <v>1535</v>
          </cell>
          <cell r="J830">
            <v>0.1289635616438356</v>
          </cell>
        </row>
        <row r="831">
          <cell r="I831">
            <v>1536</v>
          </cell>
          <cell r="J831">
            <v>0.12896712328767121</v>
          </cell>
        </row>
        <row r="832">
          <cell r="I832">
            <v>1537</v>
          </cell>
          <cell r="J832">
            <v>0.12897068493150685</v>
          </cell>
        </row>
        <row r="833">
          <cell r="I833">
            <v>1538</v>
          </cell>
          <cell r="J833">
            <v>0.12897424657534245</v>
          </cell>
        </row>
        <row r="834">
          <cell r="I834">
            <v>1539</v>
          </cell>
          <cell r="J834">
            <v>0.12897780821917806</v>
          </cell>
        </row>
        <row r="835">
          <cell r="I835">
            <v>1540</v>
          </cell>
          <cell r="J835">
            <v>0.12898136986301367</v>
          </cell>
        </row>
        <row r="836">
          <cell r="I836">
            <v>1541</v>
          </cell>
          <cell r="J836">
            <v>0.12898493150684931</v>
          </cell>
        </row>
        <row r="837">
          <cell r="I837">
            <v>1542</v>
          </cell>
          <cell r="J837">
            <v>0.12898849315068492</v>
          </cell>
        </row>
        <row r="838">
          <cell r="I838">
            <v>1543</v>
          </cell>
          <cell r="J838">
            <v>0.12899205479452053</v>
          </cell>
        </row>
        <row r="839">
          <cell r="I839">
            <v>1544</v>
          </cell>
          <cell r="J839">
            <v>0.12899561643835616</v>
          </cell>
        </row>
        <row r="840">
          <cell r="I840">
            <v>1545</v>
          </cell>
          <cell r="J840">
            <v>0.12899917808219177</v>
          </cell>
        </row>
        <row r="841">
          <cell r="I841">
            <v>1546</v>
          </cell>
          <cell r="J841">
            <v>0.12900273972602738</v>
          </cell>
        </row>
        <row r="842">
          <cell r="I842">
            <v>1547</v>
          </cell>
          <cell r="J842">
            <v>0.12900630136986299</v>
          </cell>
        </row>
        <row r="843">
          <cell r="I843">
            <v>1548</v>
          </cell>
          <cell r="J843">
            <v>0.12900986301369863</v>
          </cell>
        </row>
        <row r="844">
          <cell r="I844">
            <v>1549</v>
          </cell>
          <cell r="J844">
            <v>0.12901342465753424</v>
          </cell>
        </row>
        <row r="845">
          <cell r="I845">
            <v>1550</v>
          </cell>
          <cell r="J845">
            <v>0.12901698630136985</v>
          </cell>
        </row>
        <row r="846">
          <cell r="I846">
            <v>1551</v>
          </cell>
          <cell r="J846">
            <v>0.12902054794520545</v>
          </cell>
        </row>
        <row r="847">
          <cell r="I847">
            <v>1552</v>
          </cell>
          <cell r="J847">
            <v>0.12902410958904109</v>
          </cell>
        </row>
        <row r="848">
          <cell r="I848">
            <v>1553</v>
          </cell>
          <cell r="J848">
            <v>0.1290276712328767</v>
          </cell>
        </row>
        <row r="849">
          <cell r="I849">
            <v>1554</v>
          </cell>
          <cell r="J849">
            <v>0.12903123287671231</v>
          </cell>
        </row>
        <row r="850">
          <cell r="I850">
            <v>1555</v>
          </cell>
          <cell r="J850">
            <v>0.12903479452054792</v>
          </cell>
        </row>
        <row r="851">
          <cell r="I851">
            <v>1556</v>
          </cell>
          <cell r="J851">
            <v>0.12903835616438356</v>
          </cell>
        </row>
        <row r="852">
          <cell r="I852">
            <v>1557</v>
          </cell>
          <cell r="J852">
            <v>0.12904191780821916</v>
          </cell>
        </row>
        <row r="853">
          <cell r="I853">
            <v>1558</v>
          </cell>
          <cell r="J853">
            <v>0.12904547945205477</v>
          </cell>
        </row>
        <row r="854">
          <cell r="I854">
            <v>1559</v>
          </cell>
          <cell r="J854">
            <v>0.12904904109589041</v>
          </cell>
        </row>
        <row r="855">
          <cell r="I855">
            <v>1560</v>
          </cell>
          <cell r="J855">
            <v>0.12905260273972602</v>
          </cell>
        </row>
        <row r="856">
          <cell r="I856">
            <v>1561</v>
          </cell>
          <cell r="J856">
            <v>0.12905616438356163</v>
          </cell>
        </row>
        <row r="857">
          <cell r="I857">
            <v>1562</v>
          </cell>
          <cell r="J857">
            <v>0.12905972602739724</v>
          </cell>
        </row>
        <row r="858">
          <cell r="I858">
            <v>1563</v>
          </cell>
          <cell r="J858">
            <v>0.12906328767123287</v>
          </cell>
        </row>
        <row r="859">
          <cell r="I859">
            <v>1564</v>
          </cell>
          <cell r="J859">
            <v>0.12906684931506848</v>
          </cell>
        </row>
        <row r="860">
          <cell r="I860">
            <v>1565</v>
          </cell>
          <cell r="J860">
            <v>0.12907041095890409</v>
          </cell>
        </row>
        <row r="861">
          <cell r="I861">
            <v>1566</v>
          </cell>
          <cell r="J861">
            <v>0.1290739726027397</v>
          </cell>
        </row>
        <row r="862">
          <cell r="I862">
            <v>1567</v>
          </cell>
          <cell r="J862">
            <v>0.12907753424657534</v>
          </cell>
        </row>
        <row r="863">
          <cell r="I863">
            <v>1568</v>
          </cell>
          <cell r="J863">
            <v>0.12908109589041095</v>
          </cell>
        </row>
        <row r="864">
          <cell r="I864">
            <v>1569</v>
          </cell>
          <cell r="J864">
            <v>0.12908465753424656</v>
          </cell>
        </row>
        <row r="865">
          <cell r="I865">
            <v>1570</v>
          </cell>
          <cell r="J865">
            <v>0.12908821917808219</v>
          </cell>
        </row>
        <row r="866">
          <cell r="I866">
            <v>1571</v>
          </cell>
          <cell r="J866">
            <v>0.1290917808219178</v>
          </cell>
        </row>
        <row r="867">
          <cell r="I867">
            <v>1572</v>
          </cell>
          <cell r="J867">
            <v>0.12909534246575341</v>
          </cell>
        </row>
        <row r="868">
          <cell r="I868">
            <v>1573</v>
          </cell>
          <cell r="J868">
            <v>0.12909890410958902</v>
          </cell>
        </row>
        <row r="869">
          <cell r="I869">
            <v>1574</v>
          </cell>
          <cell r="J869">
            <v>0.12910246575342466</v>
          </cell>
        </row>
        <row r="870">
          <cell r="I870">
            <v>1575</v>
          </cell>
          <cell r="J870">
            <v>0.12910602739726026</v>
          </cell>
        </row>
        <row r="871">
          <cell r="I871">
            <v>1576</v>
          </cell>
          <cell r="J871">
            <v>0.12910958904109587</v>
          </cell>
        </row>
        <row r="872">
          <cell r="I872">
            <v>1577</v>
          </cell>
          <cell r="J872">
            <v>0.12911315068493148</v>
          </cell>
        </row>
        <row r="873">
          <cell r="I873">
            <v>1578</v>
          </cell>
          <cell r="J873">
            <v>0.12911671232876712</v>
          </cell>
        </row>
        <row r="874">
          <cell r="I874">
            <v>1579</v>
          </cell>
          <cell r="J874">
            <v>0.12912027397260273</v>
          </cell>
        </row>
        <row r="875">
          <cell r="I875">
            <v>1580</v>
          </cell>
          <cell r="J875">
            <v>0.12912383561643834</v>
          </cell>
        </row>
        <row r="876">
          <cell r="I876">
            <v>1581</v>
          </cell>
          <cell r="J876">
            <v>0.12912739726027397</v>
          </cell>
        </row>
        <row r="877">
          <cell r="I877">
            <v>1582</v>
          </cell>
          <cell r="J877">
            <v>0.12913095890410958</v>
          </cell>
        </row>
        <row r="878">
          <cell r="I878">
            <v>1583</v>
          </cell>
          <cell r="J878">
            <v>0.12913452054794519</v>
          </cell>
        </row>
        <row r="879">
          <cell r="I879">
            <v>1584</v>
          </cell>
          <cell r="J879">
            <v>0.1291380821917808</v>
          </cell>
        </row>
        <row r="880">
          <cell r="I880">
            <v>1585</v>
          </cell>
          <cell r="J880">
            <v>0.12914164383561644</v>
          </cell>
        </row>
        <row r="881">
          <cell r="I881">
            <v>1586</v>
          </cell>
          <cell r="J881">
            <v>0.12914520547945205</v>
          </cell>
        </row>
        <row r="882">
          <cell r="I882">
            <v>1587</v>
          </cell>
          <cell r="J882">
            <v>0.12914876712328766</v>
          </cell>
        </row>
        <row r="883">
          <cell r="I883">
            <v>1588</v>
          </cell>
          <cell r="J883">
            <v>0.12915232876712326</v>
          </cell>
        </row>
        <row r="884">
          <cell r="I884">
            <v>1589</v>
          </cell>
          <cell r="J884">
            <v>0.1291558904109589</v>
          </cell>
        </row>
        <row r="885">
          <cell r="I885">
            <v>1590</v>
          </cell>
          <cell r="J885">
            <v>0.12915945205479451</v>
          </cell>
        </row>
        <row r="886">
          <cell r="I886">
            <v>1591</v>
          </cell>
          <cell r="J886">
            <v>0.12916301369863012</v>
          </cell>
        </row>
        <row r="887">
          <cell r="I887">
            <v>1592</v>
          </cell>
          <cell r="J887">
            <v>0.12916657534246576</v>
          </cell>
        </row>
        <row r="888">
          <cell r="I888">
            <v>1593</v>
          </cell>
          <cell r="J888">
            <v>0.12917013698630136</v>
          </cell>
        </row>
        <row r="889">
          <cell r="I889">
            <v>1594</v>
          </cell>
          <cell r="J889">
            <v>0.12917369863013697</v>
          </cell>
        </row>
        <row r="890">
          <cell r="I890">
            <v>1595</v>
          </cell>
          <cell r="J890">
            <v>0.12917726027397258</v>
          </cell>
        </row>
        <row r="891">
          <cell r="I891">
            <v>1596</v>
          </cell>
          <cell r="J891">
            <v>0.12918082191780822</v>
          </cell>
        </row>
        <row r="892">
          <cell r="I892">
            <v>1597</v>
          </cell>
          <cell r="J892">
            <v>0.12918438356164383</v>
          </cell>
        </row>
        <row r="893">
          <cell r="I893">
            <v>1598</v>
          </cell>
          <cell r="J893">
            <v>0.12918794520547944</v>
          </cell>
        </row>
        <row r="894">
          <cell r="I894">
            <v>1599</v>
          </cell>
          <cell r="J894">
            <v>0.12919150684931505</v>
          </cell>
        </row>
        <row r="895">
          <cell r="I895">
            <v>1600</v>
          </cell>
          <cell r="J895">
            <v>0.12919506849315068</v>
          </cell>
        </row>
        <row r="896">
          <cell r="I896">
            <v>1601</v>
          </cell>
          <cell r="J896">
            <v>0.12919863013698629</v>
          </cell>
        </row>
        <row r="897">
          <cell r="I897">
            <v>1602</v>
          </cell>
          <cell r="J897">
            <v>0.1292021917808219</v>
          </cell>
        </row>
        <row r="898">
          <cell r="I898">
            <v>1603</v>
          </cell>
          <cell r="J898">
            <v>0.12920575342465754</v>
          </cell>
        </row>
        <row r="899">
          <cell r="I899">
            <v>1604</v>
          </cell>
          <cell r="J899">
            <v>0.12920931506849315</v>
          </cell>
        </row>
        <row r="900">
          <cell r="I900">
            <v>1605</v>
          </cell>
          <cell r="J900">
            <v>0.12921287671232876</v>
          </cell>
        </row>
        <row r="901">
          <cell r="I901">
            <v>1606</v>
          </cell>
          <cell r="J901">
            <v>0.12921643835616436</v>
          </cell>
        </row>
        <row r="902">
          <cell r="I902">
            <v>1607</v>
          </cell>
          <cell r="J902">
            <v>0.12922</v>
          </cell>
        </row>
        <row r="903">
          <cell r="I903">
            <v>1608</v>
          </cell>
          <cell r="J903">
            <v>0.12922356164383561</v>
          </cell>
        </row>
        <row r="904">
          <cell r="I904">
            <v>1609</v>
          </cell>
          <cell r="J904">
            <v>0.12922712328767122</v>
          </cell>
        </row>
        <row r="905">
          <cell r="I905">
            <v>1610</v>
          </cell>
          <cell r="J905">
            <v>0.12923068493150683</v>
          </cell>
        </row>
        <row r="906">
          <cell r="I906">
            <v>1611</v>
          </cell>
          <cell r="J906">
            <v>0.12923424657534247</v>
          </cell>
        </row>
        <row r="907">
          <cell r="I907">
            <v>1612</v>
          </cell>
          <cell r="J907">
            <v>0.12923780821917807</v>
          </cell>
        </row>
        <row r="908">
          <cell r="I908">
            <v>1613</v>
          </cell>
          <cell r="J908">
            <v>0.12924136986301368</v>
          </cell>
        </row>
        <row r="909">
          <cell r="I909">
            <v>1614</v>
          </cell>
          <cell r="J909">
            <v>0.12924493150684929</v>
          </cell>
        </row>
        <row r="910">
          <cell r="I910">
            <v>1615</v>
          </cell>
          <cell r="J910">
            <v>0.12924849315068493</v>
          </cell>
        </row>
        <row r="911">
          <cell r="I911">
            <v>1616</v>
          </cell>
          <cell r="J911">
            <v>0.12925205479452054</v>
          </cell>
        </row>
        <row r="912">
          <cell r="I912">
            <v>1617</v>
          </cell>
          <cell r="J912">
            <v>0.12925561643835615</v>
          </cell>
        </row>
        <row r="913">
          <cell r="I913">
            <v>1618</v>
          </cell>
          <cell r="J913">
            <v>0.12925917808219178</v>
          </cell>
        </row>
        <row r="914">
          <cell r="I914">
            <v>1619</v>
          </cell>
          <cell r="J914">
            <v>0.12926273972602739</v>
          </cell>
        </row>
        <row r="915">
          <cell r="I915">
            <v>1620</v>
          </cell>
          <cell r="J915">
            <v>0.129266301369863</v>
          </cell>
        </row>
        <row r="916">
          <cell r="I916">
            <v>1621</v>
          </cell>
          <cell r="J916">
            <v>0.12926986301369861</v>
          </cell>
        </row>
        <row r="917">
          <cell r="I917">
            <v>1622</v>
          </cell>
          <cell r="J917">
            <v>0.12927342465753425</v>
          </cell>
        </row>
        <row r="918">
          <cell r="I918">
            <v>1623</v>
          </cell>
          <cell r="J918">
            <v>0.12927698630136986</v>
          </cell>
        </row>
        <row r="919">
          <cell r="I919">
            <v>1624</v>
          </cell>
          <cell r="J919">
            <v>0.12928054794520547</v>
          </cell>
        </row>
        <row r="920">
          <cell r="I920">
            <v>1625</v>
          </cell>
          <cell r="J920">
            <v>0.12928410958904107</v>
          </cell>
        </row>
        <row r="921">
          <cell r="I921">
            <v>1626</v>
          </cell>
          <cell r="J921">
            <v>0.12928767123287671</v>
          </cell>
        </row>
        <row r="922">
          <cell r="I922">
            <v>1627</v>
          </cell>
          <cell r="J922">
            <v>0.12929123287671232</v>
          </cell>
        </row>
        <row r="923">
          <cell r="I923">
            <v>1628</v>
          </cell>
          <cell r="J923">
            <v>0.12929479452054793</v>
          </cell>
        </row>
        <row r="924">
          <cell r="I924">
            <v>1629</v>
          </cell>
          <cell r="J924">
            <v>0.12929835616438357</v>
          </cell>
        </row>
        <row r="925">
          <cell r="I925">
            <v>1630</v>
          </cell>
          <cell r="J925">
            <v>0.12930191780821917</v>
          </cell>
        </row>
        <row r="926">
          <cell r="I926">
            <v>1631</v>
          </cell>
          <cell r="J926">
            <v>0.12930547945205478</v>
          </cell>
        </row>
        <row r="927">
          <cell r="I927">
            <v>1632</v>
          </cell>
          <cell r="J927">
            <v>0.12930904109589039</v>
          </cell>
        </row>
        <row r="928">
          <cell r="I928">
            <v>1633</v>
          </cell>
          <cell r="J928">
            <v>0.12931260273972603</v>
          </cell>
        </row>
        <row r="929">
          <cell r="I929">
            <v>1634</v>
          </cell>
          <cell r="J929">
            <v>0.12931616438356164</v>
          </cell>
        </row>
        <row r="930">
          <cell r="I930">
            <v>1635</v>
          </cell>
          <cell r="J930">
            <v>0.12931972602739725</v>
          </cell>
        </row>
        <row r="931">
          <cell r="I931">
            <v>1636</v>
          </cell>
          <cell r="J931">
            <v>0.12932328767123286</v>
          </cell>
        </row>
        <row r="932">
          <cell r="I932">
            <v>1637</v>
          </cell>
          <cell r="J932">
            <v>0.12932684931506849</v>
          </cell>
        </row>
        <row r="933">
          <cell r="I933">
            <v>1638</v>
          </cell>
          <cell r="J933">
            <v>0.1293304109589041</v>
          </cell>
        </row>
        <row r="934">
          <cell r="I934">
            <v>1639</v>
          </cell>
          <cell r="J934">
            <v>0.12933397260273971</v>
          </cell>
        </row>
        <row r="935">
          <cell r="I935">
            <v>1640</v>
          </cell>
          <cell r="J935">
            <v>0.12933753424657535</v>
          </cell>
        </row>
        <row r="936">
          <cell r="I936">
            <v>1641</v>
          </cell>
          <cell r="J936">
            <v>0.12934109589041096</v>
          </cell>
        </row>
        <row r="937">
          <cell r="I937">
            <v>1642</v>
          </cell>
          <cell r="J937">
            <v>0.12934465753424657</v>
          </cell>
        </row>
        <row r="938">
          <cell r="I938">
            <v>1643</v>
          </cell>
          <cell r="J938">
            <v>0.12934821917808217</v>
          </cell>
        </row>
        <row r="939">
          <cell r="I939">
            <v>1644</v>
          </cell>
          <cell r="J939">
            <v>0.12935178082191781</v>
          </cell>
        </row>
        <row r="940">
          <cell r="I940">
            <v>1645</v>
          </cell>
          <cell r="J940">
            <v>0.12935534246575342</v>
          </cell>
        </row>
        <row r="941">
          <cell r="I941">
            <v>1646</v>
          </cell>
          <cell r="J941">
            <v>0.12935890410958903</v>
          </cell>
        </row>
        <row r="942">
          <cell r="I942">
            <v>1647</v>
          </cell>
          <cell r="J942">
            <v>0.12936246575342464</v>
          </cell>
        </row>
        <row r="943">
          <cell r="I943">
            <v>1648</v>
          </cell>
          <cell r="J943">
            <v>0.12936602739726027</v>
          </cell>
        </row>
        <row r="944">
          <cell r="I944">
            <v>1649</v>
          </cell>
          <cell r="J944">
            <v>0.12936958904109588</v>
          </cell>
        </row>
        <row r="945">
          <cell r="I945">
            <v>1650</v>
          </cell>
          <cell r="J945">
            <v>0.12937315068493149</v>
          </cell>
        </row>
        <row r="946">
          <cell r="I946">
            <v>1651</v>
          </cell>
          <cell r="J946">
            <v>0.12937671232876713</v>
          </cell>
        </row>
        <row r="947">
          <cell r="I947">
            <v>1652</v>
          </cell>
          <cell r="J947">
            <v>0.12938027397260274</v>
          </cell>
        </row>
        <row r="948">
          <cell r="I948">
            <v>1653</v>
          </cell>
          <cell r="J948">
            <v>0.12938383561643835</v>
          </cell>
        </row>
        <row r="949">
          <cell r="I949">
            <v>1654</v>
          </cell>
          <cell r="J949">
            <v>0.12938739726027396</v>
          </cell>
        </row>
        <row r="950">
          <cell r="I950">
            <v>1655</v>
          </cell>
          <cell r="J950">
            <v>0.12939095890410959</v>
          </cell>
        </row>
        <row r="951">
          <cell r="I951">
            <v>1656</v>
          </cell>
          <cell r="J951">
            <v>0.1293945205479452</v>
          </cell>
        </row>
        <row r="952">
          <cell r="I952">
            <v>1657</v>
          </cell>
          <cell r="J952">
            <v>0.12939808219178081</v>
          </cell>
        </row>
        <row r="953">
          <cell r="I953">
            <v>1658</v>
          </cell>
          <cell r="J953">
            <v>0.12940164383561642</v>
          </cell>
        </row>
        <row r="954">
          <cell r="I954">
            <v>1659</v>
          </cell>
          <cell r="J954">
            <v>0.12940520547945206</v>
          </cell>
        </row>
        <row r="955">
          <cell r="I955">
            <v>1660</v>
          </cell>
          <cell r="J955">
            <v>0.12940876712328767</v>
          </cell>
        </row>
        <row r="956">
          <cell r="I956">
            <v>1661</v>
          </cell>
          <cell r="J956">
            <v>0.12941232876712327</v>
          </cell>
        </row>
        <row r="957">
          <cell r="I957">
            <v>1662</v>
          </cell>
          <cell r="J957">
            <v>0.12941589041095891</v>
          </cell>
        </row>
        <row r="958">
          <cell r="I958">
            <v>1663</v>
          </cell>
          <cell r="J958">
            <v>0.12941945205479452</v>
          </cell>
        </row>
        <row r="959">
          <cell r="I959">
            <v>1664</v>
          </cell>
          <cell r="J959">
            <v>0.12942301369863013</v>
          </cell>
        </row>
        <row r="960">
          <cell r="I960">
            <v>1665</v>
          </cell>
          <cell r="J960">
            <v>0.12942657534246574</v>
          </cell>
        </row>
        <row r="961">
          <cell r="I961">
            <v>1666</v>
          </cell>
          <cell r="J961">
            <v>0.12943013698630138</v>
          </cell>
        </row>
        <row r="962">
          <cell r="I962">
            <v>1667</v>
          </cell>
          <cell r="J962">
            <v>0.12943369863013698</v>
          </cell>
        </row>
        <row r="963">
          <cell r="I963">
            <v>1668</v>
          </cell>
          <cell r="J963">
            <v>0.12943726027397259</v>
          </cell>
        </row>
        <row r="964">
          <cell r="I964">
            <v>1669</v>
          </cell>
          <cell r="J964">
            <v>0.1294408219178082</v>
          </cell>
        </row>
        <row r="965">
          <cell r="I965">
            <v>1670</v>
          </cell>
          <cell r="J965">
            <v>0.12944438356164384</v>
          </cell>
        </row>
        <row r="966">
          <cell r="I966">
            <v>1671</v>
          </cell>
          <cell r="J966">
            <v>0.12944794520547945</v>
          </cell>
        </row>
        <row r="967">
          <cell r="I967">
            <v>1672</v>
          </cell>
          <cell r="J967">
            <v>0.12945150684931506</v>
          </cell>
        </row>
        <row r="968">
          <cell r="I968">
            <v>1673</v>
          </cell>
          <cell r="J968">
            <v>0.12945506849315069</v>
          </cell>
        </row>
        <row r="969">
          <cell r="I969">
            <v>1674</v>
          </cell>
          <cell r="J969">
            <v>0.1294586301369863</v>
          </cell>
        </row>
        <row r="970">
          <cell r="I970">
            <v>1675</v>
          </cell>
          <cell r="J970">
            <v>0.12946219178082191</v>
          </cell>
        </row>
        <row r="971">
          <cell r="I971">
            <v>1676</v>
          </cell>
          <cell r="J971">
            <v>0.12946575342465752</v>
          </cell>
        </row>
        <row r="972">
          <cell r="I972">
            <v>1677</v>
          </cell>
          <cell r="J972">
            <v>0.12946931506849316</v>
          </cell>
        </row>
        <row r="973">
          <cell r="I973">
            <v>1678</v>
          </cell>
          <cell r="J973">
            <v>0.12947287671232877</v>
          </cell>
        </row>
        <row r="974">
          <cell r="I974">
            <v>1679</v>
          </cell>
          <cell r="J974">
            <v>0.12947643835616438</v>
          </cell>
        </row>
        <row r="975">
          <cell r="I975">
            <v>1680</v>
          </cell>
          <cell r="J975">
            <v>0.12947999999999998</v>
          </cell>
        </row>
        <row r="976">
          <cell r="I976">
            <v>1681</v>
          </cell>
          <cell r="J976">
            <v>0.12948356164383562</v>
          </cell>
        </row>
        <row r="977">
          <cell r="I977">
            <v>1682</v>
          </cell>
          <cell r="J977">
            <v>0.12948712328767123</v>
          </cell>
        </row>
        <row r="978">
          <cell r="I978">
            <v>1683</v>
          </cell>
          <cell r="J978">
            <v>0.12949068493150684</v>
          </cell>
        </row>
        <row r="979">
          <cell r="I979">
            <v>1684</v>
          </cell>
          <cell r="J979">
            <v>0.12949424657534245</v>
          </cell>
        </row>
        <row r="980">
          <cell r="I980">
            <v>1685</v>
          </cell>
          <cell r="J980">
            <v>0.12949780821917808</v>
          </cell>
        </row>
        <row r="981">
          <cell r="I981">
            <v>1686</v>
          </cell>
          <cell r="J981">
            <v>0.12950136986301369</v>
          </cell>
        </row>
        <row r="982">
          <cell r="I982">
            <v>1687</v>
          </cell>
          <cell r="J982">
            <v>0.1295049315068493</v>
          </cell>
        </row>
        <row r="983">
          <cell r="I983">
            <v>1688</v>
          </cell>
          <cell r="J983">
            <v>0.12950849315068494</v>
          </cell>
        </row>
        <row r="984">
          <cell r="I984">
            <v>1689</v>
          </cell>
          <cell r="J984">
            <v>0.12951205479452055</v>
          </cell>
        </row>
        <row r="985">
          <cell r="I985">
            <v>1690</v>
          </cell>
          <cell r="J985">
            <v>0.12951561643835616</v>
          </cell>
        </row>
        <row r="986">
          <cell r="I986">
            <v>1691</v>
          </cell>
          <cell r="J986">
            <v>0.12951917808219177</v>
          </cell>
        </row>
        <row r="987">
          <cell r="I987">
            <v>1692</v>
          </cell>
          <cell r="J987">
            <v>0.1295227397260274</v>
          </cell>
        </row>
        <row r="988">
          <cell r="I988">
            <v>1693</v>
          </cell>
          <cell r="J988">
            <v>0.12952630136986301</v>
          </cell>
        </row>
        <row r="989">
          <cell r="I989">
            <v>1694</v>
          </cell>
          <cell r="J989">
            <v>0.12952986301369862</v>
          </cell>
        </row>
        <row r="990">
          <cell r="I990">
            <v>1695</v>
          </cell>
          <cell r="J990">
            <v>0.12953342465753423</v>
          </cell>
        </row>
        <row r="991">
          <cell r="I991">
            <v>1696</v>
          </cell>
          <cell r="J991">
            <v>0.12953698630136987</v>
          </cell>
        </row>
        <row r="992">
          <cell r="I992">
            <v>1697</v>
          </cell>
          <cell r="J992">
            <v>0.12954054794520548</v>
          </cell>
        </row>
        <row r="993">
          <cell r="I993">
            <v>1698</v>
          </cell>
          <cell r="J993">
            <v>0.12954410958904108</v>
          </cell>
        </row>
        <row r="994">
          <cell r="I994">
            <v>1699</v>
          </cell>
          <cell r="J994">
            <v>0.12954767123287672</v>
          </cell>
        </row>
        <row r="995">
          <cell r="I995">
            <v>1700</v>
          </cell>
          <cell r="J995">
            <v>0.12955123287671233</v>
          </cell>
        </row>
        <row r="996">
          <cell r="I996">
            <v>1701</v>
          </cell>
          <cell r="J996">
            <v>0.12955479452054794</v>
          </cell>
        </row>
        <row r="997">
          <cell r="I997">
            <v>1702</v>
          </cell>
          <cell r="J997">
            <v>0.12955835616438355</v>
          </cell>
        </row>
        <row r="998">
          <cell r="I998">
            <v>1703</v>
          </cell>
          <cell r="J998">
            <v>0.12956191780821918</v>
          </cell>
        </row>
        <row r="999">
          <cell r="I999">
            <v>1704</v>
          </cell>
          <cell r="J999">
            <v>0.12956547945205479</v>
          </cell>
        </row>
        <row r="1000">
          <cell r="I1000">
            <v>1705</v>
          </cell>
          <cell r="J1000">
            <v>0.1295690410958904</v>
          </cell>
        </row>
        <row r="1001">
          <cell r="I1001">
            <v>1706</v>
          </cell>
          <cell r="J1001">
            <v>0.12957260273972601</v>
          </cell>
        </row>
        <row r="1002">
          <cell r="I1002">
            <v>1707</v>
          </cell>
          <cell r="J1002">
            <v>0.12957616438356165</v>
          </cell>
        </row>
        <row r="1003">
          <cell r="I1003">
            <v>1708</v>
          </cell>
          <cell r="J1003">
            <v>0.12957972602739726</v>
          </cell>
        </row>
        <row r="1004">
          <cell r="I1004">
            <v>1709</v>
          </cell>
          <cell r="J1004">
            <v>0.12958328767123287</v>
          </cell>
        </row>
        <row r="1005">
          <cell r="I1005">
            <v>1710</v>
          </cell>
          <cell r="J1005">
            <v>0.1295868493150685</v>
          </cell>
        </row>
        <row r="1006">
          <cell r="I1006">
            <v>1711</v>
          </cell>
          <cell r="J1006">
            <v>0.12959041095890411</v>
          </cell>
        </row>
        <row r="1007">
          <cell r="I1007">
            <v>1712</v>
          </cell>
          <cell r="J1007">
            <v>0.12959397260273972</v>
          </cell>
        </row>
        <row r="1008">
          <cell r="I1008">
            <v>1713</v>
          </cell>
          <cell r="J1008">
            <v>0.12959753424657533</v>
          </cell>
        </row>
        <row r="1009">
          <cell r="I1009">
            <v>1714</v>
          </cell>
          <cell r="J1009">
            <v>0.12960109589041097</v>
          </cell>
        </row>
        <row r="1010">
          <cell r="I1010">
            <v>1715</v>
          </cell>
          <cell r="J1010">
            <v>0.12960465753424658</v>
          </cell>
        </row>
        <row r="1011">
          <cell r="I1011">
            <v>1716</v>
          </cell>
          <cell r="J1011">
            <v>0.12960821917808218</v>
          </cell>
        </row>
        <row r="1012">
          <cell r="I1012">
            <v>1717</v>
          </cell>
          <cell r="J1012">
            <v>0.12961178082191779</v>
          </cell>
        </row>
        <row r="1013">
          <cell r="I1013">
            <v>1718</v>
          </cell>
          <cell r="J1013">
            <v>0.12961534246575343</v>
          </cell>
        </row>
        <row r="1014">
          <cell r="I1014">
            <v>1719</v>
          </cell>
          <cell r="J1014">
            <v>0.12961890410958904</v>
          </cell>
        </row>
        <row r="1015">
          <cell r="I1015">
            <v>1720</v>
          </cell>
          <cell r="J1015">
            <v>0.12962246575342465</v>
          </cell>
        </row>
        <row r="1016">
          <cell r="I1016">
            <v>1721</v>
          </cell>
          <cell r="J1016">
            <v>0.12962602739726029</v>
          </cell>
        </row>
        <row r="1017">
          <cell r="I1017">
            <v>1722</v>
          </cell>
          <cell r="J1017">
            <v>0.12962958904109589</v>
          </cell>
        </row>
        <row r="1018">
          <cell r="I1018">
            <v>1723</v>
          </cell>
          <cell r="J1018">
            <v>0.1296331506849315</v>
          </cell>
        </row>
        <row r="1019">
          <cell r="I1019">
            <v>1724</v>
          </cell>
          <cell r="J1019">
            <v>0.12963671232876711</v>
          </cell>
        </row>
        <row r="1020">
          <cell r="I1020">
            <v>1725</v>
          </cell>
          <cell r="J1020">
            <v>0.12964027397260275</v>
          </cell>
        </row>
        <row r="1021">
          <cell r="I1021">
            <v>1726</v>
          </cell>
          <cell r="J1021">
            <v>0.12964383561643836</v>
          </cell>
        </row>
        <row r="1022">
          <cell r="I1022">
            <v>1727</v>
          </cell>
          <cell r="J1022">
            <v>0.12964739726027397</v>
          </cell>
        </row>
        <row r="1023">
          <cell r="I1023">
            <v>1728</v>
          </cell>
          <cell r="J1023">
            <v>0.12965095890410958</v>
          </cell>
        </row>
        <row r="1024">
          <cell r="I1024">
            <v>1729</v>
          </cell>
          <cell r="J1024">
            <v>0.12965452054794521</v>
          </cell>
        </row>
        <row r="1025">
          <cell r="I1025">
            <v>1730</v>
          </cell>
          <cell r="J1025">
            <v>0.12965808219178082</v>
          </cell>
        </row>
        <row r="1026">
          <cell r="I1026">
            <v>1731</v>
          </cell>
          <cell r="J1026">
            <v>0.12966164383561643</v>
          </cell>
        </row>
        <row r="1027">
          <cell r="I1027">
            <v>1732</v>
          </cell>
          <cell r="J1027">
            <v>0.12966520547945207</v>
          </cell>
        </row>
        <row r="1028">
          <cell r="I1028">
            <v>1733</v>
          </cell>
          <cell r="J1028">
            <v>0.12966876712328768</v>
          </cell>
        </row>
        <row r="1029">
          <cell r="I1029">
            <v>1734</v>
          </cell>
          <cell r="J1029">
            <v>0.12967232876712328</v>
          </cell>
        </row>
        <row r="1030">
          <cell r="I1030">
            <v>1735</v>
          </cell>
          <cell r="J1030">
            <v>0.12967589041095889</v>
          </cell>
        </row>
        <row r="1031">
          <cell r="I1031">
            <v>1736</v>
          </cell>
          <cell r="J1031">
            <v>0.12967945205479453</v>
          </cell>
        </row>
        <row r="1032">
          <cell r="I1032">
            <v>1737</v>
          </cell>
          <cell r="J1032">
            <v>0.12968301369863014</v>
          </cell>
        </row>
        <row r="1033">
          <cell r="I1033">
            <v>1738</v>
          </cell>
          <cell r="J1033">
            <v>0.12968657534246575</v>
          </cell>
        </row>
        <row r="1034">
          <cell r="I1034">
            <v>1739</v>
          </cell>
          <cell r="J1034">
            <v>0.12969013698630136</v>
          </cell>
        </row>
        <row r="1035">
          <cell r="I1035">
            <v>1740</v>
          </cell>
          <cell r="J1035">
            <v>0.12969369863013699</v>
          </cell>
        </row>
        <row r="1036">
          <cell r="I1036">
            <v>1741</v>
          </cell>
          <cell r="J1036">
            <v>0.1296972602739726</v>
          </cell>
        </row>
        <row r="1037">
          <cell r="I1037">
            <v>1742</v>
          </cell>
          <cell r="J1037">
            <v>0.12970082191780821</v>
          </cell>
        </row>
        <row r="1038">
          <cell r="I1038">
            <v>1743</v>
          </cell>
          <cell r="J1038">
            <v>0.12970438356164382</v>
          </cell>
        </row>
        <row r="1039">
          <cell r="I1039">
            <v>1744</v>
          </cell>
          <cell r="J1039">
            <v>0.12970794520547946</v>
          </cell>
        </row>
        <row r="1040">
          <cell r="I1040">
            <v>1745</v>
          </cell>
          <cell r="J1040">
            <v>0.12971150684931507</v>
          </cell>
        </row>
        <row r="1041">
          <cell r="I1041">
            <v>1746</v>
          </cell>
          <cell r="J1041">
            <v>0.12971506849315068</v>
          </cell>
        </row>
        <row r="1042">
          <cell r="I1042">
            <v>1747</v>
          </cell>
          <cell r="J1042">
            <v>0.12971863013698631</v>
          </cell>
        </row>
        <row r="1043">
          <cell r="I1043">
            <v>1748</v>
          </cell>
          <cell r="J1043">
            <v>0.12972219178082192</v>
          </cell>
        </row>
        <row r="1044">
          <cell r="I1044">
            <v>1749</v>
          </cell>
          <cell r="J1044">
            <v>0.12972575342465753</v>
          </cell>
        </row>
        <row r="1045">
          <cell r="I1045">
            <v>1750</v>
          </cell>
          <cell r="J1045">
            <v>0.12972931506849314</v>
          </cell>
        </row>
        <row r="1046">
          <cell r="I1046">
            <v>1751</v>
          </cell>
          <cell r="J1046">
            <v>0.12973287671232878</v>
          </cell>
        </row>
        <row r="1047">
          <cell r="I1047">
            <v>1752</v>
          </cell>
          <cell r="J1047">
            <v>0.12973643835616439</v>
          </cell>
        </row>
        <row r="1048">
          <cell r="I1048">
            <v>1753</v>
          </cell>
          <cell r="J1048">
            <v>0.12973999999999999</v>
          </cell>
        </row>
        <row r="1049">
          <cell r="I1049">
            <v>1754</v>
          </cell>
          <cell r="J1049">
            <v>0.1297435616438356</v>
          </cell>
        </row>
        <row r="1050">
          <cell r="I1050">
            <v>1755</v>
          </cell>
          <cell r="J1050">
            <v>0.12974712328767124</v>
          </cell>
        </row>
        <row r="1051">
          <cell r="I1051">
            <v>1756</v>
          </cell>
          <cell r="J1051">
            <v>0.12975068493150685</v>
          </cell>
        </row>
        <row r="1052">
          <cell r="I1052">
            <v>1757</v>
          </cell>
          <cell r="J1052">
            <v>0.12975424657534246</v>
          </cell>
        </row>
        <row r="1053">
          <cell r="I1053">
            <v>1758</v>
          </cell>
          <cell r="J1053">
            <v>0.12975780821917809</v>
          </cell>
        </row>
        <row r="1054">
          <cell r="I1054">
            <v>1759</v>
          </cell>
          <cell r="J1054">
            <v>0.1297613698630137</v>
          </cell>
        </row>
        <row r="1055">
          <cell r="I1055">
            <v>1760</v>
          </cell>
          <cell r="J1055">
            <v>0.12976493150684931</v>
          </cell>
        </row>
        <row r="1056">
          <cell r="I1056">
            <v>1761</v>
          </cell>
          <cell r="J1056">
            <v>0.12976849315068492</v>
          </cell>
        </row>
        <row r="1057">
          <cell r="I1057">
            <v>1762</v>
          </cell>
          <cell r="J1057">
            <v>0.12977205479452056</v>
          </cell>
        </row>
        <row r="1058">
          <cell r="I1058">
            <v>1763</v>
          </cell>
          <cell r="J1058">
            <v>0.12977561643835617</v>
          </cell>
        </row>
        <row r="1059">
          <cell r="I1059">
            <v>1764</v>
          </cell>
          <cell r="J1059">
            <v>0.12977917808219178</v>
          </cell>
        </row>
        <row r="1060">
          <cell r="I1060">
            <v>1765</v>
          </cell>
          <cell r="J1060">
            <v>0.12978273972602739</v>
          </cell>
        </row>
        <row r="1061">
          <cell r="I1061">
            <v>1766</v>
          </cell>
          <cell r="J1061">
            <v>0.12978630136986302</v>
          </cell>
        </row>
        <row r="1062">
          <cell r="I1062">
            <v>1767</v>
          </cell>
          <cell r="J1062">
            <v>0.12978986301369863</v>
          </cell>
        </row>
        <row r="1063">
          <cell r="I1063">
            <v>1768</v>
          </cell>
          <cell r="J1063">
            <v>0.12979342465753424</v>
          </cell>
        </row>
        <row r="1064">
          <cell r="I1064">
            <v>1769</v>
          </cell>
          <cell r="J1064">
            <v>0.12979698630136988</v>
          </cell>
        </row>
        <row r="1065">
          <cell r="I1065">
            <v>1770</v>
          </cell>
          <cell r="J1065">
            <v>0.12980054794520549</v>
          </cell>
        </row>
        <row r="1066">
          <cell r="I1066">
            <v>1771</v>
          </cell>
          <cell r="J1066">
            <v>0.12980410958904109</v>
          </cell>
        </row>
        <row r="1067">
          <cell r="I1067">
            <v>1772</v>
          </cell>
          <cell r="J1067">
            <v>0.1298076712328767</v>
          </cell>
        </row>
        <row r="1068">
          <cell r="I1068">
            <v>1773</v>
          </cell>
          <cell r="J1068">
            <v>0.12981123287671234</v>
          </cell>
        </row>
        <row r="1069">
          <cell r="I1069">
            <v>1774</v>
          </cell>
          <cell r="J1069">
            <v>0.12981479452054795</v>
          </cell>
        </row>
        <row r="1070">
          <cell r="I1070">
            <v>1775</v>
          </cell>
          <cell r="J1070">
            <v>0.12981835616438356</v>
          </cell>
        </row>
        <row r="1071">
          <cell r="I1071">
            <v>1776</v>
          </cell>
          <cell r="J1071">
            <v>0.12982191780821917</v>
          </cell>
        </row>
        <row r="1072">
          <cell r="I1072">
            <v>1777</v>
          </cell>
          <cell r="J1072">
            <v>0.1298254794520548</v>
          </cell>
        </row>
        <row r="1073">
          <cell r="I1073">
            <v>1778</v>
          </cell>
          <cell r="J1073">
            <v>0.12982904109589041</v>
          </cell>
        </row>
        <row r="1074">
          <cell r="I1074">
            <v>1779</v>
          </cell>
          <cell r="J1074">
            <v>0.12983260273972602</v>
          </cell>
        </row>
        <row r="1075">
          <cell r="I1075">
            <v>1780</v>
          </cell>
          <cell r="J1075">
            <v>0.12983616438356166</v>
          </cell>
        </row>
        <row r="1076">
          <cell r="I1076">
            <v>1781</v>
          </cell>
          <cell r="J1076">
            <v>0.12983972602739727</v>
          </cell>
        </row>
        <row r="1077">
          <cell r="I1077">
            <v>1782</v>
          </cell>
          <cell r="J1077">
            <v>0.12984328767123288</v>
          </cell>
        </row>
        <row r="1078">
          <cell r="I1078">
            <v>1783</v>
          </cell>
          <cell r="J1078">
            <v>0.12984684931506849</v>
          </cell>
        </row>
        <row r="1079">
          <cell r="I1079">
            <v>1784</v>
          </cell>
          <cell r="J1079">
            <v>0.12985041095890412</v>
          </cell>
        </row>
        <row r="1080">
          <cell r="I1080">
            <v>1785</v>
          </cell>
          <cell r="J1080">
            <v>0.12985397260273973</v>
          </cell>
        </row>
        <row r="1081">
          <cell r="I1081">
            <v>1786</v>
          </cell>
          <cell r="J1081">
            <v>0.12985753424657534</v>
          </cell>
        </row>
        <row r="1082">
          <cell r="I1082">
            <v>1787</v>
          </cell>
          <cell r="J1082">
            <v>0.12986109589041095</v>
          </cell>
        </row>
        <row r="1083">
          <cell r="I1083">
            <v>1788</v>
          </cell>
          <cell r="J1083">
            <v>0.12986465753424659</v>
          </cell>
        </row>
        <row r="1084">
          <cell r="I1084">
            <v>1789</v>
          </cell>
          <cell r="J1084">
            <v>0.12986821917808219</v>
          </cell>
        </row>
        <row r="1085">
          <cell r="I1085">
            <v>1790</v>
          </cell>
          <cell r="J1085">
            <v>0.1298717808219178</v>
          </cell>
        </row>
        <row r="1086">
          <cell r="I1086">
            <v>1791</v>
          </cell>
          <cell r="J1086">
            <v>0.12987534246575344</v>
          </cell>
        </row>
        <row r="1087">
          <cell r="I1087">
            <v>1792</v>
          </cell>
          <cell r="J1087">
            <v>0.12987890410958905</v>
          </cell>
        </row>
        <row r="1088">
          <cell r="I1088">
            <v>1793</v>
          </cell>
          <cell r="J1088">
            <v>0.12988246575342466</v>
          </cell>
        </row>
        <row r="1089">
          <cell r="I1089">
            <v>1794</v>
          </cell>
          <cell r="J1089">
            <v>0.12988602739726027</v>
          </cell>
        </row>
        <row r="1090">
          <cell r="I1090">
            <v>1795</v>
          </cell>
          <cell r="J1090">
            <v>0.1298895890410959</v>
          </cell>
        </row>
        <row r="1091">
          <cell r="I1091">
            <v>1796</v>
          </cell>
          <cell r="J1091">
            <v>0.12989315068493151</v>
          </cell>
        </row>
        <row r="1092">
          <cell r="I1092">
            <v>1797</v>
          </cell>
          <cell r="J1092">
            <v>0.12989671232876712</v>
          </cell>
        </row>
        <row r="1093">
          <cell r="I1093">
            <v>1798</v>
          </cell>
          <cell r="J1093">
            <v>0.12990027397260273</v>
          </cell>
        </row>
        <row r="1094">
          <cell r="I1094">
            <v>1799</v>
          </cell>
          <cell r="J1094">
            <v>0.12990383561643837</v>
          </cell>
        </row>
        <row r="1095">
          <cell r="I1095">
            <v>1800</v>
          </cell>
          <cell r="J1095">
            <v>0.12990739726027398</v>
          </cell>
        </row>
        <row r="1096">
          <cell r="I1096">
            <v>1801</v>
          </cell>
          <cell r="J1096">
            <v>0.12991095890410959</v>
          </cell>
        </row>
        <row r="1097">
          <cell r="I1097">
            <v>1802</v>
          </cell>
          <cell r="J1097">
            <v>0.12991452054794519</v>
          </cell>
        </row>
        <row r="1098">
          <cell r="I1098">
            <v>1803</v>
          </cell>
          <cell r="J1098">
            <v>0.12991808219178083</v>
          </cell>
        </row>
        <row r="1099">
          <cell r="I1099">
            <v>1804</v>
          </cell>
          <cell r="J1099">
            <v>0.12992164383561644</v>
          </cell>
        </row>
        <row r="1100">
          <cell r="I1100">
            <v>1805</v>
          </cell>
          <cell r="J1100">
            <v>0.12992520547945205</v>
          </cell>
        </row>
        <row r="1101">
          <cell r="I1101">
            <v>1806</v>
          </cell>
          <cell r="J1101">
            <v>0.12992876712328769</v>
          </cell>
        </row>
        <row r="1102">
          <cell r="I1102">
            <v>1807</v>
          </cell>
          <cell r="J1102">
            <v>0.1299323287671233</v>
          </cell>
        </row>
        <row r="1103">
          <cell r="I1103">
            <v>1808</v>
          </cell>
          <cell r="J1103">
            <v>0.1299358904109589</v>
          </cell>
        </row>
        <row r="1104">
          <cell r="I1104">
            <v>1809</v>
          </cell>
          <cell r="J1104">
            <v>0.12993945205479451</v>
          </cell>
        </row>
        <row r="1105">
          <cell r="I1105">
            <v>1810</v>
          </cell>
          <cell r="J1105">
            <v>0.12994301369863015</v>
          </cell>
        </row>
        <row r="1106">
          <cell r="I1106">
            <v>1811</v>
          </cell>
          <cell r="J1106">
            <v>0.12994657534246576</v>
          </cell>
        </row>
        <row r="1107">
          <cell r="I1107">
            <v>1812</v>
          </cell>
          <cell r="J1107">
            <v>0.12995013698630137</v>
          </cell>
        </row>
        <row r="1108">
          <cell r="I1108">
            <v>1813</v>
          </cell>
          <cell r="J1108">
            <v>0.12995369863013698</v>
          </cell>
        </row>
        <row r="1109">
          <cell r="I1109">
            <v>1814</v>
          </cell>
          <cell r="J1109">
            <v>0.12995726027397261</v>
          </cell>
        </row>
        <row r="1110">
          <cell r="I1110">
            <v>1815</v>
          </cell>
          <cell r="J1110">
            <v>0.12996082191780822</v>
          </cell>
        </row>
        <row r="1111">
          <cell r="I1111">
            <v>1816</v>
          </cell>
          <cell r="J1111">
            <v>0.12996438356164383</v>
          </cell>
        </row>
        <row r="1112">
          <cell r="I1112">
            <v>1817</v>
          </cell>
          <cell r="J1112">
            <v>0.12996794520547947</v>
          </cell>
        </row>
        <row r="1113">
          <cell r="I1113">
            <v>1818</v>
          </cell>
          <cell r="J1113">
            <v>0.12997150684931508</v>
          </cell>
        </row>
        <row r="1114">
          <cell r="I1114">
            <v>1819</v>
          </cell>
          <cell r="J1114">
            <v>0.12997506849315069</v>
          </cell>
        </row>
        <row r="1115">
          <cell r="I1115">
            <v>1820</v>
          </cell>
          <cell r="J1115">
            <v>0.1299786301369863</v>
          </cell>
        </row>
        <row r="1116">
          <cell r="I1116">
            <v>1821</v>
          </cell>
          <cell r="J1116">
            <v>0.12998219178082193</v>
          </cell>
        </row>
        <row r="1117">
          <cell r="I1117">
            <v>1822</v>
          </cell>
          <cell r="J1117">
            <v>0.12998575342465754</v>
          </cell>
        </row>
        <row r="1118">
          <cell r="I1118">
            <v>1823</v>
          </cell>
          <cell r="J1118">
            <v>0.12998931506849315</v>
          </cell>
        </row>
        <row r="1119">
          <cell r="I1119">
            <v>1824</v>
          </cell>
          <cell r="J1119">
            <v>0.12999287671232876</v>
          </cell>
        </row>
        <row r="1120">
          <cell r="I1120">
            <v>1825</v>
          </cell>
          <cell r="J1120">
            <v>0.1299964383561644</v>
          </cell>
        </row>
        <row r="1121">
          <cell r="I1121">
            <v>1826</v>
          </cell>
          <cell r="J1121">
            <v>0.13</v>
          </cell>
        </row>
        <row r="1122">
          <cell r="I1122">
            <v>1827</v>
          </cell>
          <cell r="J1122">
            <v>0.13000164383561644</v>
          </cell>
        </row>
        <row r="1123">
          <cell r="I1123">
            <v>1828</v>
          </cell>
          <cell r="J1123">
            <v>0.13000328767123287</v>
          </cell>
        </row>
        <row r="1124">
          <cell r="I1124">
            <v>1829</v>
          </cell>
          <cell r="J1124">
            <v>0.13000493150684933</v>
          </cell>
        </row>
        <row r="1125">
          <cell r="I1125">
            <v>1830</v>
          </cell>
          <cell r="J1125">
            <v>0.13000657534246576</v>
          </cell>
        </row>
        <row r="1126">
          <cell r="I1126">
            <v>1831</v>
          </cell>
          <cell r="J1126">
            <v>0.1300082191780822</v>
          </cell>
        </row>
        <row r="1127">
          <cell r="I1127">
            <v>1832</v>
          </cell>
          <cell r="J1127">
            <v>0.13000986301369863</v>
          </cell>
        </row>
        <row r="1128">
          <cell r="I1128">
            <v>1833</v>
          </cell>
          <cell r="J1128">
            <v>0.13001150684931506</v>
          </cell>
        </row>
        <row r="1129">
          <cell r="I1129">
            <v>1834</v>
          </cell>
          <cell r="J1129">
            <v>0.13001315068493152</v>
          </cell>
        </row>
        <row r="1130">
          <cell r="I1130">
            <v>1835</v>
          </cell>
          <cell r="J1130">
            <v>0.13001479452054795</v>
          </cell>
        </row>
        <row r="1131">
          <cell r="I1131">
            <v>1836</v>
          </cell>
          <cell r="J1131">
            <v>0.13001643835616439</v>
          </cell>
        </row>
        <row r="1132">
          <cell r="I1132">
            <v>1837</v>
          </cell>
          <cell r="J1132">
            <v>0.13001808219178082</v>
          </cell>
        </row>
        <row r="1133">
          <cell r="I1133">
            <v>1838</v>
          </cell>
          <cell r="J1133">
            <v>0.13001972602739725</v>
          </cell>
        </row>
        <row r="1134">
          <cell r="I1134">
            <v>1839</v>
          </cell>
          <cell r="J1134">
            <v>0.13002136986301371</v>
          </cell>
        </row>
        <row r="1135">
          <cell r="I1135">
            <v>1840</v>
          </cell>
          <cell r="J1135">
            <v>0.13002301369863015</v>
          </cell>
        </row>
        <row r="1136">
          <cell r="I1136">
            <v>1841</v>
          </cell>
          <cell r="J1136">
            <v>0.13002465753424658</v>
          </cell>
        </row>
        <row r="1137">
          <cell r="I1137">
            <v>1842</v>
          </cell>
          <cell r="J1137">
            <v>0.13002630136986301</v>
          </cell>
        </row>
        <row r="1138">
          <cell r="I1138">
            <v>1843</v>
          </cell>
          <cell r="J1138">
            <v>0.13002794520547944</v>
          </cell>
        </row>
        <row r="1139">
          <cell r="I1139">
            <v>1844</v>
          </cell>
          <cell r="J1139">
            <v>0.13002958904109591</v>
          </cell>
        </row>
        <row r="1140">
          <cell r="I1140">
            <v>1845</v>
          </cell>
          <cell r="J1140">
            <v>0.13003123287671234</v>
          </cell>
        </row>
        <row r="1141">
          <cell r="I1141">
            <v>1846</v>
          </cell>
          <cell r="J1141">
            <v>0.13003287671232877</v>
          </cell>
        </row>
        <row r="1142">
          <cell r="I1142">
            <v>1847</v>
          </cell>
          <cell r="J1142">
            <v>0.1300345205479452</v>
          </cell>
        </row>
        <row r="1143">
          <cell r="I1143">
            <v>1848</v>
          </cell>
          <cell r="J1143">
            <v>0.13003616438356164</v>
          </cell>
        </row>
        <row r="1144">
          <cell r="I1144">
            <v>1849</v>
          </cell>
          <cell r="J1144">
            <v>0.1300378082191781</v>
          </cell>
        </row>
        <row r="1145">
          <cell r="I1145">
            <v>1850</v>
          </cell>
          <cell r="J1145">
            <v>0.13003945205479453</v>
          </cell>
        </row>
        <row r="1146">
          <cell r="I1146">
            <v>1851</v>
          </cell>
          <cell r="J1146">
            <v>0.13004109589041096</v>
          </cell>
        </row>
        <row r="1147">
          <cell r="I1147">
            <v>1852</v>
          </cell>
          <cell r="J1147">
            <v>0.1300427397260274</v>
          </cell>
        </row>
        <row r="1148">
          <cell r="I1148">
            <v>1853</v>
          </cell>
          <cell r="J1148">
            <v>0.13004438356164383</v>
          </cell>
        </row>
        <row r="1149">
          <cell r="I1149">
            <v>1854</v>
          </cell>
          <cell r="J1149">
            <v>0.13004602739726029</v>
          </cell>
        </row>
        <row r="1150">
          <cell r="I1150">
            <v>1855</v>
          </cell>
          <cell r="J1150">
            <v>0.13004767123287672</v>
          </cell>
        </row>
        <row r="1151">
          <cell r="I1151">
            <v>1856</v>
          </cell>
          <cell r="J1151">
            <v>0.13004931506849315</v>
          </cell>
        </row>
        <row r="1152">
          <cell r="I1152">
            <v>1857</v>
          </cell>
          <cell r="J1152">
            <v>0.13005095890410959</v>
          </cell>
        </row>
        <row r="1153">
          <cell r="I1153">
            <v>1858</v>
          </cell>
          <cell r="J1153">
            <v>0.13005260273972602</v>
          </cell>
        </row>
        <row r="1154">
          <cell r="I1154">
            <v>1859</v>
          </cell>
          <cell r="J1154">
            <v>0.13005424657534248</v>
          </cell>
        </row>
        <row r="1155">
          <cell r="I1155">
            <v>1860</v>
          </cell>
          <cell r="J1155">
            <v>0.13005589041095891</v>
          </cell>
        </row>
        <row r="1156">
          <cell r="I1156">
            <v>1861</v>
          </cell>
          <cell r="J1156">
            <v>0.13005753424657535</v>
          </cell>
        </row>
        <row r="1157">
          <cell r="I1157">
            <v>1862</v>
          </cell>
          <cell r="J1157">
            <v>0.13005917808219178</v>
          </cell>
        </row>
        <row r="1158">
          <cell r="I1158">
            <v>1863</v>
          </cell>
          <cell r="J1158">
            <v>0.13006082191780821</v>
          </cell>
        </row>
        <row r="1159">
          <cell r="I1159">
            <v>1864</v>
          </cell>
          <cell r="J1159">
            <v>0.13006246575342467</v>
          </cell>
        </row>
        <row r="1160">
          <cell r="I1160">
            <v>1865</v>
          </cell>
          <cell r="J1160">
            <v>0.1300641095890411</v>
          </cell>
        </row>
        <row r="1161">
          <cell r="I1161">
            <v>1866</v>
          </cell>
          <cell r="J1161">
            <v>0.13006575342465754</v>
          </cell>
        </row>
        <row r="1162">
          <cell r="I1162">
            <v>1867</v>
          </cell>
          <cell r="J1162">
            <v>0.13006739726027397</v>
          </cell>
        </row>
        <row r="1163">
          <cell r="I1163">
            <v>1868</v>
          </cell>
          <cell r="J1163">
            <v>0.1300690410958904</v>
          </cell>
        </row>
        <row r="1164">
          <cell r="I1164">
            <v>1869</v>
          </cell>
          <cell r="J1164">
            <v>0.13007068493150686</v>
          </cell>
        </row>
        <row r="1165">
          <cell r="I1165">
            <v>1870</v>
          </cell>
          <cell r="J1165">
            <v>0.1300723287671233</v>
          </cell>
        </row>
        <row r="1166">
          <cell r="I1166">
            <v>1871</v>
          </cell>
          <cell r="J1166">
            <v>0.13007397260273973</v>
          </cell>
        </row>
        <row r="1167">
          <cell r="I1167">
            <v>1872</v>
          </cell>
          <cell r="J1167">
            <v>0.13007561643835616</v>
          </cell>
        </row>
        <row r="1168">
          <cell r="I1168">
            <v>1873</v>
          </cell>
          <cell r="J1168">
            <v>0.13007726027397259</v>
          </cell>
        </row>
        <row r="1169">
          <cell r="I1169">
            <v>1874</v>
          </cell>
          <cell r="J1169">
            <v>0.13007890410958906</v>
          </cell>
        </row>
        <row r="1170">
          <cell r="I1170">
            <v>1875</v>
          </cell>
          <cell r="J1170">
            <v>0.13008054794520549</v>
          </cell>
        </row>
        <row r="1171">
          <cell r="I1171">
            <v>1876</v>
          </cell>
          <cell r="J1171">
            <v>0.13008219178082192</v>
          </cell>
        </row>
        <row r="1172">
          <cell r="I1172">
            <v>1877</v>
          </cell>
          <cell r="J1172">
            <v>0.13008383561643835</v>
          </cell>
        </row>
        <row r="1173">
          <cell r="I1173">
            <v>1878</v>
          </cell>
          <cell r="J1173">
            <v>0.13008547945205479</v>
          </cell>
        </row>
        <row r="1174">
          <cell r="I1174">
            <v>1879</v>
          </cell>
          <cell r="J1174">
            <v>0.13008712328767125</v>
          </cell>
        </row>
        <row r="1175">
          <cell r="I1175">
            <v>1880</v>
          </cell>
          <cell r="J1175">
            <v>0.13008876712328768</v>
          </cell>
        </row>
        <row r="1176">
          <cell r="I1176">
            <v>1881</v>
          </cell>
          <cell r="J1176">
            <v>0.13009041095890411</v>
          </cell>
        </row>
        <row r="1177">
          <cell r="I1177">
            <v>1882</v>
          </cell>
          <cell r="J1177">
            <v>0.13009205479452055</v>
          </cell>
        </row>
        <row r="1178">
          <cell r="I1178">
            <v>1883</v>
          </cell>
          <cell r="J1178">
            <v>0.13009369863013698</v>
          </cell>
        </row>
        <row r="1179">
          <cell r="I1179">
            <v>1884</v>
          </cell>
          <cell r="J1179">
            <v>0.13009534246575344</v>
          </cell>
        </row>
        <row r="1180">
          <cell r="I1180">
            <v>1885</v>
          </cell>
          <cell r="J1180">
            <v>0.13009698630136987</v>
          </cell>
        </row>
        <row r="1181">
          <cell r="I1181">
            <v>1886</v>
          </cell>
          <cell r="J1181">
            <v>0.1300986301369863</v>
          </cell>
        </row>
        <row r="1182">
          <cell r="I1182">
            <v>1887</v>
          </cell>
          <cell r="J1182">
            <v>0.13010027397260274</v>
          </cell>
        </row>
        <row r="1183">
          <cell r="I1183">
            <v>1888</v>
          </cell>
          <cell r="J1183">
            <v>0.13010191780821917</v>
          </cell>
        </row>
        <row r="1184">
          <cell r="I1184">
            <v>1889</v>
          </cell>
          <cell r="J1184">
            <v>0.13010356164383563</v>
          </cell>
        </row>
        <row r="1185">
          <cell r="I1185">
            <v>1890</v>
          </cell>
          <cell r="J1185">
            <v>0.13010520547945206</v>
          </cell>
        </row>
        <row r="1186">
          <cell r="I1186">
            <v>1891</v>
          </cell>
          <cell r="J1186">
            <v>0.1301068493150685</v>
          </cell>
        </row>
        <row r="1187">
          <cell r="I1187">
            <v>1892</v>
          </cell>
          <cell r="J1187">
            <v>0.13010849315068493</v>
          </cell>
        </row>
        <row r="1188">
          <cell r="I1188">
            <v>1893</v>
          </cell>
          <cell r="J1188">
            <v>0.13011013698630136</v>
          </cell>
        </row>
        <row r="1189">
          <cell r="I1189">
            <v>1894</v>
          </cell>
          <cell r="J1189">
            <v>0.13011178082191782</v>
          </cell>
        </row>
        <row r="1190">
          <cell r="I1190">
            <v>1895</v>
          </cell>
          <cell r="J1190">
            <v>0.13011342465753425</v>
          </cell>
        </row>
        <row r="1191">
          <cell r="I1191">
            <v>1896</v>
          </cell>
          <cell r="J1191">
            <v>0.13011506849315069</v>
          </cell>
        </row>
        <row r="1192">
          <cell r="I1192">
            <v>1897</v>
          </cell>
          <cell r="J1192">
            <v>0.13011671232876712</v>
          </cell>
        </row>
        <row r="1193">
          <cell r="I1193">
            <v>1898</v>
          </cell>
          <cell r="J1193">
            <v>0.13011835616438355</v>
          </cell>
        </row>
        <row r="1194">
          <cell r="I1194">
            <v>1899</v>
          </cell>
          <cell r="J1194">
            <v>0.13012000000000001</v>
          </cell>
        </row>
        <row r="1195">
          <cell r="I1195">
            <v>1900</v>
          </cell>
          <cell r="J1195">
            <v>0.13012164383561645</v>
          </cell>
        </row>
        <row r="1196">
          <cell r="I1196">
            <v>1901</v>
          </cell>
          <cell r="J1196">
            <v>0.13012328767123288</v>
          </cell>
        </row>
        <row r="1197">
          <cell r="I1197">
            <v>1902</v>
          </cell>
          <cell r="J1197">
            <v>0.13012493150684931</v>
          </cell>
        </row>
        <row r="1198">
          <cell r="I1198">
            <v>1903</v>
          </cell>
          <cell r="J1198">
            <v>0.13012657534246574</v>
          </cell>
        </row>
        <row r="1199">
          <cell r="I1199">
            <v>1904</v>
          </cell>
          <cell r="J1199">
            <v>0.13012821917808221</v>
          </cell>
        </row>
        <row r="1200">
          <cell r="I1200">
            <v>1905</v>
          </cell>
          <cell r="J1200">
            <v>0.13012986301369864</v>
          </cell>
        </row>
        <row r="1201">
          <cell r="I1201">
            <v>1906</v>
          </cell>
          <cell r="J1201">
            <v>0.13013150684931507</v>
          </cell>
        </row>
        <row r="1202">
          <cell r="I1202">
            <v>1907</v>
          </cell>
          <cell r="J1202">
            <v>0.1301331506849315</v>
          </cell>
        </row>
        <row r="1203">
          <cell r="I1203">
            <v>1908</v>
          </cell>
          <cell r="J1203">
            <v>0.13013479452054794</v>
          </cell>
        </row>
        <row r="1204">
          <cell r="I1204">
            <v>1909</v>
          </cell>
          <cell r="J1204">
            <v>0.1301364383561644</v>
          </cell>
        </row>
        <row r="1205">
          <cell r="I1205">
            <v>1910</v>
          </cell>
          <cell r="J1205">
            <v>0.13013808219178083</v>
          </cell>
        </row>
        <row r="1206">
          <cell r="I1206">
            <v>1911</v>
          </cell>
          <cell r="J1206">
            <v>0.13013972602739726</v>
          </cell>
        </row>
        <row r="1207">
          <cell r="I1207">
            <v>1912</v>
          </cell>
          <cell r="J1207">
            <v>0.1301413698630137</v>
          </cell>
        </row>
        <row r="1208">
          <cell r="I1208">
            <v>1913</v>
          </cell>
          <cell r="J1208">
            <v>0.13014301369863013</v>
          </cell>
        </row>
        <row r="1209">
          <cell r="I1209">
            <v>1914</v>
          </cell>
          <cell r="J1209">
            <v>0.13014465753424659</v>
          </cell>
        </row>
        <row r="1210">
          <cell r="I1210">
            <v>1915</v>
          </cell>
          <cell r="J1210">
            <v>0.13014630136986302</v>
          </cell>
        </row>
        <row r="1211">
          <cell r="I1211">
            <v>1916</v>
          </cell>
          <cell r="J1211">
            <v>0.13014794520547945</v>
          </cell>
        </row>
        <row r="1212">
          <cell r="I1212">
            <v>1917</v>
          </cell>
          <cell r="J1212">
            <v>0.13014958904109589</v>
          </cell>
        </row>
        <row r="1213">
          <cell r="I1213">
            <v>1918</v>
          </cell>
          <cell r="J1213">
            <v>0.13015123287671232</v>
          </cell>
        </row>
        <row r="1214">
          <cell r="I1214">
            <v>1919</v>
          </cell>
          <cell r="J1214">
            <v>0.13015287671232878</v>
          </cell>
        </row>
        <row r="1215">
          <cell r="I1215">
            <v>1920</v>
          </cell>
          <cell r="J1215">
            <v>0.13015452054794521</v>
          </cell>
        </row>
        <row r="1216">
          <cell r="I1216">
            <v>1921</v>
          </cell>
          <cell r="J1216">
            <v>0.13015616438356165</v>
          </cell>
        </row>
        <row r="1217">
          <cell r="I1217">
            <v>1922</v>
          </cell>
          <cell r="J1217">
            <v>0.13015780821917808</v>
          </cell>
        </row>
        <row r="1218">
          <cell r="I1218">
            <v>1923</v>
          </cell>
          <cell r="J1218">
            <v>0.13015945205479451</v>
          </cell>
        </row>
        <row r="1219">
          <cell r="I1219">
            <v>1924</v>
          </cell>
          <cell r="J1219">
            <v>0.13016109589041097</v>
          </cell>
        </row>
        <row r="1220">
          <cell r="I1220">
            <v>1925</v>
          </cell>
          <cell r="J1220">
            <v>0.1301627397260274</v>
          </cell>
        </row>
        <row r="1221">
          <cell r="I1221">
            <v>1926</v>
          </cell>
          <cell r="J1221">
            <v>0.13016438356164384</v>
          </cell>
        </row>
        <row r="1222">
          <cell r="I1222">
            <v>1927</v>
          </cell>
          <cell r="J1222">
            <v>0.13016602739726027</v>
          </cell>
        </row>
        <row r="1223">
          <cell r="I1223">
            <v>1928</v>
          </cell>
          <cell r="J1223">
            <v>0.1301676712328767</v>
          </cell>
        </row>
        <row r="1224">
          <cell r="I1224">
            <v>1929</v>
          </cell>
          <cell r="J1224">
            <v>0.13016931506849316</v>
          </cell>
        </row>
        <row r="1225">
          <cell r="I1225">
            <v>1930</v>
          </cell>
          <cell r="J1225">
            <v>0.1301709589041096</v>
          </cell>
        </row>
        <row r="1226">
          <cell r="I1226">
            <v>1931</v>
          </cell>
          <cell r="J1226">
            <v>0.13017260273972603</v>
          </cell>
        </row>
        <row r="1227">
          <cell r="I1227">
            <v>1932</v>
          </cell>
          <cell r="J1227">
            <v>0.13017424657534246</v>
          </cell>
        </row>
        <row r="1228">
          <cell r="I1228">
            <v>1933</v>
          </cell>
          <cell r="J1228">
            <v>0.13017589041095889</v>
          </cell>
        </row>
        <row r="1229">
          <cell r="I1229">
            <v>1934</v>
          </cell>
          <cell r="J1229">
            <v>0.13017753424657535</v>
          </cell>
        </row>
        <row r="1230">
          <cell r="I1230">
            <v>1935</v>
          </cell>
          <cell r="J1230">
            <v>0.13017917808219179</v>
          </cell>
        </row>
        <row r="1231">
          <cell r="I1231">
            <v>1936</v>
          </cell>
          <cell r="J1231">
            <v>0.13018082191780822</v>
          </cell>
        </row>
        <row r="1232">
          <cell r="I1232">
            <v>1937</v>
          </cell>
          <cell r="J1232">
            <v>0.13018246575342465</v>
          </cell>
        </row>
        <row r="1233">
          <cell r="I1233">
            <v>1938</v>
          </cell>
          <cell r="J1233">
            <v>0.13018410958904109</v>
          </cell>
        </row>
        <row r="1234">
          <cell r="I1234">
            <v>1939</v>
          </cell>
          <cell r="J1234">
            <v>0.13018575342465755</v>
          </cell>
        </row>
        <row r="1235">
          <cell r="I1235">
            <v>1940</v>
          </cell>
          <cell r="J1235">
            <v>0.13018739726027398</v>
          </cell>
        </row>
        <row r="1236">
          <cell r="I1236">
            <v>1941</v>
          </cell>
          <cell r="J1236">
            <v>0.13018904109589041</v>
          </cell>
        </row>
        <row r="1237">
          <cell r="I1237">
            <v>1942</v>
          </cell>
          <cell r="J1237">
            <v>0.13019068493150684</v>
          </cell>
        </row>
        <row r="1238">
          <cell r="I1238">
            <v>1943</v>
          </cell>
          <cell r="J1238">
            <v>0.13019232876712328</v>
          </cell>
        </row>
        <row r="1239">
          <cell r="I1239">
            <v>1944</v>
          </cell>
          <cell r="J1239">
            <v>0.13019397260273974</v>
          </cell>
        </row>
        <row r="1240">
          <cell r="I1240">
            <v>1945</v>
          </cell>
          <cell r="J1240">
            <v>0.13019561643835617</v>
          </cell>
        </row>
        <row r="1241">
          <cell r="I1241">
            <v>1946</v>
          </cell>
          <cell r="J1241">
            <v>0.1301972602739726</v>
          </cell>
        </row>
        <row r="1242">
          <cell r="I1242">
            <v>1947</v>
          </cell>
          <cell r="J1242">
            <v>0.13019890410958904</v>
          </cell>
        </row>
        <row r="1243">
          <cell r="I1243">
            <v>1948</v>
          </cell>
          <cell r="J1243">
            <v>0.13020054794520547</v>
          </cell>
        </row>
        <row r="1244">
          <cell r="I1244">
            <v>1949</v>
          </cell>
          <cell r="J1244">
            <v>0.13020219178082193</v>
          </cell>
        </row>
        <row r="1245">
          <cell r="I1245">
            <v>1950</v>
          </cell>
          <cell r="J1245">
            <v>0.13020383561643836</v>
          </cell>
        </row>
        <row r="1246">
          <cell r="I1246">
            <v>1951</v>
          </cell>
          <cell r="J1246">
            <v>0.1302054794520548</v>
          </cell>
        </row>
        <row r="1247">
          <cell r="I1247">
            <v>1952</v>
          </cell>
          <cell r="J1247">
            <v>0.13020712328767123</v>
          </cell>
        </row>
        <row r="1248">
          <cell r="I1248">
            <v>1953</v>
          </cell>
          <cell r="J1248">
            <v>0.13020876712328766</v>
          </cell>
        </row>
        <row r="1249">
          <cell r="I1249">
            <v>1954</v>
          </cell>
          <cell r="J1249">
            <v>0.13021041095890412</v>
          </cell>
        </row>
        <row r="1250">
          <cell r="I1250">
            <v>1955</v>
          </cell>
          <cell r="J1250">
            <v>0.13021205479452055</v>
          </cell>
        </row>
        <row r="1251">
          <cell r="I1251">
            <v>1956</v>
          </cell>
          <cell r="J1251">
            <v>0.13021369863013699</v>
          </cell>
        </row>
        <row r="1252">
          <cell r="I1252">
            <v>1957</v>
          </cell>
          <cell r="J1252">
            <v>0.13021534246575342</v>
          </cell>
        </row>
        <row r="1253">
          <cell r="I1253">
            <v>1958</v>
          </cell>
          <cell r="J1253">
            <v>0.13021698630136985</v>
          </cell>
        </row>
        <row r="1254">
          <cell r="I1254">
            <v>1959</v>
          </cell>
          <cell r="J1254">
            <v>0.13021863013698631</v>
          </cell>
        </row>
        <row r="1255">
          <cell r="I1255">
            <v>1960</v>
          </cell>
          <cell r="J1255">
            <v>0.13022027397260275</v>
          </cell>
        </row>
        <row r="1256">
          <cell r="I1256">
            <v>1961</v>
          </cell>
          <cell r="J1256">
            <v>0.13022191780821918</v>
          </cell>
        </row>
        <row r="1257">
          <cell r="I1257">
            <v>1962</v>
          </cell>
          <cell r="J1257">
            <v>0.13022356164383561</v>
          </cell>
        </row>
        <row r="1258">
          <cell r="I1258">
            <v>1963</v>
          </cell>
          <cell r="J1258">
            <v>0.13022520547945204</v>
          </cell>
        </row>
        <row r="1259">
          <cell r="I1259">
            <v>1964</v>
          </cell>
          <cell r="J1259">
            <v>0.1302268493150685</v>
          </cell>
        </row>
        <row r="1260">
          <cell r="I1260">
            <v>1965</v>
          </cell>
          <cell r="J1260">
            <v>0.13022849315068494</v>
          </cell>
        </row>
        <row r="1261">
          <cell r="I1261">
            <v>1966</v>
          </cell>
          <cell r="J1261">
            <v>0.13023013698630137</v>
          </cell>
        </row>
        <row r="1262">
          <cell r="I1262">
            <v>1967</v>
          </cell>
          <cell r="J1262">
            <v>0.1302317808219178</v>
          </cell>
        </row>
        <row r="1263">
          <cell r="I1263">
            <v>1968</v>
          </cell>
          <cell r="J1263">
            <v>0.13023342465753424</v>
          </cell>
        </row>
        <row r="1264">
          <cell r="I1264">
            <v>1969</v>
          </cell>
          <cell r="J1264">
            <v>0.1302350684931507</v>
          </cell>
        </row>
        <row r="1265">
          <cell r="I1265">
            <v>1970</v>
          </cell>
          <cell r="J1265">
            <v>0.13023671232876713</v>
          </cell>
        </row>
        <row r="1266">
          <cell r="I1266">
            <v>1971</v>
          </cell>
          <cell r="J1266">
            <v>0.13023835616438356</v>
          </cell>
        </row>
        <row r="1267">
          <cell r="I1267">
            <v>1972</v>
          </cell>
          <cell r="J1267">
            <v>0.13023999999999999</v>
          </cell>
        </row>
        <row r="1268">
          <cell r="I1268">
            <v>1973</v>
          </cell>
          <cell r="J1268">
            <v>0.13024164383561643</v>
          </cell>
        </row>
        <row r="1269">
          <cell r="I1269">
            <v>1974</v>
          </cell>
          <cell r="J1269">
            <v>0.13024328767123289</v>
          </cell>
        </row>
        <row r="1270">
          <cell r="I1270">
            <v>1975</v>
          </cell>
          <cell r="J1270">
            <v>0.13024493150684932</v>
          </cell>
        </row>
        <row r="1271">
          <cell r="I1271">
            <v>1976</v>
          </cell>
          <cell r="J1271">
            <v>0.13024657534246575</v>
          </cell>
        </row>
        <row r="1272">
          <cell r="I1272">
            <v>1977</v>
          </cell>
          <cell r="J1272">
            <v>0.13024821917808219</v>
          </cell>
        </row>
        <row r="1273">
          <cell r="I1273">
            <v>1978</v>
          </cell>
          <cell r="J1273">
            <v>0.13024986301369862</v>
          </cell>
        </row>
        <row r="1274">
          <cell r="I1274">
            <v>1979</v>
          </cell>
          <cell r="J1274">
            <v>0.13025150684931508</v>
          </cell>
        </row>
        <row r="1275">
          <cell r="I1275">
            <v>1980</v>
          </cell>
          <cell r="J1275">
            <v>0.13025315068493151</v>
          </cell>
        </row>
        <row r="1276">
          <cell r="I1276">
            <v>1981</v>
          </cell>
          <cell r="J1276">
            <v>0.13025479452054795</v>
          </cell>
        </row>
        <row r="1277">
          <cell r="I1277">
            <v>1982</v>
          </cell>
          <cell r="J1277">
            <v>0.13025643835616438</v>
          </cell>
        </row>
        <row r="1278">
          <cell r="I1278">
            <v>1983</v>
          </cell>
          <cell r="J1278">
            <v>0.13025808219178081</v>
          </cell>
        </row>
        <row r="1279">
          <cell r="I1279">
            <v>1984</v>
          </cell>
          <cell r="J1279">
            <v>0.13025972602739727</v>
          </cell>
        </row>
        <row r="1280">
          <cell r="I1280">
            <v>1985</v>
          </cell>
          <cell r="J1280">
            <v>0.1302613698630137</v>
          </cell>
        </row>
        <row r="1281">
          <cell r="I1281">
            <v>1986</v>
          </cell>
          <cell r="J1281">
            <v>0.13026301369863014</v>
          </cell>
        </row>
        <row r="1282">
          <cell r="I1282">
            <v>1987</v>
          </cell>
          <cell r="J1282">
            <v>0.13026465753424657</v>
          </cell>
        </row>
        <row r="1283">
          <cell r="I1283">
            <v>1988</v>
          </cell>
          <cell r="J1283">
            <v>0.130266301369863</v>
          </cell>
        </row>
        <row r="1284">
          <cell r="I1284">
            <v>1989</v>
          </cell>
          <cell r="J1284">
            <v>0.13026794520547946</v>
          </cell>
        </row>
        <row r="1285">
          <cell r="I1285">
            <v>1990</v>
          </cell>
          <cell r="J1285">
            <v>0.1302695890410959</v>
          </cell>
        </row>
        <row r="1286">
          <cell r="I1286">
            <v>1991</v>
          </cell>
          <cell r="J1286">
            <v>0.13027123287671233</v>
          </cell>
        </row>
        <row r="1287">
          <cell r="I1287">
            <v>1992</v>
          </cell>
          <cell r="J1287">
            <v>0.13027287671232876</v>
          </cell>
        </row>
        <row r="1288">
          <cell r="I1288">
            <v>1993</v>
          </cell>
          <cell r="J1288">
            <v>0.13027452054794519</v>
          </cell>
        </row>
        <row r="1289">
          <cell r="I1289">
            <v>1994</v>
          </cell>
          <cell r="J1289">
            <v>0.13027616438356165</v>
          </cell>
        </row>
        <row r="1290">
          <cell r="I1290">
            <v>1995</v>
          </cell>
          <cell r="J1290">
            <v>0.13027780821917809</v>
          </cell>
        </row>
        <row r="1291">
          <cell r="I1291">
            <v>1996</v>
          </cell>
          <cell r="J1291">
            <v>0.13027945205479452</v>
          </cell>
        </row>
        <row r="1292">
          <cell r="I1292">
            <v>1997</v>
          </cell>
          <cell r="J1292">
            <v>0.13028109589041095</v>
          </cell>
        </row>
        <row r="1293">
          <cell r="I1293">
            <v>1998</v>
          </cell>
          <cell r="J1293">
            <v>0.13028273972602739</v>
          </cell>
        </row>
        <row r="1294">
          <cell r="I1294">
            <v>1999</v>
          </cell>
          <cell r="J1294">
            <v>0.13028438356164385</v>
          </cell>
        </row>
        <row r="1295">
          <cell r="I1295">
            <v>2000</v>
          </cell>
          <cell r="J1295">
            <v>0.13028602739726028</v>
          </cell>
        </row>
        <row r="1296">
          <cell r="I1296">
            <v>2001</v>
          </cell>
          <cell r="J1296">
            <v>0.13028767123287671</v>
          </cell>
        </row>
        <row r="1297">
          <cell r="I1297">
            <v>2002</v>
          </cell>
          <cell r="J1297">
            <v>0.13028931506849314</v>
          </cell>
        </row>
        <row r="1298">
          <cell r="I1298">
            <v>2003</v>
          </cell>
          <cell r="J1298">
            <v>0.13029095890410958</v>
          </cell>
        </row>
        <row r="1299">
          <cell r="I1299">
            <v>2004</v>
          </cell>
          <cell r="J1299">
            <v>0.13029260273972604</v>
          </cell>
        </row>
        <row r="1300">
          <cell r="I1300">
            <v>2005</v>
          </cell>
          <cell r="J1300">
            <v>0.13029424657534247</v>
          </cell>
        </row>
        <row r="1301">
          <cell r="I1301">
            <v>2006</v>
          </cell>
          <cell r="J1301">
            <v>0.1302958904109589</v>
          </cell>
        </row>
        <row r="1302">
          <cell r="I1302">
            <v>2007</v>
          </cell>
          <cell r="J1302">
            <v>0.13029753424657534</v>
          </cell>
        </row>
        <row r="1303">
          <cell r="I1303">
            <v>2008</v>
          </cell>
          <cell r="J1303">
            <v>0.13029917808219177</v>
          </cell>
        </row>
        <row r="1304">
          <cell r="I1304">
            <v>2009</v>
          </cell>
          <cell r="J1304">
            <v>0.13030082191780823</v>
          </cell>
        </row>
        <row r="1305">
          <cell r="I1305">
            <v>2010</v>
          </cell>
          <cell r="J1305">
            <v>0.13030246575342466</v>
          </cell>
        </row>
        <row r="1306">
          <cell r="I1306">
            <v>2011</v>
          </cell>
          <cell r="J1306">
            <v>0.13030410958904109</v>
          </cell>
        </row>
        <row r="1307">
          <cell r="I1307">
            <v>2012</v>
          </cell>
          <cell r="J1307">
            <v>0.13030575342465753</v>
          </cell>
        </row>
        <row r="1308">
          <cell r="I1308">
            <v>2013</v>
          </cell>
          <cell r="J1308">
            <v>0.13030739726027396</v>
          </cell>
        </row>
        <row r="1309">
          <cell r="I1309">
            <v>2014</v>
          </cell>
          <cell r="J1309">
            <v>0.13030904109589042</v>
          </cell>
        </row>
        <row r="1310">
          <cell r="I1310">
            <v>2015</v>
          </cell>
          <cell r="J1310">
            <v>0.13031068493150685</v>
          </cell>
        </row>
        <row r="1311">
          <cell r="I1311">
            <v>2016</v>
          </cell>
          <cell r="J1311">
            <v>0.13031232876712329</v>
          </cell>
        </row>
        <row r="1312">
          <cell r="I1312">
            <v>2017</v>
          </cell>
          <cell r="J1312">
            <v>0.13031397260273972</v>
          </cell>
        </row>
        <row r="1313">
          <cell r="I1313">
            <v>2018</v>
          </cell>
          <cell r="J1313">
            <v>0.13031561643835615</v>
          </cell>
        </row>
        <row r="1314">
          <cell r="I1314">
            <v>2019</v>
          </cell>
          <cell r="J1314">
            <v>0.13031726027397261</v>
          </cell>
        </row>
        <row r="1315">
          <cell r="I1315">
            <v>2020</v>
          </cell>
          <cell r="J1315">
            <v>0.13031890410958905</v>
          </cell>
        </row>
        <row r="1316">
          <cell r="I1316">
            <v>2021</v>
          </cell>
          <cell r="J1316">
            <v>0.13032054794520548</v>
          </cell>
        </row>
        <row r="1317">
          <cell r="I1317">
            <v>2022</v>
          </cell>
          <cell r="J1317">
            <v>0.13032219178082191</v>
          </cell>
        </row>
        <row r="1318">
          <cell r="I1318">
            <v>2023</v>
          </cell>
          <cell r="J1318">
            <v>0.13032383561643834</v>
          </cell>
        </row>
        <row r="1319">
          <cell r="I1319">
            <v>2024</v>
          </cell>
          <cell r="J1319">
            <v>0.1303254794520548</v>
          </cell>
        </row>
        <row r="1320">
          <cell r="I1320">
            <v>2025</v>
          </cell>
          <cell r="J1320">
            <v>0.13032712328767124</v>
          </cell>
        </row>
        <row r="1321">
          <cell r="I1321">
            <v>2026</v>
          </cell>
          <cell r="J1321">
            <v>0.13032876712328767</v>
          </cell>
        </row>
        <row r="1322">
          <cell r="I1322">
            <v>2027</v>
          </cell>
          <cell r="J1322">
            <v>0.1303304109589041</v>
          </cell>
        </row>
        <row r="1323">
          <cell r="I1323">
            <v>2028</v>
          </cell>
          <cell r="J1323">
            <v>0.13033205479452054</v>
          </cell>
        </row>
        <row r="1324">
          <cell r="I1324">
            <v>2029</v>
          </cell>
          <cell r="J1324">
            <v>0.130333698630137</v>
          </cell>
        </row>
        <row r="1325">
          <cell r="I1325">
            <v>2030</v>
          </cell>
          <cell r="J1325">
            <v>0.13033534246575343</v>
          </cell>
        </row>
        <row r="1326">
          <cell r="I1326">
            <v>2031</v>
          </cell>
          <cell r="J1326">
            <v>0.13033698630136986</v>
          </cell>
        </row>
        <row r="1327">
          <cell r="I1327">
            <v>2032</v>
          </cell>
          <cell r="J1327">
            <v>0.13033863013698629</v>
          </cell>
        </row>
        <row r="1328">
          <cell r="I1328">
            <v>2033</v>
          </cell>
          <cell r="J1328">
            <v>0.13034027397260273</v>
          </cell>
        </row>
        <row r="1329">
          <cell r="I1329">
            <v>2034</v>
          </cell>
          <cell r="J1329">
            <v>0.13034191780821919</v>
          </cell>
        </row>
        <row r="1330">
          <cell r="I1330">
            <v>2035</v>
          </cell>
          <cell r="J1330">
            <v>0.13034356164383562</v>
          </cell>
        </row>
        <row r="1331">
          <cell r="I1331">
            <v>2036</v>
          </cell>
          <cell r="J1331">
            <v>0.13034520547945205</v>
          </cell>
        </row>
        <row r="1332">
          <cell r="I1332">
            <v>2037</v>
          </cell>
          <cell r="J1332">
            <v>0.13034684931506849</v>
          </cell>
        </row>
        <row r="1333">
          <cell r="I1333">
            <v>2038</v>
          </cell>
          <cell r="J1333">
            <v>0.13034849315068492</v>
          </cell>
        </row>
        <row r="1334">
          <cell r="I1334">
            <v>2039</v>
          </cell>
          <cell r="J1334">
            <v>0.13035013698630138</v>
          </cell>
        </row>
        <row r="1335">
          <cell r="I1335">
            <v>2040</v>
          </cell>
          <cell r="J1335">
            <v>0.13035178082191781</v>
          </cell>
        </row>
        <row r="1336">
          <cell r="I1336">
            <v>2041</v>
          </cell>
          <cell r="J1336">
            <v>0.13035342465753424</v>
          </cell>
        </row>
        <row r="1337">
          <cell r="I1337">
            <v>2042</v>
          </cell>
          <cell r="J1337">
            <v>0.13035506849315068</v>
          </cell>
        </row>
        <row r="1338">
          <cell r="I1338">
            <v>2043</v>
          </cell>
          <cell r="J1338">
            <v>0.13035671232876711</v>
          </cell>
        </row>
        <row r="1339">
          <cell r="I1339">
            <v>2044</v>
          </cell>
          <cell r="J1339">
            <v>0.13035835616438357</v>
          </cell>
        </row>
        <row r="1340">
          <cell r="I1340">
            <v>2045</v>
          </cell>
          <cell r="J1340">
            <v>0.13036</v>
          </cell>
        </row>
        <row r="1341">
          <cell r="I1341">
            <v>2046</v>
          </cell>
          <cell r="J1341">
            <v>0.13036164383561644</v>
          </cell>
        </row>
        <row r="1342">
          <cell r="I1342">
            <v>2047</v>
          </cell>
          <cell r="J1342">
            <v>0.13036328767123287</v>
          </cell>
        </row>
        <row r="1343">
          <cell r="I1343">
            <v>2048</v>
          </cell>
          <cell r="J1343">
            <v>0.1303649315068493</v>
          </cell>
        </row>
        <row r="1344">
          <cell r="I1344">
            <v>2049</v>
          </cell>
          <cell r="J1344">
            <v>0.13036657534246576</v>
          </cell>
        </row>
        <row r="1345">
          <cell r="I1345">
            <v>2050</v>
          </cell>
          <cell r="J1345">
            <v>0.1303682191780822</v>
          </cell>
        </row>
        <row r="1346">
          <cell r="I1346">
            <v>2051</v>
          </cell>
          <cell r="J1346">
            <v>0.13036986301369863</v>
          </cell>
        </row>
        <row r="1347">
          <cell r="I1347">
            <v>2052</v>
          </cell>
          <cell r="J1347">
            <v>0.13037150684931506</v>
          </cell>
        </row>
        <row r="1348">
          <cell r="I1348">
            <v>2053</v>
          </cell>
          <cell r="J1348">
            <v>0.13037315068493149</v>
          </cell>
        </row>
        <row r="1349">
          <cell r="I1349">
            <v>2054</v>
          </cell>
          <cell r="J1349">
            <v>0.13037479452054795</v>
          </cell>
        </row>
        <row r="1350">
          <cell r="I1350">
            <v>2055</v>
          </cell>
          <cell r="J1350">
            <v>0.13037643835616439</v>
          </cell>
        </row>
        <row r="1351">
          <cell r="I1351">
            <v>2056</v>
          </cell>
          <cell r="J1351">
            <v>0.13037808219178082</v>
          </cell>
        </row>
        <row r="1352">
          <cell r="I1352">
            <v>2057</v>
          </cell>
          <cell r="J1352">
            <v>0.13037972602739725</v>
          </cell>
        </row>
        <row r="1353">
          <cell r="I1353">
            <v>2058</v>
          </cell>
          <cell r="J1353">
            <v>0.13038136986301369</v>
          </cell>
        </row>
        <row r="1354">
          <cell r="I1354">
            <v>2059</v>
          </cell>
          <cell r="J1354">
            <v>0.13038301369863015</v>
          </cell>
        </row>
        <row r="1355">
          <cell r="I1355">
            <v>2060</v>
          </cell>
          <cell r="J1355">
            <v>0.13038465753424658</v>
          </cell>
        </row>
        <row r="1356">
          <cell r="I1356">
            <v>2061</v>
          </cell>
          <cell r="J1356">
            <v>0.13038630136986301</v>
          </cell>
        </row>
        <row r="1357">
          <cell r="I1357">
            <v>2062</v>
          </cell>
          <cell r="J1357">
            <v>0.13038794520547944</v>
          </cell>
        </row>
        <row r="1358">
          <cell r="I1358">
            <v>2063</v>
          </cell>
          <cell r="J1358">
            <v>0.13038958904109588</v>
          </cell>
        </row>
        <row r="1359">
          <cell r="I1359">
            <v>2064</v>
          </cell>
          <cell r="J1359">
            <v>0.13039123287671234</v>
          </cell>
        </row>
        <row r="1360">
          <cell r="I1360">
            <v>2065</v>
          </cell>
          <cell r="J1360">
            <v>0.13039287671232877</v>
          </cell>
        </row>
        <row r="1361">
          <cell r="I1361">
            <v>2066</v>
          </cell>
          <cell r="J1361">
            <v>0.1303945205479452</v>
          </cell>
        </row>
        <row r="1362">
          <cell r="I1362">
            <v>2067</v>
          </cell>
          <cell r="J1362">
            <v>0.13039616438356164</v>
          </cell>
        </row>
        <row r="1363">
          <cell r="I1363">
            <v>2068</v>
          </cell>
          <cell r="J1363">
            <v>0.13039780821917807</v>
          </cell>
        </row>
        <row r="1364">
          <cell r="I1364">
            <v>2069</v>
          </cell>
          <cell r="J1364">
            <v>0.13039945205479453</v>
          </cell>
        </row>
        <row r="1365">
          <cell r="I1365">
            <v>2070</v>
          </cell>
          <cell r="J1365">
            <v>0.13040109589041096</v>
          </cell>
        </row>
        <row r="1366">
          <cell r="I1366">
            <v>2071</v>
          </cell>
          <cell r="J1366">
            <v>0.13040273972602739</v>
          </cell>
        </row>
        <row r="1367">
          <cell r="I1367">
            <v>2072</v>
          </cell>
          <cell r="J1367">
            <v>0.13040438356164383</v>
          </cell>
        </row>
        <row r="1368">
          <cell r="I1368">
            <v>2073</v>
          </cell>
          <cell r="J1368">
            <v>0.13040602739726026</v>
          </cell>
        </row>
        <row r="1369">
          <cell r="I1369">
            <v>2074</v>
          </cell>
          <cell r="J1369">
            <v>0.13040767123287672</v>
          </cell>
        </row>
        <row r="1370">
          <cell r="I1370">
            <v>2075</v>
          </cell>
          <cell r="J1370">
            <v>0.13040931506849315</v>
          </cell>
        </row>
        <row r="1371">
          <cell r="I1371">
            <v>2076</v>
          </cell>
          <cell r="J1371">
            <v>0.13041095890410959</v>
          </cell>
        </row>
        <row r="1372">
          <cell r="I1372">
            <v>2077</v>
          </cell>
          <cell r="J1372">
            <v>0.13041260273972602</v>
          </cell>
        </row>
        <row r="1373">
          <cell r="I1373">
            <v>2078</v>
          </cell>
          <cell r="J1373">
            <v>0.13041424657534245</v>
          </cell>
        </row>
        <row r="1374">
          <cell r="I1374">
            <v>2079</v>
          </cell>
          <cell r="J1374">
            <v>0.13041589041095891</v>
          </cell>
        </row>
        <row r="1375">
          <cell r="I1375">
            <v>2080</v>
          </cell>
          <cell r="J1375">
            <v>0.13041753424657535</v>
          </cell>
        </row>
        <row r="1376">
          <cell r="I1376">
            <v>2081</v>
          </cell>
          <cell r="J1376">
            <v>0.13041917808219178</v>
          </cell>
        </row>
        <row r="1377">
          <cell r="I1377">
            <v>2082</v>
          </cell>
          <cell r="J1377">
            <v>0.13042082191780821</v>
          </cell>
        </row>
        <row r="1378">
          <cell r="I1378">
            <v>2083</v>
          </cell>
          <cell r="J1378">
            <v>0.13042246575342464</v>
          </cell>
        </row>
        <row r="1379">
          <cell r="I1379">
            <v>2084</v>
          </cell>
          <cell r="J1379">
            <v>0.1304241095890411</v>
          </cell>
        </row>
        <row r="1380">
          <cell r="I1380">
            <v>2085</v>
          </cell>
          <cell r="J1380">
            <v>0.13042575342465754</v>
          </cell>
        </row>
        <row r="1381">
          <cell r="I1381">
            <v>2086</v>
          </cell>
          <cell r="J1381">
            <v>0.13042739726027397</v>
          </cell>
        </row>
        <row r="1382">
          <cell r="I1382">
            <v>2087</v>
          </cell>
          <cell r="J1382">
            <v>0.1304290410958904</v>
          </cell>
        </row>
        <row r="1383">
          <cell r="I1383">
            <v>2088</v>
          </cell>
          <cell r="J1383">
            <v>0.13043068493150684</v>
          </cell>
        </row>
        <row r="1384">
          <cell r="I1384">
            <v>2089</v>
          </cell>
          <cell r="J1384">
            <v>0.1304323287671233</v>
          </cell>
        </row>
        <row r="1385">
          <cell r="I1385">
            <v>2090</v>
          </cell>
          <cell r="J1385">
            <v>0.13043397260273973</v>
          </cell>
        </row>
        <row r="1386">
          <cell r="I1386">
            <v>2091</v>
          </cell>
          <cell r="J1386">
            <v>0.13043561643835616</v>
          </cell>
        </row>
        <row r="1387">
          <cell r="I1387">
            <v>2092</v>
          </cell>
          <cell r="J1387">
            <v>0.13043726027397259</v>
          </cell>
        </row>
        <row r="1388">
          <cell r="I1388">
            <v>2093</v>
          </cell>
          <cell r="J1388">
            <v>0.13043890410958903</v>
          </cell>
        </row>
        <row r="1389">
          <cell r="I1389">
            <v>2094</v>
          </cell>
          <cell r="J1389">
            <v>0.13044054794520549</v>
          </cell>
        </row>
        <row r="1390">
          <cell r="I1390">
            <v>2095</v>
          </cell>
          <cell r="J1390">
            <v>0.13044219178082192</v>
          </cell>
        </row>
        <row r="1391">
          <cell r="I1391">
            <v>2096</v>
          </cell>
          <cell r="J1391">
            <v>0.13044383561643835</v>
          </cell>
        </row>
        <row r="1392">
          <cell r="I1392">
            <v>2097</v>
          </cell>
          <cell r="J1392">
            <v>0.13044547945205479</v>
          </cell>
        </row>
        <row r="1393">
          <cell r="I1393">
            <v>2098</v>
          </cell>
          <cell r="J1393">
            <v>0.13044712328767122</v>
          </cell>
        </row>
        <row r="1394">
          <cell r="I1394">
            <v>2099</v>
          </cell>
          <cell r="J1394">
            <v>0.13044876712328768</v>
          </cell>
        </row>
        <row r="1395">
          <cell r="I1395">
            <v>2100</v>
          </cell>
          <cell r="J1395">
            <v>0.13045041095890411</v>
          </cell>
        </row>
        <row r="1396">
          <cell r="I1396">
            <v>2101</v>
          </cell>
          <cell r="J1396">
            <v>0.13045205479452054</v>
          </cell>
        </row>
        <row r="1397">
          <cell r="I1397">
            <v>2102</v>
          </cell>
          <cell r="J1397">
            <v>0.13045369863013698</v>
          </cell>
        </row>
        <row r="1398">
          <cell r="I1398">
            <v>2103</v>
          </cell>
          <cell r="J1398">
            <v>0.13045534246575341</v>
          </cell>
        </row>
        <row r="1399">
          <cell r="I1399">
            <v>2104</v>
          </cell>
          <cell r="J1399">
            <v>0.13045698630136987</v>
          </cell>
        </row>
        <row r="1400">
          <cell r="I1400">
            <v>2105</v>
          </cell>
          <cell r="J1400">
            <v>0.1304586301369863</v>
          </cell>
        </row>
        <row r="1401">
          <cell r="I1401">
            <v>2106</v>
          </cell>
          <cell r="J1401">
            <v>0.13046027397260274</v>
          </cell>
        </row>
        <row r="1402">
          <cell r="I1402">
            <v>2107</v>
          </cell>
          <cell r="J1402">
            <v>0.13046191780821917</v>
          </cell>
        </row>
        <row r="1403">
          <cell r="I1403">
            <v>2108</v>
          </cell>
          <cell r="J1403">
            <v>0.1304635616438356</v>
          </cell>
        </row>
        <row r="1404">
          <cell r="I1404">
            <v>2109</v>
          </cell>
          <cell r="J1404">
            <v>0.13046520547945206</v>
          </cell>
        </row>
        <row r="1405">
          <cell r="I1405">
            <v>2110</v>
          </cell>
          <cell r="J1405">
            <v>0.13046684931506849</v>
          </cell>
        </row>
        <row r="1406">
          <cell r="I1406">
            <v>2111</v>
          </cell>
          <cell r="J1406">
            <v>0.13046849315068493</v>
          </cell>
        </row>
        <row r="1407">
          <cell r="I1407">
            <v>2112</v>
          </cell>
          <cell r="J1407">
            <v>0.13047013698630136</v>
          </cell>
        </row>
        <row r="1408">
          <cell r="I1408">
            <v>2113</v>
          </cell>
          <cell r="J1408">
            <v>0.13047178082191779</v>
          </cell>
        </row>
        <row r="1409">
          <cell r="I1409">
            <v>2114</v>
          </cell>
          <cell r="J1409">
            <v>0.13047342465753425</v>
          </cell>
        </row>
        <row r="1410">
          <cell r="I1410">
            <v>2115</v>
          </cell>
          <cell r="J1410">
            <v>0.13047506849315069</v>
          </cell>
        </row>
        <row r="1411">
          <cell r="I1411">
            <v>2116</v>
          </cell>
          <cell r="J1411">
            <v>0.13047671232876712</v>
          </cell>
        </row>
        <row r="1412">
          <cell r="I1412">
            <v>2117</v>
          </cell>
          <cell r="J1412">
            <v>0.13047835616438355</v>
          </cell>
        </row>
        <row r="1413">
          <cell r="I1413">
            <v>2118</v>
          </cell>
          <cell r="J1413">
            <v>0.13047999999999998</v>
          </cell>
        </row>
        <row r="1414">
          <cell r="I1414">
            <v>2119</v>
          </cell>
          <cell r="J1414">
            <v>0.13048164383561645</v>
          </cell>
        </row>
        <row r="1415">
          <cell r="I1415">
            <v>2120</v>
          </cell>
          <cell r="J1415">
            <v>0.13048328767123288</v>
          </cell>
        </row>
        <row r="1416">
          <cell r="I1416">
            <v>2121</v>
          </cell>
          <cell r="J1416">
            <v>0.13048493150684931</v>
          </cell>
        </row>
        <row r="1417">
          <cell r="I1417">
            <v>2122</v>
          </cell>
          <cell r="J1417">
            <v>0.13048657534246574</v>
          </cell>
        </row>
        <row r="1418">
          <cell r="I1418">
            <v>2123</v>
          </cell>
          <cell r="J1418">
            <v>0.13048821917808218</v>
          </cell>
        </row>
        <row r="1419">
          <cell r="I1419">
            <v>2124</v>
          </cell>
          <cell r="J1419">
            <v>0.13048986301369864</v>
          </cell>
        </row>
        <row r="1420">
          <cell r="I1420">
            <v>2125</v>
          </cell>
          <cell r="J1420">
            <v>0.13049150684931507</v>
          </cell>
        </row>
        <row r="1421">
          <cell r="I1421">
            <v>2126</v>
          </cell>
          <cell r="J1421">
            <v>0.1304931506849315</v>
          </cell>
        </row>
        <row r="1422">
          <cell r="I1422">
            <v>2127</v>
          </cell>
          <cell r="J1422">
            <v>0.13049479452054794</v>
          </cell>
        </row>
        <row r="1423">
          <cell r="I1423">
            <v>2128</v>
          </cell>
          <cell r="J1423">
            <v>0.13049643835616437</v>
          </cell>
        </row>
        <row r="1424">
          <cell r="I1424">
            <v>2129</v>
          </cell>
          <cell r="J1424">
            <v>0.13049808219178083</v>
          </cell>
        </row>
        <row r="1425">
          <cell r="I1425">
            <v>2130</v>
          </cell>
          <cell r="J1425">
            <v>0.13049972602739726</v>
          </cell>
        </row>
        <row r="1426">
          <cell r="I1426">
            <v>2131</v>
          </cell>
          <cell r="J1426">
            <v>0.13050136986301369</v>
          </cell>
        </row>
        <row r="1427">
          <cell r="I1427">
            <v>2132</v>
          </cell>
          <cell r="J1427">
            <v>0.13050301369863013</v>
          </cell>
        </row>
        <row r="1428">
          <cell r="I1428">
            <v>2133</v>
          </cell>
          <cell r="J1428">
            <v>0.13050465753424656</v>
          </cell>
        </row>
        <row r="1429">
          <cell r="I1429">
            <v>2134</v>
          </cell>
          <cell r="J1429">
            <v>0.13050630136986302</v>
          </cell>
        </row>
        <row r="1430">
          <cell r="I1430">
            <v>2135</v>
          </cell>
          <cell r="J1430">
            <v>0.13050794520547945</v>
          </cell>
        </row>
        <row r="1431">
          <cell r="I1431">
            <v>2136</v>
          </cell>
          <cell r="J1431">
            <v>0.13050958904109589</v>
          </cell>
        </row>
        <row r="1432">
          <cell r="I1432">
            <v>2137</v>
          </cell>
          <cell r="J1432">
            <v>0.13051123287671232</v>
          </cell>
        </row>
        <row r="1433">
          <cell r="I1433">
            <v>2138</v>
          </cell>
          <cell r="J1433">
            <v>0.13051287671232875</v>
          </cell>
        </row>
        <row r="1434">
          <cell r="I1434">
            <v>2139</v>
          </cell>
          <cell r="J1434">
            <v>0.13051452054794521</v>
          </cell>
        </row>
        <row r="1435">
          <cell r="I1435">
            <v>2140</v>
          </cell>
          <cell r="J1435">
            <v>0.13051616438356164</v>
          </cell>
        </row>
        <row r="1436">
          <cell r="I1436">
            <v>2141</v>
          </cell>
          <cell r="J1436">
            <v>0.13051780821917808</v>
          </cell>
        </row>
        <row r="1437">
          <cell r="I1437">
            <v>2142</v>
          </cell>
          <cell r="J1437">
            <v>0.13051945205479451</v>
          </cell>
        </row>
        <row r="1438">
          <cell r="I1438">
            <v>2143</v>
          </cell>
          <cell r="J1438">
            <v>0.13052109589041094</v>
          </cell>
        </row>
        <row r="1439">
          <cell r="I1439">
            <v>2144</v>
          </cell>
          <cell r="J1439">
            <v>0.1305227397260274</v>
          </cell>
        </row>
        <row r="1440">
          <cell r="I1440">
            <v>2145</v>
          </cell>
          <cell r="J1440">
            <v>0.13052438356164384</v>
          </cell>
        </row>
        <row r="1441">
          <cell r="I1441">
            <v>2146</v>
          </cell>
          <cell r="J1441">
            <v>0.13052602739726027</v>
          </cell>
        </row>
        <row r="1442">
          <cell r="I1442">
            <v>2147</v>
          </cell>
          <cell r="J1442">
            <v>0.1305276712328767</v>
          </cell>
        </row>
        <row r="1443">
          <cell r="I1443">
            <v>2148</v>
          </cell>
          <cell r="J1443">
            <v>0.13052931506849313</v>
          </cell>
        </row>
        <row r="1444">
          <cell r="I1444">
            <v>2149</v>
          </cell>
          <cell r="J1444">
            <v>0.1305309589041096</v>
          </cell>
        </row>
        <row r="1445">
          <cell r="I1445">
            <v>2150</v>
          </cell>
          <cell r="J1445">
            <v>0.13053260273972603</v>
          </cell>
        </row>
        <row r="1446">
          <cell r="I1446">
            <v>2151</v>
          </cell>
          <cell r="J1446">
            <v>0.13053424657534246</v>
          </cell>
        </row>
        <row r="1447">
          <cell r="I1447">
            <v>2152</v>
          </cell>
          <cell r="J1447">
            <v>0.13053589041095889</v>
          </cell>
        </row>
        <row r="1448">
          <cell r="I1448">
            <v>2153</v>
          </cell>
          <cell r="J1448">
            <v>0.13053753424657533</v>
          </cell>
        </row>
        <row r="1449">
          <cell r="I1449">
            <v>2154</v>
          </cell>
          <cell r="J1449">
            <v>0.13053917808219179</v>
          </cell>
        </row>
        <row r="1450">
          <cell r="I1450">
            <v>2155</v>
          </cell>
          <cell r="J1450">
            <v>0.13054082191780822</v>
          </cell>
        </row>
        <row r="1451">
          <cell r="I1451">
            <v>2156</v>
          </cell>
          <cell r="J1451">
            <v>0.13054246575342465</v>
          </cell>
        </row>
        <row r="1452">
          <cell r="I1452">
            <v>2157</v>
          </cell>
          <cell r="J1452">
            <v>0.13054410958904109</v>
          </cell>
        </row>
        <row r="1453">
          <cell r="I1453">
            <v>2158</v>
          </cell>
          <cell r="J1453">
            <v>0.13054575342465752</v>
          </cell>
        </row>
        <row r="1454">
          <cell r="I1454">
            <v>2159</v>
          </cell>
          <cell r="J1454">
            <v>0.13054739726027398</v>
          </cell>
        </row>
        <row r="1455">
          <cell r="I1455">
            <v>2160</v>
          </cell>
          <cell r="J1455">
            <v>0.13054904109589041</v>
          </cell>
        </row>
        <row r="1456">
          <cell r="I1456">
            <v>2161</v>
          </cell>
          <cell r="J1456">
            <v>0.13055068493150684</v>
          </cell>
        </row>
        <row r="1457">
          <cell r="I1457">
            <v>2162</v>
          </cell>
          <cell r="J1457">
            <v>0.13055232876712328</v>
          </cell>
        </row>
        <row r="1458">
          <cell r="I1458">
            <v>2163</v>
          </cell>
          <cell r="J1458">
            <v>0.13055397260273971</v>
          </cell>
        </row>
        <row r="1459">
          <cell r="I1459">
            <v>2164</v>
          </cell>
          <cell r="J1459">
            <v>0.13055561643835617</v>
          </cell>
        </row>
        <row r="1460">
          <cell r="I1460">
            <v>2165</v>
          </cell>
          <cell r="J1460">
            <v>0.1305572602739726</v>
          </cell>
        </row>
        <row r="1461">
          <cell r="I1461">
            <v>2166</v>
          </cell>
          <cell r="J1461">
            <v>0.13055890410958904</v>
          </cell>
        </row>
        <row r="1462">
          <cell r="I1462">
            <v>2167</v>
          </cell>
          <cell r="J1462">
            <v>0.13056054794520547</v>
          </cell>
        </row>
        <row r="1463">
          <cell r="I1463">
            <v>2168</v>
          </cell>
          <cell r="J1463">
            <v>0.1305621917808219</v>
          </cell>
        </row>
        <row r="1464">
          <cell r="I1464">
            <v>2169</v>
          </cell>
          <cell r="J1464">
            <v>0.13056383561643836</v>
          </cell>
        </row>
        <row r="1465">
          <cell r="I1465">
            <v>2170</v>
          </cell>
          <cell r="J1465">
            <v>0.13056547945205479</v>
          </cell>
        </row>
        <row r="1466">
          <cell r="I1466">
            <v>2171</v>
          </cell>
          <cell r="J1466">
            <v>0.13056712328767123</v>
          </cell>
        </row>
        <row r="1467">
          <cell r="I1467">
            <v>2172</v>
          </cell>
          <cell r="J1467">
            <v>0.13056876712328766</v>
          </cell>
        </row>
        <row r="1468">
          <cell r="I1468">
            <v>2173</v>
          </cell>
          <cell r="J1468">
            <v>0.13057041095890409</v>
          </cell>
        </row>
        <row r="1469">
          <cell r="I1469">
            <v>2174</v>
          </cell>
          <cell r="J1469">
            <v>0.13057205479452055</v>
          </cell>
        </row>
        <row r="1470">
          <cell r="I1470">
            <v>2175</v>
          </cell>
          <cell r="J1470">
            <v>0.13057369863013699</v>
          </cell>
        </row>
        <row r="1471">
          <cell r="I1471">
            <v>2176</v>
          </cell>
          <cell r="J1471">
            <v>0.13057534246575342</v>
          </cell>
        </row>
        <row r="1472">
          <cell r="I1472">
            <v>2177</v>
          </cell>
          <cell r="J1472">
            <v>0.13057698630136985</v>
          </cell>
        </row>
        <row r="1473">
          <cell r="I1473">
            <v>2178</v>
          </cell>
          <cell r="J1473">
            <v>0.13057863013698628</v>
          </cell>
        </row>
        <row r="1474">
          <cell r="I1474">
            <v>2179</v>
          </cell>
          <cell r="J1474">
            <v>0.13058027397260275</v>
          </cell>
        </row>
        <row r="1475">
          <cell r="I1475">
            <v>2180</v>
          </cell>
          <cell r="J1475">
            <v>0.13058191780821918</v>
          </cell>
        </row>
        <row r="1476">
          <cell r="I1476">
            <v>2181</v>
          </cell>
          <cell r="J1476">
            <v>0.13058356164383561</v>
          </cell>
        </row>
        <row r="1477">
          <cell r="I1477">
            <v>2182</v>
          </cell>
          <cell r="J1477">
            <v>0.13058520547945204</v>
          </cell>
        </row>
        <row r="1478">
          <cell r="I1478">
            <v>2183</v>
          </cell>
          <cell r="J1478">
            <v>0.13058684931506848</v>
          </cell>
        </row>
        <row r="1479">
          <cell r="I1479">
            <v>2184</v>
          </cell>
          <cell r="J1479">
            <v>0.13058849315068494</v>
          </cell>
        </row>
        <row r="1480">
          <cell r="I1480">
            <v>2185</v>
          </cell>
          <cell r="J1480">
            <v>0.13059013698630137</v>
          </cell>
        </row>
        <row r="1481">
          <cell r="I1481">
            <v>2186</v>
          </cell>
          <cell r="J1481">
            <v>0.1305917808219178</v>
          </cell>
        </row>
        <row r="1482">
          <cell r="I1482">
            <v>2187</v>
          </cell>
          <cell r="J1482">
            <v>0.13059342465753424</v>
          </cell>
        </row>
        <row r="1483">
          <cell r="I1483">
            <v>2188</v>
          </cell>
          <cell r="J1483">
            <v>0.13059506849315067</v>
          </cell>
        </row>
        <row r="1484">
          <cell r="I1484">
            <v>2189</v>
          </cell>
          <cell r="J1484">
            <v>0.13059671232876713</v>
          </cell>
        </row>
        <row r="1485">
          <cell r="I1485">
            <v>2190</v>
          </cell>
          <cell r="J1485">
            <v>0.13059835616438356</v>
          </cell>
        </row>
        <row r="1486">
          <cell r="I1486">
            <v>2191</v>
          </cell>
          <cell r="J1486">
            <v>0.13059999999999999</v>
          </cell>
        </row>
        <row r="1487">
          <cell r="I1487">
            <v>2192</v>
          </cell>
          <cell r="J1487">
            <v>0.13060191780821917</v>
          </cell>
        </row>
        <row r="1488">
          <cell r="I1488">
            <v>2193</v>
          </cell>
          <cell r="J1488">
            <v>0.13060383561643835</v>
          </cell>
        </row>
        <row r="1489">
          <cell r="I1489">
            <v>2194</v>
          </cell>
          <cell r="J1489">
            <v>0.13060575342465752</v>
          </cell>
        </row>
        <row r="1490">
          <cell r="I1490">
            <v>2195</v>
          </cell>
          <cell r="J1490">
            <v>0.1306076712328767</v>
          </cell>
        </row>
        <row r="1491">
          <cell r="I1491">
            <v>2196</v>
          </cell>
          <cell r="J1491">
            <v>0.13060958904109587</v>
          </cell>
        </row>
        <row r="1492">
          <cell r="I1492">
            <v>2197</v>
          </cell>
          <cell r="J1492">
            <v>0.13061150684931505</v>
          </cell>
        </row>
        <row r="1493">
          <cell r="I1493">
            <v>2198</v>
          </cell>
          <cell r="J1493">
            <v>0.13061342465753423</v>
          </cell>
        </row>
        <row r="1494">
          <cell r="I1494">
            <v>2199</v>
          </cell>
          <cell r="J1494">
            <v>0.13061534246575343</v>
          </cell>
        </row>
        <row r="1495">
          <cell r="I1495">
            <v>2200</v>
          </cell>
          <cell r="J1495">
            <v>0.13061726027397261</v>
          </cell>
        </row>
        <row r="1496">
          <cell r="I1496">
            <v>2201</v>
          </cell>
          <cell r="J1496">
            <v>0.13061917808219178</v>
          </cell>
        </row>
        <row r="1497">
          <cell r="I1497">
            <v>2202</v>
          </cell>
          <cell r="J1497">
            <v>0.13062109589041096</v>
          </cell>
        </row>
        <row r="1498">
          <cell r="I1498">
            <v>2203</v>
          </cell>
          <cell r="J1498">
            <v>0.13062301369863014</v>
          </cell>
        </row>
        <row r="1499">
          <cell r="I1499">
            <v>2204</v>
          </cell>
          <cell r="J1499">
            <v>0.13062493150684931</v>
          </cell>
        </row>
        <row r="1500">
          <cell r="I1500">
            <v>2205</v>
          </cell>
          <cell r="J1500">
            <v>0.13062684931506849</v>
          </cell>
        </row>
        <row r="1501">
          <cell r="I1501">
            <v>2206</v>
          </cell>
          <cell r="J1501">
            <v>0.13062876712328766</v>
          </cell>
        </row>
        <row r="1502">
          <cell r="I1502">
            <v>2207</v>
          </cell>
          <cell r="J1502">
            <v>0.13063068493150684</v>
          </cell>
        </row>
        <row r="1503">
          <cell r="I1503">
            <v>2208</v>
          </cell>
          <cell r="J1503">
            <v>0.13063260273972602</v>
          </cell>
        </row>
        <row r="1504">
          <cell r="I1504">
            <v>2209</v>
          </cell>
          <cell r="J1504">
            <v>0.13063452054794519</v>
          </cell>
        </row>
        <row r="1505">
          <cell r="I1505">
            <v>2210</v>
          </cell>
          <cell r="J1505">
            <v>0.13063643835616437</v>
          </cell>
        </row>
        <row r="1506">
          <cell r="I1506">
            <v>2211</v>
          </cell>
          <cell r="J1506">
            <v>0.13063835616438355</v>
          </cell>
        </row>
        <row r="1507">
          <cell r="I1507">
            <v>2212</v>
          </cell>
          <cell r="J1507">
            <v>0.13064027397260272</v>
          </cell>
        </row>
        <row r="1508">
          <cell r="I1508">
            <v>2213</v>
          </cell>
          <cell r="J1508">
            <v>0.13064219178082193</v>
          </cell>
        </row>
        <row r="1509">
          <cell r="I1509">
            <v>2214</v>
          </cell>
          <cell r="J1509">
            <v>0.1306441095890411</v>
          </cell>
        </row>
        <row r="1510">
          <cell r="I1510">
            <v>2215</v>
          </cell>
          <cell r="J1510">
            <v>0.13064602739726028</v>
          </cell>
        </row>
        <row r="1511">
          <cell r="I1511">
            <v>2216</v>
          </cell>
          <cell r="J1511">
            <v>0.13064794520547945</v>
          </cell>
        </row>
        <row r="1512">
          <cell r="I1512">
            <v>2217</v>
          </cell>
          <cell r="J1512">
            <v>0.13064986301369863</v>
          </cell>
        </row>
        <row r="1513">
          <cell r="I1513">
            <v>2218</v>
          </cell>
          <cell r="J1513">
            <v>0.13065178082191781</v>
          </cell>
        </row>
        <row r="1514">
          <cell r="I1514">
            <v>2219</v>
          </cell>
          <cell r="J1514">
            <v>0.13065369863013698</v>
          </cell>
        </row>
        <row r="1515">
          <cell r="I1515">
            <v>2220</v>
          </cell>
          <cell r="J1515">
            <v>0.13065561643835616</v>
          </cell>
        </row>
        <row r="1516">
          <cell r="I1516">
            <v>2221</v>
          </cell>
          <cell r="J1516">
            <v>0.13065753424657534</v>
          </cell>
        </row>
        <row r="1517">
          <cell r="I1517">
            <v>2222</v>
          </cell>
          <cell r="J1517">
            <v>0.13065945205479451</v>
          </cell>
        </row>
        <row r="1518">
          <cell r="I1518">
            <v>2223</v>
          </cell>
          <cell r="J1518">
            <v>0.13066136986301369</v>
          </cell>
        </row>
        <row r="1519">
          <cell r="I1519">
            <v>2224</v>
          </cell>
          <cell r="J1519">
            <v>0.13066328767123286</v>
          </cell>
        </row>
        <row r="1520">
          <cell r="I1520">
            <v>2225</v>
          </cell>
          <cell r="J1520">
            <v>0.13066520547945204</v>
          </cell>
        </row>
        <row r="1521">
          <cell r="I1521">
            <v>2226</v>
          </cell>
          <cell r="J1521">
            <v>0.13066712328767122</v>
          </cell>
        </row>
        <row r="1522">
          <cell r="I1522">
            <v>2227</v>
          </cell>
          <cell r="J1522">
            <v>0.13066904109589039</v>
          </cell>
        </row>
        <row r="1523">
          <cell r="I1523">
            <v>2228</v>
          </cell>
          <cell r="J1523">
            <v>0.1306709589041096</v>
          </cell>
        </row>
        <row r="1524">
          <cell r="I1524">
            <v>2229</v>
          </cell>
          <cell r="J1524">
            <v>0.13067287671232877</v>
          </cell>
        </row>
        <row r="1525">
          <cell r="I1525">
            <v>2230</v>
          </cell>
          <cell r="J1525">
            <v>0.13067479452054795</v>
          </cell>
        </row>
        <row r="1526">
          <cell r="I1526">
            <v>2231</v>
          </cell>
          <cell r="J1526">
            <v>0.13067671232876713</v>
          </cell>
        </row>
        <row r="1527">
          <cell r="I1527">
            <v>2232</v>
          </cell>
          <cell r="J1527">
            <v>0.1306786301369863</v>
          </cell>
        </row>
        <row r="1528">
          <cell r="I1528">
            <v>2233</v>
          </cell>
          <cell r="J1528">
            <v>0.13068054794520548</v>
          </cell>
        </row>
        <row r="1529">
          <cell r="I1529">
            <v>2234</v>
          </cell>
          <cell r="J1529">
            <v>0.13068246575342465</v>
          </cell>
        </row>
        <row r="1530">
          <cell r="I1530">
            <v>2235</v>
          </cell>
          <cell r="J1530">
            <v>0.13068438356164383</v>
          </cell>
        </row>
        <row r="1531">
          <cell r="I1531">
            <v>2236</v>
          </cell>
          <cell r="J1531">
            <v>0.13068630136986301</v>
          </cell>
        </row>
        <row r="1532">
          <cell r="I1532">
            <v>2237</v>
          </cell>
          <cell r="J1532">
            <v>0.13068821917808218</v>
          </cell>
        </row>
        <row r="1533">
          <cell r="I1533">
            <v>2238</v>
          </cell>
          <cell r="J1533">
            <v>0.13069013698630136</v>
          </cell>
        </row>
        <row r="1534">
          <cell r="I1534">
            <v>2239</v>
          </cell>
          <cell r="J1534">
            <v>0.13069205479452053</v>
          </cell>
        </row>
        <row r="1535">
          <cell r="I1535">
            <v>2240</v>
          </cell>
          <cell r="J1535">
            <v>0.13069397260273971</v>
          </cell>
        </row>
        <row r="1536">
          <cell r="I1536">
            <v>2241</v>
          </cell>
          <cell r="J1536">
            <v>0.13069589041095889</v>
          </cell>
        </row>
        <row r="1537">
          <cell r="I1537">
            <v>2242</v>
          </cell>
          <cell r="J1537">
            <v>0.13069780821917806</v>
          </cell>
        </row>
        <row r="1538">
          <cell r="I1538">
            <v>2243</v>
          </cell>
          <cell r="J1538">
            <v>0.13069972602739727</v>
          </cell>
        </row>
        <row r="1539">
          <cell r="I1539">
            <v>2244</v>
          </cell>
          <cell r="J1539">
            <v>0.13070164383561644</v>
          </cell>
        </row>
        <row r="1540">
          <cell r="I1540">
            <v>2245</v>
          </cell>
          <cell r="J1540">
            <v>0.13070356164383562</v>
          </cell>
        </row>
        <row r="1541">
          <cell r="I1541">
            <v>2246</v>
          </cell>
          <cell r="J1541">
            <v>0.1307054794520548</v>
          </cell>
        </row>
        <row r="1542">
          <cell r="I1542">
            <v>2247</v>
          </cell>
          <cell r="J1542">
            <v>0.13070739726027397</v>
          </cell>
        </row>
        <row r="1543">
          <cell r="I1543">
            <v>2248</v>
          </cell>
          <cell r="J1543">
            <v>0.13070931506849315</v>
          </cell>
        </row>
        <row r="1544">
          <cell r="I1544">
            <v>2249</v>
          </cell>
          <cell r="J1544">
            <v>0.13071123287671232</v>
          </cell>
        </row>
        <row r="1545">
          <cell r="I1545">
            <v>2250</v>
          </cell>
          <cell r="J1545">
            <v>0.1307131506849315</v>
          </cell>
        </row>
        <row r="1546">
          <cell r="I1546">
            <v>2251</v>
          </cell>
          <cell r="J1546">
            <v>0.13071506849315068</v>
          </cell>
        </row>
        <row r="1547">
          <cell r="I1547">
            <v>2252</v>
          </cell>
          <cell r="J1547">
            <v>0.13071698630136985</v>
          </cell>
        </row>
        <row r="1548">
          <cell r="I1548">
            <v>2253</v>
          </cell>
          <cell r="J1548">
            <v>0.13071890410958903</v>
          </cell>
        </row>
        <row r="1549">
          <cell r="I1549">
            <v>2254</v>
          </cell>
          <cell r="J1549">
            <v>0.13072082191780821</v>
          </cell>
        </row>
        <row r="1550">
          <cell r="I1550">
            <v>2255</v>
          </cell>
          <cell r="J1550">
            <v>0.13072273972602738</v>
          </cell>
        </row>
        <row r="1551">
          <cell r="I1551">
            <v>2256</v>
          </cell>
          <cell r="J1551">
            <v>0.13072465753424656</v>
          </cell>
        </row>
        <row r="1552">
          <cell r="I1552">
            <v>2257</v>
          </cell>
          <cell r="J1552">
            <v>0.13072657534246576</v>
          </cell>
        </row>
        <row r="1553">
          <cell r="I1553">
            <v>2258</v>
          </cell>
          <cell r="J1553">
            <v>0.13072849315068494</v>
          </cell>
        </row>
        <row r="1554">
          <cell r="I1554">
            <v>2259</v>
          </cell>
          <cell r="J1554">
            <v>0.13073041095890411</v>
          </cell>
        </row>
        <row r="1555">
          <cell r="I1555">
            <v>2260</v>
          </cell>
          <cell r="J1555">
            <v>0.13073232876712329</v>
          </cell>
        </row>
        <row r="1556">
          <cell r="I1556">
            <v>2261</v>
          </cell>
          <cell r="J1556">
            <v>0.13073424657534247</v>
          </cell>
        </row>
        <row r="1557">
          <cell r="I1557">
            <v>2262</v>
          </cell>
          <cell r="J1557">
            <v>0.13073616438356164</v>
          </cell>
        </row>
        <row r="1558">
          <cell r="I1558">
            <v>2263</v>
          </cell>
          <cell r="J1558">
            <v>0.13073808219178082</v>
          </cell>
        </row>
        <row r="1559">
          <cell r="I1559">
            <v>2264</v>
          </cell>
          <cell r="J1559">
            <v>0.13074</v>
          </cell>
        </row>
        <row r="1560">
          <cell r="I1560">
            <v>2265</v>
          </cell>
          <cell r="J1560">
            <v>0.13074191780821917</v>
          </cell>
        </row>
        <row r="1561">
          <cell r="I1561">
            <v>2266</v>
          </cell>
          <cell r="J1561">
            <v>0.13074383561643835</v>
          </cell>
        </row>
        <row r="1562">
          <cell r="I1562">
            <v>2267</v>
          </cell>
          <cell r="J1562">
            <v>0.13074575342465752</v>
          </cell>
        </row>
        <row r="1563">
          <cell r="I1563">
            <v>2268</v>
          </cell>
          <cell r="J1563">
            <v>0.1307476712328767</v>
          </cell>
        </row>
        <row r="1564">
          <cell r="I1564">
            <v>2269</v>
          </cell>
          <cell r="J1564">
            <v>0.13074958904109588</v>
          </cell>
        </row>
        <row r="1565">
          <cell r="I1565">
            <v>2270</v>
          </cell>
          <cell r="J1565">
            <v>0.13075150684931505</v>
          </cell>
        </row>
        <row r="1566">
          <cell r="I1566">
            <v>2271</v>
          </cell>
          <cell r="J1566">
            <v>0.13075342465753423</v>
          </cell>
        </row>
        <row r="1567">
          <cell r="I1567">
            <v>2272</v>
          </cell>
          <cell r="J1567">
            <v>0.13075534246575343</v>
          </cell>
        </row>
        <row r="1568">
          <cell r="I1568">
            <v>2273</v>
          </cell>
          <cell r="J1568">
            <v>0.13075726027397261</v>
          </cell>
        </row>
        <row r="1569">
          <cell r="I1569">
            <v>2274</v>
          </cell>
          <cell r="J1569">
            <v>0.13075917808219178</v>
          </cell>
        </row>
        <row r="1570">
          <cell r="I1570">
            <v>2275</v>
          </cell>
          <cell r="J1570">
            <v>0.13076109589041096</v>
          </cell>
        </row>
        <row r="1571">
          <cell r="I1571">
            <v>2276</v>
          </cell>
          <cell r="J1571">
            <v>0.13076301369863014</v>
          </cell>
        </row>
        <row r="1572">
          <cell r="I1572">
            <v>2277</v>
          </cell>
          <cell r="J1572">
            <v>0.13076493150684931</v>
          </cell>
        </row>
        <row r="1573">
          <cell r="I1573">
            <v>2278</v>
          </cell>
          <cell r="J1573">
            <v>0.13076684931506849</v>
          </cell>
        </row>
        <row r="1574">
          <cell r="I1574">
            <v>2279</v>
          </cell>
          <cell r="J1574">
            <v>0.13076876712328767</v>
          </cell>
        </row>
        <row r="1575">
          <cell r="I1575">
            <v>2280</v>
          </cell>
          <cell r="J1575">
            <v>0.13077068493150684</v>
          </cell>
        </row>
        <row r="1576">
          <cell r="I1576">
            <v>2281</v>
          </cell>
          <cell r="J1576">
            <v>0.13077260273972602</v>
          </cell>
        </row>
        <row r="1577">
          <cell r="I1577">
            <v>2282</v>
          </cell>
          <cell r="J1577">
            <v>0.13077452054794519</v>
          </cell>
        </row>
        <row r="1578">
          <cell r="I1578">
            <v>2283</v>
          </cell>
          <cell r="J1578">
            <v>0.13077643835616437</v>
          </cell>
        </row>
        <row r="1579">
          <cell r="I1579">
            <v>2284</v>
          </cell>
          <cell r="J1579">
            <v>0.13077835616438355</v>
          </cell>
        </row>
        <row r="1580">
          <cell r="I1580">
            <v>2285</v>
          </cell>
          <cell r="J1580">
            <v>0.13078027397260272</v>
          </cell>
        </row>
        <row r="1581">
          <cell r="I1581">
            <v>2286</v>
          </cell>
          <cell r="J1581">
            <v>0.13078219178082193</v>
          </cell>
        </row>
        <row r="1582">
          <cell r="I1582">
            <v>2287</v>
          </cell>
          <cell r="J1582">
            <v>0.1307841095890411</v>
          </cell>
        </row>
        <row r="1583">
          <cell r="I1583">
            <v>2288</v>
          </cell>
          <cell r="J1583">
            <v>0.13078602739726028</v>
          </cell>
        </row>
        <row r="1584">
          <cell r="I1584">
            <v>2289</v>
          </cell>
          <cell r="J1584">
            <v>0.13078794520547946</v>
          </cell>
        </row>
        <row r="1585">
          <cell r="I1585">
            <v>2290</v>
          </cell>
          <cell r="J1585">
            <v>0.13078986301369863</v>
          </cell>
        </row>
        <row r="1586">
          <cell r="I1586">
            <v>2291</v>
          </cell>
          <cell r="J1586">
            <v>0.13079178082191781</v>
          </cell>
        </row>
        <row r="1587">
          <cell r="I1587">
            <v>2292</v>
          </cell>
          <cell r="J1587">
            <v>0.13079369863013698</v>
          </cell>
        </row>
        <row r="1588">
          <cell r="I1588">
            <v>2293</v>
          </cell>
          <cell r="J1588">
            <v>0.13079561643835616</v>
          </cell>
        </row>
        <row r="1589">
          <cell r="I1589">
            <v>2294</v>
          </cell>
          <cell r="J1589">
            <v>0.13079753424657534</v>
          </cell>
        </row>
        <row r="1590">
          <cell r="I1590">
            <v>2295</v>
          </cell>
          <cell r="J1590">
            <v>0.13079945205479451</v>
          </cell>
        </row>
        <row r="1591">
          <cell r="I1591">
            <v>2296</v>
          </cell>
          <cell r="J1591">
            <v>0.13080136986301369</v>
          </cell>
        </row>
        <row r="1592">
          <cell r="I1592">
            <v>2297</v>
          </cell>
          <cell r="J1592">
            <v>0.13080328767123287</v>
          </cell>
        </row>
        <row r="1593">
          <cell r="I1593">
            <v>2298</v>
          </cell>
          <cell r="J1593">
            <v>0.13080520547945204</v>
          </cell>
        </row>
        <row r="1594">
          <cell r="I1594">
            <v>2299</v>
          </cell>
          <cell r="J1594">
            <v>0.13080712328767122</v>
          </cell>
        </row>
        <row r="1595">
          <cell r="I1595">
            <v>2300</v>
          </cell>
          <cell r="J1595">
            <v>0.13080904109589039</v>
          </cell>
        </row>
        <row r="1596">
          <cell r="I1596">
            <v>2301</v>
          </cell>
          <cell r="J1596">
            <v>0.1308109589041096</v>
          </cell>
        </row>
        <row r="1597">
          <cell r="I1597">
            <v>2302</v>
          </cell>
          <cell r="J1597">
            <v>0.13081287671232877</v>
          </cell>
        </row>
        <row r="1598">
          <cell r="I1598">
            <v>2303</v>
          </cell>
          <cell r="J1598">
            <v>0.13081479452054795</v>
          </cell>
        </row>
        <row r="1599">
          <cell r="I1599">
            <v>2304</v>
          </cell>
          <cell r="J1599">
            <v>0.13081671232876713</v>
          </cell>
        </row>
        <row r="1600">
          <cell r="I1600">
            <v>2305</v>
          </cell>
          <cell r="J1600">
            <v>0.1308186301369863</v>
          </cell>
        </row>
        <row r="1601">
          <cell r="I1601">
            <v>2306</v>
          </cell>
          <cell r="J1601">
            <v>0.13082054794520548</v>
          </cell>
        </row>
        <row r="1602">
          <cell r="I1602">
            <v>2307</v>
          </cell>
          <cell r="J1602">
            <v>0.13082246575342465</v>
          </cell>
        </row>
        <row r="1603">
          <cell r="I1603">
            <v>2308</v>
          </cell>
          <cell r="J1603">
            <v>0.13082438356164383</v>
          </cell>
        </row>
        <row r="1604">
          <cell r="I1604">
            <v>2309</v>
          </cell>
          <cell r="J1604">
            <v>0.13082630136986301</v>
          </cell>
        </row>
        <row r="1605">
          <cell r="I1605">
            <v>2310</v>
          </cell>
          <cell r="J1605">
            <v>0.13082821917808218</v>
          </cell>
        </row>
        <row r="1606">
          <cell r="I1606">
            <v>2311</v>
          </cell>
          <cell r="J1606">
            <v>0.13083013698630136</v>
          </cell>
        </row>
        <row r="1607">
          <cell r="I1607">
            <v>2312</v>
          </cell>
          <cell r="J1607">
            <v>0.13083205479452054</v>
          </cell>
        </row>
        <row r="1608">
          <cell r="I1608">
            <v>2313</v>
          </cell>
          <cell r="J1608">
            <v>0.13083397260273971</v>
          </cell>
        </row>
        <row r="1609">
          <cell r="I1609">
            <v>2314</v>
          </cell>
          <cell r="J1609">
            <v>0.13083589041095889</v>
          </cell>
        </row>
        <row r="1610">
          <cell r="I1610">
            <v>2315</v>
          </cell>
          <cell r="J1610">
            <v>0.13083780821917806</v>
          </cell>
        </row>
        <row r="1611">
          <cell r="I1611">
            <v>2316</v>
          </cell>
          <cell r="J1611">
            <v>0.13083972602739727</v>
          </cell>
        </row>
        <row r="1612">
          <cell r="I1612">
            <v>2317</v>
          </cell>
          <cell r="J1612">
            <v>0.13084164383561644</v>
          </cell>
        </row>
        <row r="1613">
          <cell r="I1613">
            <v>2318</v>
          </cell>
          <cell r="J1613">
            <v>0.13084356164383562</v>
          </cell>
        </row>
        <row r="1614">
          <cell r="I1614">
            <v>2319</v>
          </cell>
          <cell r="J1614">
            <v>0.1308454794520548</v>
          </cell>
        </row>
        <row r="1615">
          <cell r="I1615">
            <v>2320</v>
          </cell>
          <cell r="J1615">
            <v>0.13084739726027397</v>
          </cell>
        </row>
        <row r="1616">
          <cell r="I1616">
            <v>2321</v>
          </cell>
          <cell r="J1616">
            <v>0.13084931506849315</v>
          </cell>
        </row>
        <row r="1617">
          <cell r="I1617">
            <v>2322</v>
          </cell>
          <cell r="J1617">
            <v>0.13085123287671233</v>
          </cell>
        </row>
        <row r="1618">
          <cell r="I1618">
            <v>2323</v>
          </cell>
          <cell r="J1618">
            <v>0.1308531506849315</v>
          </cell>
        </row>
        <row r="1619">
          <cell r="I1619">
            <v>2324</v>
          </cell>
          <cell r="J1619">
            <v>0.13085506849315068</v>
          </cell>
        </row>
        <row r="1620">
          <cell r="I1620">
            <v>2325</v>
          </cell>
          <cell r="J1620">
            <v>0.13085698630136985</v>
          </cell>
        </row>
        <row r="1621">
          <cell r="I1621">
            <v>2326</v>
          </cell>
          <cell r="J1621">
            <v>0.13085890410958903</v>
          </cell>
        </row>
        <row r="1622">
          <cell r="I1622">
            <v>2327</v>
          </cell>
          <cell r="J1622">
            <v>0.13086082191780821</v>
          </cell>
        </row>
        <row r="1623">
          <cell r="I1623">
            <v>2328</v>
          </cell>
          <cell r="J1623">
            <v>0.13086273972602738</v>
          </cell>
        </row>
        <row r="1624">
          <cell r="I1624">
            <v>2329</v>
          </cell>
          <cell r="J1624">
            <v>0.13086465753424656</v>
          </cell>
        </row>
        <row r="1625">
          <cell r="I1625">
            <v>2330</v>
          </cell>
          <cell r="J1625">
            <v>0.13086657534246576</v>
          </cell>
        </row>
        <row r="1626">
          <cell r="I1626">
            <v>2331</v>
          </cell>
          <cell r="J1626">
            <v>0.13086849315068494</v>
          </cell>
        </row>
        <row r="1627">
          <cell r="I1627">
            <v>2332</v>
          </cell>
          <cell r="J1627">
            <v>0.13087041095890412</v>
          </cell>
        </row>
        <row r="1628">
          <cell r="I1628">
            <v>2333</v>
          </cell>
          <cell r="J1628">
            <v>0.13087232876712329</v>
          </cell>
        </row>
        <row r="1629">
          <cell r="I1629">
            <v>2334</v>
          </cell>
          <cell r="J1629">
            <v>0.13087424657534247</v>
          </cell>
        </row>
        <row r="1630">
          <cell r="I1630">
            <v>2335</v>
          </cell>
          <cell r="J1630">
            <v>0.13087616438356164</v>
          </cell>
        </row>
        <row r="1631">
          <cell r="I1631">
            <v>2336</v>
          </cell>
          <cell r="J1631">
            <v>0.13087808219178082</v>
          </cell>
        </row>
        <row r="1632">
          <cell r="I1632">
            <v>2337</v>
          </cell>
          <cell r="J1632">
            <v>0.13088</v>
          </cell>
        </row>
        <row r="1633">
          <cell r="I1633">
            <v>2338</v>
          </cell>
          <cell r="J1633">
            <v>0.13088191780821917</v>
          </cell>
        </row>
        <row r="1634">
          <cell r="I1634">
            <v>2339</v>
          </cell>
          <cell r="J1634">
            <v>0.13088383561643835</v>
          </cell>
        </row>
        <row r="1635">
          <cell r="I1635">
            <v>2340</v>
          </cell>
          <cell r="J1635">
            <v>0.13088575342465752</v>
          </cell>
        </row>
        <row r="1636">
          <cell r="I1636">
            <v>2341</v>
          </cell>
          <cell r="J1636">
            <v>0.1308876712328767</v>
          </cell>
        </row>
        <row r="1637">
          <cell r="I1637">
            <v>2342</v>
          </cell>
          <cell r="J1637">
            <v>0.13088958904109588</v>
          </cell>
        </row>
        <row r="1638">
          <cell r="I1638">
            <v>2343</v>
          </cell>
          <cell r="J1638">
            <v>0.13089150684931505</v>
          </cell>
        </row>
        <row r="1639">
          <cell r="I1639">
            <v>2344</v>
          </cell>
          <cell r="J1639">
            <v>0.13089342465753423</v>
          </cell>
        </row>
        <row r="1640">
          <cell r="I1640">
            <v>2345</v>
          </cell>
          <cell r="J1640">
            <v>0.13089534246575343</v>
          </cell>
        </row>
        <row r="1641">
          <cell r="I1641">
            <v>2346</v>
          </cell>
          <cell r="J1641">
            <v>0.13089726027397261</v>
          </cell>
        </row>
        <row r="1642">
          <cell r="I1642">
            <v>2347</v>
          </cell>
          <cell r="J1642">
            <v>0.13089917808219179</v>
          </cell>
        </row>
        <row r="1643">
          <cell r="I1643">
            <v>2348</v>
          </cell>
          <cell r="J1643">
            <v>0.13090109589041096</v>
          </cell>
        </row>
        <row r="1644">
          <cell r="I1644">
            <v>2349</v>
          </cell>
          <cell r="J1644">
            <v>0.13090301369863014</v>
          </cell>
        </row>
        <row r="1645">
          <cell r="I1645">
            <v>2350</v>
          </cell>
          <cell r="J1645">
            <v>0.13090493150684931</v>
          </cell>
        </row>
        <row r="1646">
          <cell r="I1646">
            <v>2351</v>
          </cell>
          <cell r="J1646">
            <v>0.13090684931506849</v>
          </cell>
        </row>
        <row r="1647">
          <cell r="I1647">
            <v>2352</v>
          </cell>
          <cell r="J1647">
            <v>0.13090876712328767</v>
          </cell>
        </row>
        <row r="1648">
          <cell r="I1648">
            <v>2353</v>
          </cell>
          <cell r="J1648">
            <v>0.13091068493150684</v>
          </cell>
        </row>
        <row r="1649">
          <cell r="I1649">
            <v>2354</v>
          </cell>
          <cell r="J1649">
            <v>0.13091260273972602</v>
          </cell>
        </row>
        <row r="1650">
          <cell r="I1650">
            <v>2355</v>
          </cell>
          <cell r="J1650">
            <v>0.1309145205479452</v>
          </cell>
        </row>
        <row r="1651">
          <cell r="I1651">
            <v>2356</v>
          </cell>
          <cell r="J1651">
            <v>0.13091643835616437</v>
          </cell>
        </row>
        <row r="1652">
          <cell r="I1652">
            <v>2357</v>
          </cell>
          <cell r="J1652">
            <v>0.13091835616438355</v>
          </cell>
        </row>
        <row r="1653">
          <cell r="I1653">
            <v>2358</v>
          </cell>
          <cell r="J1653">
            <v>0.13092027397260272</v>
          </cell>
        </row>
        <row r="1654">
          <cell r="I1654">
            <v>2359</v>
          </cell>
          <cell r="J1654">
            <v>0.13092219178082193</v>
          </cell>
        </row>
        <row r="1655">
          <cell r="I1655">
            <v>2360</v>
          </cell>
          <cell r="J1655">
            <v>0.1309241095890411</v>
          </cell>
        </row>
        <row r="1656">
          <cell r="I1656">
            <v>2361</v>
          </cell>
          <cell r="J1656">
            <v>0.13092602739726028</v>
          </cell>
        </row>
        <row r="1657">
          <cell r="I1657">
            <v>2362</v>
          </cell>
          <cell r="J1657">
            <v>0.13092794520547946</v>
          </cell>
        </row>
        <row r="1658">
          <cell r="I1658">
            <v>2363</v>
          </cell>
          <cell r="J1658">
            <v>0.13092986301369863</v>
          </cell>
        </row>
        <row r="1659">
          <cell r="I1659">
            <v>2364</v>
          </cell>
          <cell r="J1659">
            <v>0.13093178082191781</v>
          </cell>
        </row>
        <row r="1660">
          <cell r="I1660">
            <v>2365</v>
          </cell>
          <cell r="J1660">
            <v>0.13093369863013699</v>
          </cell>
        </row>
        <row r="1661">
          <cell r="I1661">
            <v>2366</v>
          </cell>
          <cell r="J1661">
            <v>0.13093561643835616</v>
          </cell>
        </row>
        <row r="1662">
          <cell r="I1662">
            <v>2367</v>
          </cell>
          <cell r="J1662">
            <v>0.13093753424657534</v>
          </cell>
        </row>
        <row r="1663">
          <cell r="I1663">
            <v>2368</v>
          </cell>
          <cell r="J1663">
            <v>0.13093945205479451</v>
          </cell>
        </row>
        <row r="1664">
          <cell r="I1664">
            <v>2369</v>
          </cell>
          <cell r="J1664">
            <v>0.13094136986301369</v>
          </cell>
        </row>
        <row r="1665">
          <cell r="I1665">
            <v>2370</v>
          </cell>
          <cell r="J1665">
            <v>0.13094328767123287</v>
          </cell>
        </row>
        <row r="1666">
          <cell r="I1666">
            <v>2371</v>
          </cell>
          <cell r="J1666">
            <v>0.13094520547945204</v>
          </cell>
        </row>
        <row r="1667">
          <cell r="I1667">
            <v>2372</v>
          </cell>
          <cell r="J1667">
            <v>0.13094712328767122</v>
          </cell>
        </row>
        <row r="1668">
          <cell r="I1668">
            <v>2373</v>
          </cell>
          <cell r="J1668">
            <v>0.13094904109589039</v>
          </cell>
        </row>
        <row r="1669">
          <cell r="I1669">
            <v>2374</v>
          </cell>
          <cell r="J1669">
            <v>0.1309509589041096</v>
          </cell>
        </row>
        <row r="1670">
          <cell r="I1670">
            <v>2375</v>
          </cell>
          <cell r="J1670">
            <v>0.13095287671232878</v>
          </cell>
        </row>
        <row r="1671">
          <cell r="I1671">
            <v>2376</v>
          </cell>
          <cell r="J1671">
            <v>0.13095479452054795</v>
          </cell>
        </row>
        <row r="1672">
          <cell r="I1672">
            <v>2377</v>
          </cell>
          <cell r="J1672">
            <v>0.13095671232876713</v>
          </cell>
        </row>
        <row r="1673">
          <cell r="I1673">
            <v>2378</v>
          </cell>
          <cell r="J1673">
            <v>0.1309586301369863</v>
          </cell>
        </row>
        <row r="1674">
          <cell r="I1674">
            <v>2379</v>
          </cell>
          <cell r="J1674">
            <v>0.13096054794520548</v>
          </cell>
        </row>
        <row r="1675">
          <cell r="I1675">
            <v>2380</v>
          </cell>
          <cell r="J1675">
            <v>0.13096246575342466</v>
          </cell>
        </row>
        <row r="1676">
          <cell r="I1676">
            <v>2381</v>
          </cell>
          <cell r="J1676">
            <v>0.13096438356164383</v>
          </cell>
        </row>
        <row r="1677">
          <cell r="I1677">
            <v>2382</v>
          </cell>
          <cell r="J1677">
            <v>0.13096630136986301</v>
          </cell>
        </row>
        <row r="1678">
          <cell r="I1678">
            <v>2383</v>
          </cell>
          <cell r="J1678">
            <v>0.13096821917808218</v>
          </cell>
        </row>
        <row r="1679">
          <cell r="I1679">
            <v>2384</v>
          </cell>
          <cell r="J1679">
            <v>0.13097013698630136</v>
          </cell>
        </row>
        <row r="1680">
          <cell r="I1680">
            <v>2385</v>
          </cell>
          <cell r="J1680">
            <v>0.13097205479452054</v>
          </cell>
        </row>
        <row r="1681">
          <cell r="I1681">
            <v>2386</v>
          </cell>
          <cell r="J1681">
            <v>0.13097397260273971</v>
          </cell>
        </row>
        <row r="1682">
          <cell r="I1682">
            <v>2387</v>
          </cell>
          <cell r="J1682">
            <v>0.13097589041095889</v>
          </cell>
        </row>
        <row r="1683">
          <cell r="I1683">
            <v>2388</v>
          </cell>
          <cell r="J1683">
            <v>0.13097780821917807</v>
          </cell>
        </row>
        <row r="1684">
          <cell r="I1684">
            <v>2389</v>
          </cell>
          <cell r="J1684">
            <v>0.13097972602739727</v>
          </cell>
        </row>
        <row r="1685">
          <cell r="I1685">
            <v>2390</v>
          </cell>
          <cell r="J1685">
            <v>0.13098164383561645</v>
          </cell>
        </row>
        <row r="1686">
          <cell r="I1686">
            <v>2391</v>
          </cell>
          <cell r="J1686">
            <v>0.13098356164383562</v>
          </cell>
        </row>
        <row r="1687">
          <cell r="I1687">
            <v>2392</v>
          </cell>
          <cell r="J1687">
            <v>0.1309854794520548</v>
          </cell>
        </row>
        <row r="1688">
          <cell r="I1688">
            <v>2393</v>
          </cell>
          <cell r="J1688">
            <v>0.13098739726027397</v>
          </cell>
        </row>
        <row r="1689">
          <cell r="I1689">
            <v>2394</v>
          </cell>
          <cell r="J1689">
            <v>0.13098931506849315</v>
          </cell>
        </row>
        <row r="1690">
          <cell r="I1690">
            <v>2395</v>
          </cell>
          <cell r="J1690">
            <v>0.13099123287671233</v>
          </cell>
        </row>
        <row r="1691">
          <cell r="I1691">
            <v>2396</v>
          </cell>
          <cell r="J1691">
            <v>0.1309931506849315</v>
          </cell>
        </row>
        <row r="1692">
          <cell r="I1692">
            <v>2397</v>
          </cell>
          <cell r="J1692">
            <v>0.13099506849315068</v>
          </cell>
        </row>
        <row r="1693">
          <cell r="I1693">
            <v>2398</v>
          </cell>
          <cell r="J1693">
            <v>0.13099698630136986</v>
          </cell>
        </row>
        <row r="1694">
          <cell r="I1694">
            <v>2399</v>
          </cell>
          <cell r="J1694">
            <v>0.13099890410958903</v>
          </cell>
        </row>
        <row r="1695">
          <cell r="I1695">
            <v>2400</v>
          </cell>
          <cell r="J1695">
            <v>0.13100082191780821</v>
          </cell>
        </row>
        <row r="1696">
          <cell r="I1696">
            <v>2401</v>
          </cell>
          <cell r="J1696">
            <v>0.13100273972602738</v>
          </cell>
        </row>
        <row r="1697">
          <cell r="I1697">
            <v>2402</v>
          </cell>
          <cell r="J1697">
            <v>0.13100465753424656</v>
          </cell>
        </row>
        <row r="1698">
          <cell r="I1698">
            <v>2403</v>
          </cell>
          <cell r="J1698">
            <v>0.13100657534246576</v>
          </cell>
        </row>
        <row r="1699">
          <cell r="I1699">
            <v>2404</v>
          </cell>
          <cell r="J1699">
            <v>0.13100849315068494</v>
          </cell>
        </row>
        <row r="1700">
          <cell r="I1700">
            <v>2405</v>
          </cell>
          <cell r="J1700">
            <v>0.13101041095890412</v>
          </cell>
        </row>
        <row r="1701">
          <cell r="I1701">
            <v>2406</v>
          </cell>
          <cell r="J1701">
            <v>0.13101232876712329</v>
          </cell>
        </row>
        <row r="1702">
          <cell r="I1702">
            <v>2407</v>
          </cell>
          <cell r="J1702">
            <v>0.13101424657534247</v>
          </cell>
        </row>
        <row r="1703">
          <cell r="I1703">
            <v>2408</v>
          </cell>
          <cell r="J1703">
            <v>0.13101616438356165</v>
          </cell>
        </row>
        <row r="1704">
          <cell r="I1704">
            <v>2409</v>
          </cell>
          <cell r="J1704">
            <v>0.13101808219178082</v>
          </cell>
        </row>
        <row r="1705">
          <cell r="I1705">
            <v>2410</v>
          </cell>
          <cell r="J1705">
            <v>0.13102</v>
          </cell>
        </row>
        <row r="1706">
          <cell r="I1706">
            <v>2411</v>
          </cell>
          <cell r="J1706">
            <v>0.13102191780821917</v>
          </cell>
        </row>
        <row r="1707">
          <cell r="I1707">
            <v>2412</v>
          </cell>
          <cell r="J1707">
            <v>0.13102383561643835</v>
          </cell>
        </row>
        <row r="1708">
          <cell r="I1708">
            <v>2413</v>
          </cell>
          <cell r="J1708">
            <v>0.13102575342465753</v>
          </cell>
        </row>
        <row r="1709">
          <cell r="I1709">
            <v>2414</v>
          </cell>
          <cell r="J1709">
            <v>0.1310276712328767</v>
          </cell>
        </row>
        <row r="1710">
          <cell r="I1710">
            <v>2415</v>
          </cell>
          <cell r="J1710">
            <v>0.13102958904109588</v>
          </cell>
        </row>
        <row r="1711">
          <cell r="I1711">
            <v>2416</v>
          </cell>
          <cell r="J1711">
            <v>0.13103150684931505</v>
          </cell>
        </row>
        <row r="1712">
          <cell r="I1712">
            <v>2417</v>
          </cell>
          <cell r="J1712">
            <v>0.13103342465753423</v>
          </cell>
        </row>
        <row r="1713">
          <cell r="I1713">
            <v>2418</v>
          </cell>
          <cell r="J1713">
            <v>0.13103534246575343</v>
          </cell>
        </row>
        <row r="1714">
          <cell r="I1714">
            <v>2419</v>
          </cell>
          <cell r="J1714">
            <v>0.13103726027397261</v>
          </cell>
        </row>
        <row r="1715">
          <cell r="I1715">
            <v>2420</v>
          </cell>
          <cell r="J1715">
            <v>0.13103917808219179</v>
          </cell>
        </row>
        <row r="1716">
          <cell r="I1716">
            <v>2421</v>
          </cell>
          <cell r="J1716">
            <v>0.13104109589041096</v>
          </cell>
        </row>
        <row r="1717">
          <cell r="I1717">
            <v>2422</v>
          </cell>
          <cell r="J1717">
            <v>0.13104301369863014</v>
          </cell>
        </row>
        <row r="1718">
          <cell r="I1718">
            <v>2423</v>
          </cell>
          <cell r="J1718">
            <v>0.13104493150684932</v>
          </cell>
        </row>
        <row r="1719">
          <cell r="I1719">
            <v>2424</v>
          </cell>
          <cell r="J1719">
            <v>0.13104684931506849</v>
          </cell>
        </row>
        <row r="1720">
          <cell r="I1720">
            <v>2425</v>
          </cell>
          <cell r="J1720">
            <v>0.13104876712328767</v>
          </cell>
        </row>
        <row r="1721">
          <cell r="I1721">
            <v>2426</v>
          </cell>
          <cell r="J1721">
            <v>0.13105068493150684</v>
          </cell>
        </row>
        <row r="1722">
          <cell r="I1722">
            <v>2427</v>
          </cell>
          <cell r="J1722">
            <v>0.13105260273972602</v>
          </cell>
        </row>
        <row r="1723">
          <cell r="I1723">
            <v>2428</v>
          </cell>
          <cell r="J1723">
            <v>0.1310545205479452</v>
          </cell>
        </row>
        <row r="1724">
          <cell r="I1724">
            <v>2429</v>
          </cell>
          <cell r="J1724">
            <v>0.13105643835616437</v>
          </cell>
        </row>
        <row r="1725">
          <cell r="I1725">
            <v>2430</v>
          </cell>
          <cell r="J1725">
            <v>0.13105835616438355</v>
          </cell>
        </row>
        <row r="1726">
          <cell r="I1726">
            <v>2431</v>
          </cell>
          <cell r="J1726">
            <v>0.13106027397260273</v>
          </cell>
        </row>
        <row r="1727">
          <cell r="I1727">
            <v>2432</v>
          </cell>
          <cell r="J1727">
            <v>0.13106219178082193</v>
          </cell>
        </row>
        <row r="1728">
          <cell r="I1728">
            <v>2433</v>
          </cell>
          <cell r="J1728">
            <v>0.13106410958904111</v>
          </cell>
        </row>
        <row r="1729">
          <cell r="I1729">
            <v>2434</v>
          </cell>
          <cell r="J1729">
            <v>0.13106602739726028</v>
          </cell>
        </row>
        <row r="1730">
          <cell r="I1730">
            <v>2435</v>
          </cell>
          <cell r="J1730">
            <v>0.13106794520547946</v>
          </cell>
        </row>
        <row r="1731">
          <cell r="I1731">
            <v>2436</v>
          </cell>
          <cell r="J1731">
            <v>0.13106986301369863</v>
          </cell>
        </row>
        <row r="1732">
          <cell r="I1732">
            <v>2437</v>
          </cell>
          <cell r="J1732">
            <v>0.13107178082191781</v>
          </cell>
        </row>
        <row r="1733">
          <cell r="I1733">
            <v>2438</v>
          </cell>
          <cell r="J1733">
            <v>0.13107369863013699</v>
          </cell>
        </row>
        <row r="1734">
          <cell r="I1734">
            <v>2439</v>
          </cell>
          <cell r="J1734">
            <v>0.13107561643835616</v>
          </cell>
        </row>
        <row r="1735">
          <cell r="I1735">
            <v>2440</v>
          </cell>
          <cell r="J1735">
            <v>0.13107753424657534</v>
          </cell>
        </row>
        <row r="1736">
          <cell r="I1736">
            <v>2441</v>
          </cell>
          <cell r="J1736">
            <v>0.13107945205479452</v>
          </cell>
        </row>
        <row r="1737">
          <cell r="I1737">
            <v>2442</v>
          </cell>
          <cell r="J1737">
            <v>0.13108136986301369</v>
          </cell>
        </row>
        <row r="1738">
          <cell r="I1738">
            <v>2443</v>
          </cell>
          <cell r="J1738">
            <v>0.13108328767123287</v>
          </cell>
        </row>
        <row r="1739">
          <cell r="I1739">
            <v>2444</v>
          </cell>
          <cell r="J1739">
            <v>0.13108520547945204</v>
          </cell>
        </row>
        <row r="1740">
          <cell r="I1740">
            <v>2445</v>
          </cell>
          <cell r="J1740">
            <v>0.13108712328767122</v>
          </cell>
        </row>
        <row r="1741">
          <cell r="I1741">
            <v>2446</v>
          </cell>
          <cell r="J1741">
            <v>0.1310890410958904</v>
          </cell>
        </row>
        <row r="1742">
          <cell r="I1742">
            <v>2447</v>
          </cell>
          <cell r="J1742">
            <v>0.1310909589041096</v>
          </cell>
        </row>
        <row r="1743">
          <cell r="I1743">
            <v>2448</v>
          </cell>
          <cell r="J1743">
            <v>0.13109287671232878</v>
          </cell>
        </row>
        <row r="1744">
          <cell r="I1744">
            <v>2449</v>
          </cell>
          <cell r="J1744">
            <v>0.13109479452054795</v>
          </cell>
        </row>
        <row r="1745">
          <cell r="I1745">
            <v>2450</v>
          </cell>
          <cell r="J1745">
            <v>0.13109671232876713</v>
          </cell>
        </row>
        <row r="1746">
          <cell r="I1746">
            <v>2451</v>
          </cell>
          <cell r="J1746">
            <v>0.1310986301369863</v>
          </cell>
        </row>
        <row r="1747">
          <cell r="I1747">
            <v>2452</v>
          </cell>
          <cell r="J1747">
            <v>0.13110054794520548</v>
          </cell>
        </row>
        <row r="1748">
          <cell r="I1748">
            <v>2453</v>
          </cell>
          <cell r="J1748">
            <v>0.13110246575342466</v>
          </cell>
        </row>
        <row r="1749">
          <cell r="I1749">
            <v>2454</v>
          </cell>
          <cell r="J1749">
            <v>0.13110438356164383</v>
          </cell>
        </row>
        <row r="1750">
          <cell r="I1750">
            <v>2455</v>
          </cell>
          <cell r="J1750">
            <v>0.13110630136986301</v>
          </cell>
        </row>
        <row r="1751">
          <cell r="I1751">
            <v>2456</v>
          </cell>
          <cell r="J1751">
            <v>0.13110821917808219</v>
          </cell>
        </row>
        <row r="1752">
          <cell r="I1752">
            <v>2457</v>
          </cell>
          <cell r="J1752">
            <v>0.13111013698630136</v>
          </cell>
        </row>
        <row r="1753">
          <cell r="I1753">
            <v>2458</v>
          </cell>
          <cell r="J1753">
            <v>0.13111205479452054</v>
          </cell>
        </row>
        <row r="1754">
          <cell r="I1754">
            <v>2459</v>
          </cell>
          <cell r="J1754">
            <v>0.13111397260273971</v>
          </cell>
        </row>
        <row r="1755">
          <cell r="I1755">
            <v>2460</v>
          </cell>
          <cell r="J1755">
            <v>0.13111589041095889</v>
          </cell>
        </row>
        <row r="1756">
          <cell r="I1756">
            <v>2461</v>
          </cell>
          <cell r="J1756">
            <v>0.13111780821917807</v>
          </cell>
        </row>
        <row r="1757">
          <cell r="I1757">
            <v>2462</v>
          </cell>
          <cell r="J1757">
            <v>0.13111972602739727</v>
          </cell>
        </row>
        <row r="1758">
          <cell r="I1758">
            <v>2463</v>
          </cell>
          <cell r="J1758">
            <v>0.13112164383561645</v>
          </cell>
        </row>
        <row r="1759">
          <cell r="I1759">
            <v>2464</v>
          </cell>
          <cell r="J1759">
            <v>0.13112356164383562</v>
          </cell>
        </row>
        <row r="1760">
          <cell r="I1760">
            <v>2465</v>
          </cell>
          <cell r="J1760">
            <v>0.1311254794520548</v>
          </cell>
        </row>
        <row r="1761">
          <cell r="I1761">
            <v>2466</v>
          </cell>
          <cell r="J1761">
            <v>0.13112739726027398</v>
          </cell>
        </row>
        <row r="1762">
          <cell r="I1762">
            <v>2467</v>
          </cell>
          <cell r="J1762">
            <v>0.13112931506849315</v>
          </cell>
        </row>
        <row r="1763">
          <cell r="I1763">
            <v>2468</v>
          </cell>
          <cell r="J1763">
            <v>0.13113123287671233</v>
          </cell>
        </row>
        <row r="1764">
          <cell r="I1764">
            <v>2469</v>
          </cell>
          <cell r="J1764">
            <v>0.1311331506849315</v>
          </cell>
        </row>
        <row r="1765">
          <cell r="I1765">
            <v>2470</v>
          </cell>
          <cell r="J1765">
            <v>0.13113506849315068</v>
          </cell>
        </row>
        <row r="1766">
          <cell r="I1766">
            <v>2471</v>
          </cell>
          <cell r="J1766">
            <v>0.13113698630136986</v>
          </cell>
        </row>
        <row r="1767">
          <cell r="I1767">
            <v>2472</v>
          </cell>
          <cell r="J1767">
            <v>0.13113890410958903</v>
          </cell>
        </row>
        <row r="1768">
          <cell r="I1768">
            <v>2473</v>
          </cell>
          <cell r="J1768">
            <v>0.13114082191780821</v>
          </cell>
        </row>
        <row r="1769">
          <cell r="I1769">
            <v>2474</v>
          </cell>
          <cell r="J1769">
            <v>0.13114273972602739</v>
          </cell>
        </row>
        <row r="1770">
          <cell r="I1770">
            <v>2475</v>
          </cell>
          <cell r="J1770">
            <v>0.13114465753424656</v>
          </cell>
        </row>
        <row r="1771">
          <cell r="I1771">
            <v>2476</v>
          </cell>
          <cell r="J1771">
            <v>0.13114657534246577</v>
          </cell>
        </row>
        <row r="1772">
          <cell r="I1772">
            <v>2477</v>
          </cell>
          <cell r="J1772">
            <v>0.13114849315068494</v>
          </cell>
        </row>
        <row r="1773">
          <cell r="I1773">
            <v>2478</v>
          </cell>
          <cell r="J1773">
            <v>0.13115041095890412</v>
          </cell>
        </row>
        <row r="1774">
          <cell r="I1774">
            <v>2479</v>
          </cell>
          <cell r="J1774">
            <v>0.13115232876712329</v>
          </cell>
        </row>
        <row r="1775">
          <cell r="I1775">
            <v>2480</v>
          </cell>
          <cell r="J1775">
            <v>0.13115424657534247</v>
          </cell>
        </row>
        <row r="1776">
          <cell r="I1776">
            <v>2481</v>
          </cell>
          <cell r="J1776">
            <v>0.13115616438356165</v>
          </cell>
        </row>
        <row r="1777">
          <cell r="I1777">
            <v>2482</v>
          </cell>
          <cell r="J1777">
            <v>0.13115808219178082</v>
          </cell>
        </row>
        <row r="1778">
          <cell r="I1778">
            <v>2483</v>
          </cell>
          <cell r="J1778">
            <v>0.13116</v>
          </cell>
        </row>
        <row r="1779">
          <cell r="I1779">
            <v>2484</v>
          </cell>
          <cell r="J1779">
            <v>0.13116191780821918</v>
          </cell>
        </row>
        <row r="1780">
          <cell r="I1780">
            <v>2485</v>
          </cell>
          <cell r="J1780">
            <v>0.13116383561643835</v>
          </cell>
        </row>
        <row r="1781">
          <cell r="I1781">
            <v>2486</v>
          </cell>
          <cell r="J1781">
            <v>0.13116575342465753</v>
          </cell>
        </row>
        <row r="1782">
          <cell r="I1782">
            <v>2487</v>
          </cell>
          <cell r="J1782">
            <v>0.1311676712328767</v>
          </cell>
        </row>
        <row r="1783">
          <cell r="I1783">
            <v>2488</v>
          </cell>
          <cell r="J1783">
            <v>0.13116958904109588</v>
          </cell>
        </row>
        <row r="1784">
          <cell r="I1784">
            <v>2489</v>
          </cell>
          <cell r="J1784">
            <v>0.13117150684931506</v>
          </cell>
        </row>
        <row r="1785">
          <cell r="I1785">
            <v>2490</v>
          </cell>
          <cell r="J1785">
            <v>0.13117342465753423</v>
          </cell>
        </row>
        <row r="1786">
          <cell r="I1786">
            <v>2491</v>
          </cell>
          <cell r="J1786">
            <v>0.13117534246575344</v>
          </cell>
        </row>
        <row r="1787">
          <cell r="I1787">
            <v>2492</v>
          </cell>
          <cell r="J1787">
            <v>0.13117726027397261</v>
          </cell>
        </row>
        <row r="1788">
          <cell r="I1788">
            <v>2493</v>
          </cell>
          <cell r="J1788">
            <v>0.13117917808219179</v>
          </cell>
        </row>
        <row r="1789">
          <cell r="I1789">
            <v>2494</v>
          </cell>
          <cell r="J1789">
            <v>0.13118109589041096</v>
          </cell>
        </row>
        <row r="1790">
          <cell r="I1790">
            <v>2495</v>
          </cell>
          <cell r="J1790">
            <v>0.13118301369863014</v>
          </cell>
        </row>
        <row r="1791">
          <cell r="I1791">
            <v>2496</v>
          </cell>
          <cell r="J1791">
            <v>0.13118493150684932</v>
          </cell>
        </row>
        <row r="1792">
          <cell r="I1792">
            <v>2497</v>
          </cell>
          <cell r="J1792">
            <v>0.13118684931506849</v>
          </cell>
        </row>
        <row r="1793">
          <cell r="I1793">
            <v>2498</v>
          </cell>
          <cell r="J1793">
            <v>0.13118876712328767</v>
          </cell>
        </row>
        <row r="1794">
          <cell r="I1794">
            <v>2499</v>
          </cell>
          <cell r="J1794">
            <v>0.13119068493150685</v>
          </cell>
        </row>
        <row r="1795">
          <cell r="I1795">
            <v>2500</v>
          </cell>
          <cell r="J1795">
            <v>0.13119260273972602</v>
          </cell>
        </row>
        <row r="1796">
          <cell r="I1796">
            <v>2501</v>
          </cell>
          <cell r="J1796">
            <v>0.1311945205479452</v>
          </cell>
        </row>
        <row r="1797">
          <cell r="I1797">
            <v>2502</v>
          </cell>
          <cell r="J1797">
            <v>0.13119643835616437</v>
          </cell>
        </row>
        <row r="1798">
          <cell r="I1798">
            <v>2503</v>
          </cell>
          <cell r="J1798">
            <v>0.13119835616438355</v>
          </cell>
        </row>
        <row r="1799">
          <cell r="I1799">
            <v>2504</v>
          </cell>
          <cell r="J1799">
            <v>0.13120027397260273</v>
          </cell>
        </row>
        <row r="1800">
          <cell r="I1800">
            <v>2505</v>
          </cell>
          <cell r="J1800">
            <v>0.13120219178082193</v>
          </cell>
        </row>
        <row r="1801">
          <cell r="I1801">
            <v>2506</v>
          </cell>
          <cell r="J1801">
            <v>0.13120410958904111</v>
          </cell>
        </row>
        <row r="1802">
          <cell r="I1802">
            <v>2507</v>
          </cell>
          <cell r="J1802">
            <v>0.13120602739726028</v>
          </cell>
        </row>
        <row r="1803">
          <cell r="I1803">
            <v>2508</v>
          </cell>
          <cell r="J1803">
            <v>0.13120794520547946</v>
          </cell>
        </row>
        <row r="1804">
          <cell r="I1804">
            <v>2509</v>
          </cell>
          <cell r="J1804">
            <v>0.13120986301369864</v>
          </cell>
        </row>
        <row r="1805">
          <cell r="I1805">
            <v>2510</v>
          </cell>
          <cell r="J1805">
            <v>0.13121178082191781</v>
          </cell>
        </row>
        <row r="1806">
          <cell r="I1806">
            <v>2511</v>
          </cell>
          <cell r="J1806">
            <v>0.13121369863013699</v>
          </cell>
        </row>
        <row r="1807">
          <cell r="I1807">
            <v>2512</v>
          </cell>
          <cell r="J1807">
            <v>0.13121561643835616</v>
          </cell>
        </row>
        <row r="1808">
          <cell r="I1808">
            <v>2513</v>
          </cell>
          <cell r="J1808">
            <v>0.13121753424657534</v>
          </cell>
        </row>
        <row r="1809">
          <cell r="I1809">
            <v>2514</v>
          </cell>
          <cell r="J1809">
            <v>0.13121945205479452</v>
          </cell>
        </row>
        <row r="1810">
          <cell r="I1810">
            <v>2515</v>
          </cell>
          <cell r="J1810">
            <v>0.13122136986301369</v>
          </cell>
        </row>
        <row r="1811">
          <cell r="I1811">
            <v>2516</v>
          </cell>
          <cell r="J1811">
            <v>0.13122328767123287</v>
          </cell>
        </row>
        <row r="1812">
          <cell r="I1812">
            <v>2517</v>
          </cell>
          <cell r="J1812">
            <v>0.13122520547945205</v>
          </cell>
        </row>
        <row r="1813">
          <cell r="I1813">
            <v>2518</v>
          </cell>
          <cell r="J1813">
            <v>0.13122712328767122</v>
          </cell>
        </row>
        <row r="1814">
          <cell r="I1814">
            <v>2519</v>
          </cell>
          <cell r="J1814">
            <v>0.1312290410958904</v>
          </cell>
        </row>
        <row r="1815">
          <cell r="I1815">
            <v>2520</v>
          </cell>
          <cell r="J1815">
            <v>0.1312309589041096</v>
          </cell>
        </row>
        <row r="1816">
          <cell r="I1816">
            <v>2521</v>
          </cell>
          <cell r="J1816">
            <v>0.13123287671232878</v>
          </cell>
        </row>
        <row r="1817">
          <cell r="I1817">
            <v>2522</v>
          </cell>
          <cell r="J1817">
            <v>0.13123479452054795</v>
          </cell>
        </row>
        <row r="1818">
          <cell r="I1818">
            <v>2523</v>
          </cell>
          <cell r="J1818">
            <v>0.13123671232876713</v>
          </cell>
        </row>
        <row r="1819">
          <cell r="I1819">
            <v>2524</v>
          </cell>
          <cell r="J1819">
            <v>0.13123863013698631</v>
          </cell>
        </row>
        <row r="1820">
          <cell r="I1820">
            <v>2525</v>
          </cell>
          <cell r="J1820">
            <v>0.13124054794520548</v>
          </cell>
        </row>
        <row r="1821">
          <cell r="I1821">
            <v>2526</v>
          </cell>
          <cell r="J1821">
            <v>0.13124246575342466</v>
          </cell>
        </row>
        <row r="1822">
          <cell r="I1822">
            <v>2527</v>
          </cell>
          <cell r="J1822">
            <v>0.13124438356164383</v>
          </cell>
        </row>
        <row r="1823">
          <cell r="I1823">
            <v>2528</v>
          </cell>
          <cell r="J1823">
            <v>0.13124630136986301</v>
          </cell>
        </row>
        <row r="1824">
          <cell r="I1824">
            <v>2529</v>
          </cell>
          <cell r="J1824">
            <v>0.13124821917808219</v>
          </cell>
        </row>
        <row r="1825">
          <cell r="I1825">
            <v>2530</v>
          </cell>
          <cell r="J1825">
            <v>0.13125013698630136</v>
          </cell>
        </row>
        <row r="1826">
          <cell r="I1826">
            <v>2531</v>
          </cell>
          <cell r="J1826">
            <v>0.13125205479452054</v>
          </cell>
        </row>
        <row r="1827">
          <cell r="I1827">
            <v>2532</v>
          </cell>
          <cell r="J1827">
            <v>0.13125397260273972</v>
          </cell>
        </row>
        <row r="1828">
          <cell r="I1828">
            <v>2533</v>
          </cell>
          <cell r="J1828">
            <v>0.13125589041095889</v>
          </cell>
        </row>
        <row r="1829">
          <cell r="I1829">
            <v>2534</v>
          </cell>
          <cell r="J1829">
            <v>0.13125780821917807</v>
          </cell>
        </row>
        <row r="1830">
          <cell r="I1830">
            <v>2535</v>
          </cell>
          <cell r="J1830">
            <v>0.13125972602739727</v>
          </cell>
        </row>
        <row r="1831">
          <cell r="I1831">
            <v>2536</v>
          </cell>
          <cell r="J1831">
            <v>0.13126164383561645</v>
          </cell>
        </row>
        <row r="1832">
          <cell r="I1832">
            <v>2537</v>
          </cell>
          <cell r="J1832">
            <v>0.13126356164383562</v>
          </cell>
        </row>
        <row r="1833">
          <cell r="I1833">
            <v>2538</v>
          </cell>
          <cell r="J1833">
            <v>0.1312654794520548</v>
          </cell>
        </row>
        <row r="1834">
          <cell r="I1834">
            <v>2539</v>
          </cell>
          <cell r="J1834">
            <v>0.13126739726027398</v>
          </cell>
        </row>
        <row r="1835">
          <cell r="I1835">
            <v>2540</v>
          </cell>
          <cell r="J1835">
            <v>0.13126931506849315</v>
          </cell>
        </row>
        <row r="1836">
          <cell r="I1836">
            <v>2541</v>
          </cell>
          <cell r="J1836">
            <v>0.13127123287671233</v>
          </cell>
        </row>
        <row r="1837">
          <cell r="I1837">
            <v>2542</v>
          </cell>
          <cell r="J1837">
            <v>0.13127315068493151</v>
          </cell>
        </row>
        <row r="1838">
          <cell r="I1838">
            <v>2543</v>
          </cell>
          <cell r="J1838">
            <v>0.13127506849315068</v>
          </cell>
        </row>
        <row r="1839">
          <cell r="I1839">
            <v>2544</v>
          </cell>
          <cell r="J1839">
            <v>0.13127698630136986</v>
          </cell>
        </row>
        <row r="1840">
          <cell r="I1840">
            <v>2545</v>
          </cell>
          <cell r="J1840">
            <v>0.13127890410958903</v>
          </cell>
        </row>
        <row r="1841">
          <cell r="I1841">
            <v>2546</v>
          </cell>
          <cell r="J1841">
            <v>0.13128082191780821</v>
          </cell>
        </row>
        <row r="1842">
          <cell r="I1842">
            <v>2547</v>
          </cell>
          <cell r="J1842">
            <v>0.13128273972602739</v>
          </cell>
        </row>
        <row r="1843">
          <cell r="I1843">
            <v>2548</v>
          </cell>
          <cell r="J1843">
            <v>0.13128465753424656</v>
          </cell>
        </row>
        <row r="1844">
          <cell r="I1844">
            <v>2549</v>
          </cell>
          <cell r="J1844">
            <v>0.13128657534246577</v>
          </cell>
        </row>
        <row r="1845">
          <cell r="I1845">
            <v>2550</v>
          </cell>
          <cell r="J1845">
            <v>0.13128849315068494</v>
          </cell>
        </row>
        <row r="1846">
          <cell r="I1846">
            <v>2551</v>
          </cell>
          <cell r="J1846">
            <v>0.13129041095890412</v>
          </cell>
        </row>
        <row r="1847">
          <cell r="I1847">
            <v>2552</v>
          </cell>
          <cell r="J1847">
            <v>0.1312923287671233</v>
          </cell>
        </row>
        <row r="1848">
          <cell r="I1848">
            <v>2553</v>
          </cell>
          <cell r="J1848">
            <v>0.13129424657534247</v>
          </cell>
        </row>
        <row r="1849">
          <cell r="I1849">
            <v>2554</v>
          </cell>
          <cell r="J1849">
            <v>0.13129616438356165</v>
          </cell>
        </row>
        <row r="1850">
          <cell r="I1850">
            <v>2555</v>
          </cell>
          <cell r="J1850">
            <v>0.13129808219178082</v>
          </cell>
        </row>
        <row r="1851">
          <cell r="I1851">
            <v>2556</v>
          </cell>
          <cell r="J1851">
            <v>0.1313</v>
          </cell>
        </row>
        <row r="1852">
          <cell r="I1852">
            <v>2557</v>
          </cell>
          <cell r="J1852">
            <v>0.1313</v>
          </cell>
        </row>
        <row r="1853">
          <cell r="I1853">
            <v>2558</v>
          </cell>
          <cell r="J1853">
            <v>0.13130136986301369</v>
          </cell>
        </row>
        <row r="1854">
          <cell r="I1854">
            <v>2559</v>
          </cell>
          <cell r="J1854">
            <v>0.13130273972602741</v>
          </cell>
        </row>
        <row r="1855">
          <cell r="I1855">
            <v>2560</v>
          </cell>
          <cell r="J1855">
            <v>0.1313041095890411</v>
          </cell>
        </row>
        <row r="1856">
          <cell r="I1856">
            <v>2561</v>
          </cell>
          <cell r="J1856">
            <v>0.13130547945205479</v>
          </cell>
        </row>
        <row r="1857">
          <cell r="I1857">
            <v>2562</v>
          </cell>
          <cell r="J1857">
            <v>0.1313068493150685</v>
          </cell>
        </row>
        <row r="1858">
          <cell r="I1858">
            <v>2563</v>
          </cell>
          <cell r="J1858">
            <v>0.13130821917808219</v>
          </cell>
        </row>
        <row r="1859">
          <cell r="I1859">
            <v>2564</v>
          </cell>
          <cell r="J1859">
            <v>0.13130958904109588</v>
          </cell>
        </row>
        <row r="1860">
          <cell r="I1860">
            <v>2565</v>
          </cell>
          <cell r="J1860">
            <v>0.1313109589041096</v>
          </cell>
        </row>
        <row r="1861">
          <cell r="I1861">
            <v>2566</v>
          </cell>
          <cell r="J1861">
            <v>0.13131232876712329</v>
          </cell>
        </row>
        <row r="1862">
          <cell r="I1862">
            <v>2567</v>
          </cell>
          <cell r="J1862">
            <v>0.13131369863013698</v>
          </cell>
        </row>
        <row r="1863">
          <cell r="I1863">
            <v>2568</v>
          </cell>
          <cell r="J1863">
            <v>0.13131506849315069</v>
          </cell>
        </row>
        <row r="1864">
          <cell r="I1864">
            <v>2569</v>
          </cell>
          <cell r="J1864">
            <v>0.13131643835616438</v>
          </cell>
        </row>
        <row r="1865">
          <cell r="I1865">
            <v>2570</v>
          </cell>
          <cell r="J1865">
            <v>0.13131780821917807</v>
          </cell>
        </row>
        <row r="1866">
          <cell r="I1866">
            <v>2571</v>
          </cell>
          <cell r="J1866">
            <v>0.13131917808219179</v>
          </cell>
        </row>
        <row r="1867">
          <cell r="I1867">
            <v>2572</v>
          </cell>
          <cell r="J1867">
            <v>0.13132054794520548</v>
          </cell>
        </row>
        <row r="1868">
          <cell r="I1868">
            <v>2573</v>
          </cell>
          <cell r="J1868">
            <v>0.13132191780821917</v>
          </cell>
        </row>
        <row r="1869">
          <cell r="I1869">
            <v>2574</v>
          </cell>
          <cell r="J1869">
            <v>0.13132328767123289</v>
          </cell>
        </row>
        <row r="1870">
          <cell r="I1870">
            <v>2575</v>
          </cell>
          <cell r="J1870">
            <v>0.13132465753424657</v>
          </cell>
        </row>
        <row r="1871">
          <cell r="I1871">
            <v>2576</v>
          </cell>
          <cell r="J1871">
            <v>0.13132602739726026</v>
          </cell>
        </row>
        <row r="1872">
          <cell r="I1872">
            <v>2577</v>
          </cell>
          <cell r="J1872">
            <v>0.13132739726027398</v>
          </cell>
        </row>
        <row r="1873">
          <cell r="I1873">
            <v>2578</v>
          </cell>
          <cell r="J1873">
            <v>0.13132876712328767</v>
          </cell>
        </row>
        <row r="1874">
          <cell r="I1874">
            <v>2579</v>
          </cell>
          <cell r="J1874">
            <v>0.13133013698630136</v>
          </cell>
        </row>
        <row r="1875">
          <cell r="I1875">
            <v>2580</v>
          </cell>
          <cell r="J1875">
            <v>0.13133150684931508</v>
          </cell>
        </row>
        <row r="1876">
          <cell r="I1876">
            <v>2581</v>
          </cell>
          <cell r="J1876">
            <v>0.13133287671232877</v>
          </cell>
        </row>
        <row r="1877">
          <cell r="I1877">
            <v>2582</v>
          </cell>
          <cell r="J1877">
            <v>0.13133424657534246</v>
          </cell>
        </row>
        <row r="1878">
          <cell r="I1878">
            <v>2583</v>
          </cell>
          <cell r="J1878">
            <v>0.13133561643835617</v>
          </cell>
        </row>
        <row r="1879">
          <cell r="I1879">
            <v>2584</v>
          </cell>
          <cell r="J1879">
            <v>0.13133698630136986</v>
          </cell>
        </row>
        <row r="1880">
          <cell r="I1880">
            <v>2585</v>
          </cell>
          <cell r="J1880">
            <v>0.13133835616438355</v>
          </cell>
        </row>
        <row r="1881">
          <cell r="I1881">
            <v>2586</v>
          </cell>
          <cell r="J1881">
            <v>0.13133972602739727</v>
          </cell>
        </row>
        <row r="1882">
          <cell r="I1882">
            <v>2587</v>
          </cell>
          <cell r="J1882">
            <v>0.13134109589041096</v>
          </cell>
        </row>
        <row r="1883">
          <cell r="I1883">
            <v>2588</v>
          </cell>
          <cell r="J1883">
            <v>0.13134246575342465</v>
          </cell>
        </row>
        <row r="1884">
          <cell r="I1884">
            <v>2589</v>
          </cell>
          <cell r="J1884">
            <v>0.13134383561643836</v>
          </cell>
        </row>
        <row r="1885">
          <cell r="I1885">
            <v>2590</v>
          </cell>
          <cell r="J1885">
            <v>0.13134520547945205</v>
          </cell>
        </row>
        <row r="1886">
          <cell r="I1886">
            <v>2591</v>
          </cell>
          <cell r="J1886">
            <v>0.13134657534246574</v>
          </cell>
        </row>
        <row r="1887">
          <cell r="I1887">
            <v>2592</v>
          </cell>
          <cell r="J1887">
            <v>0.13134794520547946</v>
          </cell>
        </row>
        <row r="1888">
          <cell r="I1888">
            <v>2593</v>
          </cell>
          <cell r="J1888">
            <v>0.13134931506849315</v>
          </cell>
        </row>
        <row r="1889">
          <cell r="I1889">
            <v>2594</v>
          </cell>
          <cell r="J1889">
            <v>0.13135068493150684</v>
          </cell>
        </row>
        <row r="1890">
          <cell r="I1890">
            <v>2595</v>
          </cell>
          <cell r="J1890">
            <v>0.13135205479452056</v>
          </cell>
        </row>
        <row r="1891">
          <cell r="I1891">
            <v>2596</v>
          </cell>
          <cell r="J1891">
            <v>0.13135342465753425</v>
          </cell>
        </row>
        <row r="1892">
          <cell r="I1892">
            <v>2597</v>
          </cell>
          <cell r="J1892">
            <v>0.13135479452054794</v>
          </cell>
        </row>
        <row r="1893">
          <cell r="I1893">
            <v>2598</v>
          </cell>
          <cell r="J1893">
            <v>0.13135616438356165</v>
          </cell>
        </row>
        <row r="1894">
          <cell r="I1894">
            <v>2599</v>
          </cell>
          <cell r="J1894">
            <v>0.13135753424657534</v>
          </cell>
        </row>
        <row r="1895">
          <cell r="I1895">
            <v>2600</v>
          </cell>
          <cell r="J1895">
            <v>0.13135890410958903</v>
          </cell>
        </row>
        <row r="1896">
          <cell r="I1896">
            <v>2601</v>
          </cell>
          <cell r="J1896">
            <v>0.13136027397260275</v>
          </cell>
        </row>
        <row r="1897">
          <cell r="I1897">
            <v>2602</v>
          </cell>
          <cell r="J1897">
            <v>0.13136164383561644</v>
          </cell>
        </row>
        <row r="1898">
          <cell r="I1898">
            <v>2603</v>
          </cell>
          <cell r="J1898">
            <v>0.13136301369863013</v>
          </cell>
        </row>
        <row r="1899">
          <cell r="I1899">
            <v>2604</v>
          </cell>
          <cell r="J1899">
            <v>0.13136438356164384</v>
          </cell>
        </row>
        <row r="1900">
          <cell r="I1900">
            <v>2605</v>
          </cell>
          <cell r="J1900">
            <v>0.13136575342465753</v>
          </cell>
        </row>
        <row r="1901">
          <cell r="I1901">
            <v>2606</v>
          </cell>
          <cell r="J1901">
            <v>0.13136712328767122</v>
          </cell>
        </row>
        <row r="1902">
          <cell r="I1902">
            <v>2607</v>
          </cell>
          <cell r="J1902">
            <v>0.13136849315068494</v>
          </cell>
        </row>
        <row r="1903">
          <cell r="I1903">
            <v>2608</v>
          </cell>
          <cell r="J1903">
            <v>0.13136986301369863</v>
          </cell>
        </row>
        <row r="1904">
          <cell r="I1904">
            <v>2609</v>
          </cell>
          <cell r="J1904">
            <v>0.13137123287671232</v>
          </cell>
        </row>
        <row r="1905">
          <cell r="I1905">
            <v>2610</v>
          </cell>
          <cell r="J1905">
            <v>0.13137260273972604</v>
          </cell>
        </row>
        <row r="1906">
          <cell r="I1906">
            <v>2611</v>
          </cell>
          <cell r="J1906">
            <v>0.13137397260273972</v>
          </cell>
        </row>
        <row r="1907">
          <cell r="I1907">
            <v>2612</v>
          </cell>
          <cell r="J1907">
            <v>0.13137534246575341</v>
          </cell>
        </row>
        <row r="1908">
          <cell r="I1908">
            <v>2613</v>
          </cell>
          <cell r="J1908">
            <v>0.13137671232876713</v>
          </cell>
        </row>
        <row r="1909">
          <cell r="I1909">
            <v>2614</v>
          </cell>
          <cell r="J1909">
            <v>0.13137808219178082</v>
          </cell>
        </row>
        <row r="1910">
          <cell r="I1910">
            <v>2615</v>
          </cell>
          <cell r="J1910">
            <v>0.13137945205479451</v>
          </cell>
        </row>
        <row r="1911">
          <cell r="I1911">
            <v>2616</v>
          </cell>
          <cell r="J1911">
            <v>0.13138082191780823</v>
          </cell>
        </row>
        <row r="1912">
          <cell r="I1912">
            <v>2617</v>
          </cell>
          <cell r="J1912">
            <v>0.13138219178082192</v>
          </cell>
        </row>
        <row r="1913">
          <cell r="I1913">
            <v>2618</v>
          </cell>
          <cell r="J1913">
            <v>0.13138356164383561</v>
          </cell>
        </row>
        <row r="1914">
          <cell r="I1914">
            <v>2619</v>
          </cell>
          <cell r="J1914">
            <v>0.13138493150684932</v>
          </cell>
        </row>
        <row r="1915">
          <cell r="I1915">
            <v>2620</v>
          </cell>
          <cell r="J1915">
            <v>0.13138630136986301</v>
          </cell>
        </row>
        <row r="1916">
          <cell r="I1916">
            <v>2621</v>
          </cell>
          <cell r="J1916">
            <v>0.1313876712328767</v>
          </cell>
        </row>
        <row r="1917">
          <cell r="I1917">
            <v>2622</v>
          </cell>
          <cell r="J1917">
            <v>0.13138904109589042</v>
          </cell>
        </row>
        <row r="1918">
          <cell r="I1918">
            <v>2623</v>
          </cell>
          <cell r="J1918">
            <v>0.13139041095890411</v>
          </cell>
        </row>
        <row r="1919">
          <cell r="I1919">
            <v>2624</v>
          </cell>
          <cell r="J1919">
            <v>0.1313917808219178</v>
          </cell>
        </row>
        <row r="1920">
          <cell r="I1920">
            <v>2625</v>
          </cell>
          <cell r="J1920">
            <v>0.13139315068493151</v>
          </cell>
        </row>
        <row r="1921">
          <cell r="I1921">
            <v>2626</v>
          </cell>
          <cell r="J1921">
            <v>0.1313945205479452</v>
          </cell>
        </row>
        <row r="1922">
          <cell r="I1922">
            <v>2627</v>
          </cell>
          <cell r="J1922">
            <v>0.13139589041095889</v>
          </cell>
        </row>
        <row r="1923">
          <cell r="I1923">
            <v>2628</v>
          </cell>
          <cell r="J1923">
            <v>0.13139726027397261</v>
          </cell>
        </row>
        <row r="1924">
          <cell r="I1924">
            <v>2629</v>
          </cell>
          <cell r="J1924">
            <v>0.1313986301369863</v>
          </cell>
        </row>
        <row r="1925">
          <cell r="I1925">
            <v>2630</v>
          </cell>
          <cell r="J1925">
            <v>0.13139999999999999</v>
          </cell>
        </row>
        <row r="1926">
          <cell r="I1926">
            <v>2631</v>
          </cell>
          <cell r="J1926">
            <v>0.13140136986301371</v>
          </cell>
        </row>
        <row r="1927">
          <cell r="I1927">
            <v>2632</v>
          </cell>
          <cell r="J1927">
            <v>0.1314027397260274</v>
          </cell>
        </row>
        <row r="1928">
          <cell r="I1928">
            <v>2633</v>
          </cell>
          <cell r="J1928">
            <v>0.13140410958904108</v>
          </cell>
        </row>
        <row r="1929">
          <cell r="I1929">
            <v>2634</v>
          </cell>
          <cell r="J1929">
            <v>0.1314054794520548</v>
          </cell>
        </row>
        <row r="1930">
          <cell r="I1930">
            <v>2635</v>
          </cell>
          <cell r="J1930">
            <v>0.13140684931506849</v>
          </cell>
        </row>
        <row r="1931">
          <cell r="I1931">
            <v>2636</v>
          </cell>
          <cell r="J1931">
            <v>0.13140821917808218</v>
          </cell>
        </row>
        <row r="1932">
          <cell r="I1932">
            <v>2637</v>
          </cell>
          <cell r="J1932">
            <v>0.1314095890410959</v>
          </cell>
        </row>
        <row r="1933">
          <cell r="I1933">
            <v>2638</v>
          </cell>
          <cell r="J1933">
            <v>0.13141095890410959</v>
          </cell>
        </row>
        <row r="1934">
          <cell r="I1934">
            <v>2639</v>
          </cell>
          <cell r="J1934">
            <v>0.13141232876712328</v>
          </cell>
        </row>
        <row r="1935">
          <cell r="I1935">
            <v>2640</v>
          </cell>
          <cell r="J1935">
            <v>0.13141369863013699</v>
          </cell>
        </row>
        <row r="1936">
          <cell r="I1936">
            <v>2641</v>
          </cell>
          <cell r="J1936">
            <v>0.13141506849315068</v>
          </cell>
        </row>
        <row r="1937">
          <cell r="I1937">
            <v>2642</v>
          </cell>
          <cell r="J1937">
            <v>0.13141643835616437</v>
          </cell>
        </row>
        <row r="1938">
          <cell r="I1938">
            <v>2643</v>
          </cell>
          <cell r="J1938">
            <v>0.13141780821917809</v>
          </cell>
        </row>
        <row r="1939">
          <cell r="I1939">
            <v>2644</v>
          </cell>
          <cell r="J1939">
            <v>0.13141917808219178</v>
          </cell>
        </row>
        <row r="1940">
          <cell r="I1940">
            <v>2645</v>
          </cell>
          <cell r="J1940">
            <v>0.13142054794520547</v>
          </cell>
        </row>
        <row r="1941">
          <cell r="I1941">
            <v>2646</v>
          </cell>
          <cell r="J1941">
            <v>0.13142191780821919</v>
          </cell>
        </row>
        <row r="1942">
          <cell r="I1942">
            <v>2647</v>
          </cell>
          <cell r="J1942">
            <v>0.13142328767123287</v>
          </cell>
        </row>
        <row r="1943">
          <cell r="I1943">
            <v>2648</v>
          </cell>
          <cell r="J1943">
            <v>0.13142465753424656</v>
          </cell>
        </row>
        <row r="1944">
          <cell r="I1944">
            <v>2649</v>
          </cell>
          <cell r="J1944">
            <v>0.13142602739726028</v>
          </cell>
        </row>
        <row r="1945">
          <cell r="I1945">
            <v>2650</v>
          </cell>
          <cell r="J1945">
            <v>0.13142739726027397</v>
          </cell>
        </row>
        <row r="1946">
          <cell r="I1946">
            <v>2651</v>
          </cell>
          <cell r="J1946">
            <v>0.13142876712328766</v>
          </cell>
        </row>
        <row r="1947">
          <cell r="I1947">
            <v>2652</v>
          </cell>
          <cell r="J1947">
            <v>0.13143013698630138</v>
          </cell>
        </row>
        <row r="1948">
          <cell r="I1948">
            <v>2653</v>
          </cell>
          <cell r="J1948">
            <v>0.13143150684931507</v>
          </cell>
        </row>
        <row r="1949">
          <cell r="I1949">
            <v>2654</v>
          </cell>
          <cell r="J1949">
            <v>0.13143287671232876</v>
          </cell>
        </row>
        <row r="1950">
          <cell r="I1950">
            <v>2655</v>
          </cell>
          <cell r="J1950">
            <v>0.13143424657534247</v>
          </cell>
        </row>
        <row r="1951">
          <cell r="I1951">
            <v>2656</v>
          </cell>
          <cell r="J1951">
            <v>0.13143561643835616</v>
          </cell>
        </row>
        <row r="1952">
          <cell r="I1952">
            <v>2657</v>
          </cell>
          <cell r="J1952">
            <v>0.13143698630136985</v>
          </cell>
        </row>
        <row r="1953">
          <cell r="I1953">
            <v>2658</v>
          </cell>
          <cell r="J1953">
            <v>0.13143835616438357</v>
          </cell>
        </row>
        <row r="1954">
          <cell r="I1954">
            <v>2659</v>
          </cell>
          <cell r="J1954">
            <v>0.13143972602739726</v>
          </cell>
        </row>
        <row r="1955">
          <cell r="I1955">
            <v>2660</v>
          </cell>
          <cell r="J1955">
            <v>0.13144109589041095</v>
          </cell>
        </row>
        <row r="1956">
          <cell r="I1956">
            <v>2661</v>
          </cell>
          <cell r="J1956">
            <v>0.13144246575342466</v>
          </cell>
        </row>
        <row r="1957">
          <cell r="I1957">
            <v>2662</v>
          </cell>
          <cell r="J1957">
            <v>0.13144383561643835</v>
          </cell>
        </row>
        <row r="1958">
          <cell r="I1958">
            <v>2663</v>
          </cell>
          <cell r="J1958">
            <v>0.13144520547945204</v>
          </cell>
        </row>
        <row r="1959">
          <cell r="I1959">
            <v>2664</v>
          </cell>
          <cell r="J1959">
            <v>0.13144657534246576</v>
          </cell>
        </row>
        <row r="1960">
          <cell r="I1960">
            <v>2665</v>
          </cell>
          <cell r="J1960">
            <v>0.13144794520547945</v>
          </cell>
        </row>
        <row r="1961">
          <cell r="I1961">
            <v>2666</v>
          </cell>
          <cell r="J1961">
            <v>0.13144931506849314</v>
          </cell>
        </row>
        <row r="1962">
          <cell r="I1962">
            <v>2667</v>
          </cell>
          <cell r="J1962">
            <v>0.13145068493150686</v>
          </cell>
        </row>
        <row r="1963">
          <cell r="I1963">
            <v>2668</v>
          </cell>
          <cell r="J1963">
            <v>0.13145205479452055</v>
          </cell>
        </row>
        <row r="1964">
          <cell r="I1964">
            <v>2669</v>
          </cell>
          <cell r="J1964">
            <v>0.13145342465753423</v>
          </cell>
        </row>
        <row r="1965">
          <cell r="I1965">
            <v>2670</v>
          </cell>
          <cell r="J1965">
            <v>0.13145479452054795</v>
          </cell>
        </row>
        <row r="1966">
          <cell r="I1966">
            <v>2671</v>
          </cell>
          <cell r="J1966">
            <v>0.13145616438356164</v>
          </cell>
        </row>
        <row r="1967">
          <cell r="I1967">
            <v>2672</v>
          </cell>
          <cell r="J1967">
            <v>0.13145753424657533</v>
          </cell>
        </row>
        <row r="1968">
          <cell r="I1968">
            <v>2673</v>
          </cell>
          <cell r="J1968">
            <v>0.13145890410958905</v>
          </cell>
        </row>
        <row r="1969">
          <cell r="I1969">
            <v>2674</v>
          </cell>
          <cell r="J1969">
            <v>0.13146027397260274</v>
          </cell>
        </row>
        <row r="1970">
          <cell r="I1970">
            <v>2675</v>
          </cell>
          <cell r="J1970">
            <v>0.13146164383561643</v>
          </cell>
        </row>
        <row r="1971">
          <cell r="I1971">
            <v>2676</v>
          </cell>
          <cell r="J1971">
            <v>0.13146301369863014</v>
          </cell>
        </row>
        <row r="1972">
          <cell r="I1972">
            <v>2677</v>
          </cell>
          <cell r="J1972">
            <v>0.13146438356164383</v>
          </cell>
        </row>
        <row r="1973">
          <cell r="I1973">
            <v>2678</v>
          </cell>
          <cell r="J1973">
            <v>0.13146575342465752</v>
          </cell>
        </row>
        <row r="1974">
          <cell r="I1974">
            <v>2679</v>
          </cell>
          <cell r="J1974">
            <v>0.13146712328767124</v>
          </cell>
        </row>
        <row r="1975">
          <cell r="I1975">
            <v>2680</v>
          </cell>
          <cell r="J1975">
            <v>0.13146849315068493</v>
          </cell>
        </row>
        <row r="1976">
          <cell r="I1976">
            <v>2681</v>
          </cell>
          <cell r="J1976">
            <v>0.13146986301369862</v>
          </cell>
        </row>
        <row r="1977">
          <cell r="I1977">
            <v>2682</v>
          </cell>
          <cell r="J1977">
            <v>0.13147123287671234</v>
          </cell>
        </row>
        <row r="1978">
          <cell r="I1978">
            <v>2683</v>
          </cell>
          <cell r="J1978">
            <v>0.13147260273972602</v>
          </cell>
        </row>
        <row r="1979">
          <cell r="I1979">
            <v>2684</v>
          </cell>
          <cell r="J1979">
            <v>0.13147397260273971</v>
          </cell>
        </row>
        <row r="1980">
          <cell r="I1980">
            <v>2685</v>
          </cell>
          <cell r="J1980">
            <v>0.13147534246575343</v>
          </cell>
        </row>
        <row r="1981">
          <cell r="I1981">
            <v>2686</v>
          </cell>
          <cell r="J1981">
            <v>0.13147671232876712</v>
          </cell>
        </row>
        <row r="1982">
          <cell r="I1982">
            <v>2687</v>
          </cell>
          <cell r="J1982">
            <v>0.13147808219178081</v>
          </cell>
        </row>
        <row r="1983">
          <cell r="I1983">
            <v>2688</v>
          </cell>
          <cell r="J1983">
            <v>0.13147945205479453</v>
          </cell>
        </row>
        <row r="1984">
          <cell r="I1984">
            <v>2689</v>
          </cell>
          <cell r="J1984">
            <v>0.13148082191780822</v>
          </cell>
        </row>
        <row r="1985">
          <cell r="I1985">
            <v>2690</v>
          </cell>
          <cell r="J1985">
            <v>0.13148219178082191</v>
          </cell>
        </row>
        <row r="1986">
          <cell r="I1986">
            <v>2691</v>
          </cell>
          <cell r="J1986">
            <v>0.13148356164383562</v>
          </cell>
        </row>
        <row r="1987">
          <cell r="I1987">
            <v>2692</v>
          </cell>
          <cell r="J1987">
            <v>0.13148493150684931</v>
          </cell>
        </row>
        <row r="1988">
          <cell r="I1988">
            <v>2693</v>
          </cell>
          <cell r="J1988">
            <v>0.131486301369863</v>
          </cell>
        </row>
        <row r="1989">
          <cell r="I1989">
            <v>2694</v>
          </cell>
          <cell r="J1989">
            <v>0.13148767123287672</v>
          </cell>
        </row>
        <row r="1990">
          <cell r="I1990">
            <v>2695</v>
          </cell>
          <cell r="J1990">
            <v>0.13148904109589041</v>
          </cell>
        </row>
        <row r="1991">
          <cell r="I1991">
            <v>2696</v>
          </cell>
          <cell r="J1991">
            <v>0.1314904109589041</v>
          </cell>
        </row>
        <row r="1992">
          <cell r="I1992">
            <v>2697</v>
          </cell>
          <cell r="J1992">
            <v>0.13149178082191781</v>
          </cell>
        </row>
        <row r="1993">
          <cell r="I1993">
            <v>2698</v>
          </cell>
          <cell r="J1993">
            <v>0.1314931506849315</v>
          </cell>
        </row>
        <row r="1994">
          <cell r="I1994">
            <v>2699</v>
          </cell>
          <cell r="J1994">
            <v>0.13149452054794519</v>
          </cell>
        </row>
        <row r="1995">
          <cell r="I1995">
            <v>2700</v>
          </cell>
          <cell r="J1995">
            <v>0.13149589041095891</v>
          </cell>
        </row>
        <row r="1996">
          <cell r="I1996">
            <v>2701</v>
          </cell>
          <cell r="J1996">
            <v>0.1314972602739726</v>
          </cell>
        </row>
        <row r="1997">
          <cell r="I1997">
            <v>2702</v>
          </cell>
          <cell r="J1997">
            <v>0.13149863013698629</v>
          </cell>
        </row>
        <row r="1998">
          <cell r="I1998">
            <v>2703</v>
          </cell>
          <cell r="J1998">
            <v>0.13150000000000001</v>
          </cell>
        </row>
        <row r="1999">
          <cell r="I1999">
            <v>2704</v>
          </cell>
          <cell r="J1999">
            <v>0.1315013698630137</v>
          </cell>
        </row>
        <row r="2000">
          <cell r="I2000">
            <v>2705</v>
          </cell>
          <cell r="J2000">
            <v>0.13150273972602738</v>
          </cell>
        </row>
        <row r="2001">
          <cell r="I2001">
            <v>2706</v>
          </cell>
          <cell r="J2001">
            <v>0.1315041095890411</v>
          </cell>
        </row>
        <row r="2002">
          <cell r="I2002">
            <v>2707</v>
          </cell>
          <cell r="J2002">
            <v>0.13150547945205479</v>
          </cell>
        </row>
        <row r="2003">
          <cell r="I2003">
            <v>2708</v>
          </cell>
          <cell r="J2003">
            <v>0.13150684931506848</v>
          </cell>
        </row>
        <row r="2004">
          <cell r="I2004">
            <v>2709</v>
          </cell>
          <cell r="J2004">
            <v>0.1315082191780822</v>
          </cell>
        </row>
        <row r="2005">
          <cell r="I2005">
            <v>2710</v>
          </cell>
          <cell r="J2005">
            <v>0.13150958904109589</v>
          </cell>
        </row>
        <row r="2006">
          <cell r="I2006">
            <v>2711</v>
          </cell>
          <cell r="J2006">
            <v>0.13151095890410958</v>
          </cell>
        </row>
        <row r="2007">
          <cell r="I2007">
            <v>2712</v>
          </cell>
          <cell r="J2007">
            <v>0.13151232876712329</v>
          </cell>
        </row>
        <row r="2008">
          <cell r="I2008">
            <v>2713</v>
          </cell>
          <cell r="J2008">
            <v>0.13151369863013698</v>
          </cell>
        </row>
        <row r="2009">
          <cell r="I2009">
            <v>2714</v>
          </cell>
          <cell r="J2009">
            <v>0.13151506849315067</v>
          </cell>
        </row>
        <row r="2010">
          <cell r="I2010">
            <v>2715</v>
          </cell>
          <cell r="J2010">
            <v>0.13151643835616439</v>
          </cell>
        </row>
        <row r="2011">
          <cell r="I2011">
            <v>2716</v>
          </cell>
          <cell r="J2011">
            <v>0.13151780821917808</v>
          </cell>
        </row>
        <row r="2012">
          <cell r="I2012">
            <v>2717</v>
          </cell>
          <cell r="J2012">
            <v>0.13151917808219177</v>
          </cell>
        </row>
        <row r="2013">
          <cell r="I2013">
            <v>2718</v>
          </cell>
          <cell r="J2013">
            <v>0.13152054794520548</v>
          </cell>
        </row>
        <row r="2014">
          <cell r="I2014">
            <v>2719</v>
          </cell>
          <cell r="J2014">
            <v>0.13152191780821917</v>
          </cell>
        </row>
        <row r="2015">
          <cell r="I2015">
            <v>2720</v>
          </cell>
          <cell r="J2015">
            <v>0.13152328767123286</v>
          </cell>
        </row>
        <row r="2016">
          <cell r="I2016">
            <v>2721</v>
          </cell>
          <cell r="J2016">
            <v>0.13152465753424658</v>
          </cell>
        </row>
        <row r="2017">
          <cell r="I2017">
            <v>2722</v>
          </cell>
          <cell r="J2017">
            <v>0.13152602739726027</v>
          </cell>
        </row>
        <row r="2018">
          <cell r="I2018">
            <v>2723</v>
          </cell>
          <cell r="J2018">
            <v>0.13152739726027396</v>
          </cell>
        </row>
        <row r="2019">
          <cell r="I2019">
            <v>2724</v>
          </cell>
          <cell r="J2019">
            <v>0.13152876712328768</v>
          </cell>
        </row>
        <row r="2020">
          <cell r="I2020">
            <v>2725</v>
          </cell>
          <cell r="J2020">
            <v>0.13153013698630137</v>
          </cell>
        </row>
        <row r="2021">
          <cell r="I2021">
            <v>2726</v>
          </cell>
          <cell r="J2021">
            <v>0.13153150684931506</v>
          </cell>
        </row>
        <row r="2022">
          <cell r="I2022">
            <v>2727</v>
          </cell>
          <cell r="J2022">
            <v>0.13153287671232877</v>
          </cell>
        </row>
        <row r="2023">
          <cell r="I2023">
            <v>2728</v>
          </cell>
          <cell r="J2023">
            <v>0.13153424657534246</v>
          </cell>
        </row>
        <row r="2024">
          <cell r="I2024">
            <v>2729</v>
          </cell>
          <cell r="J2024">
            <v>0.13153561643835615</v>
          </cell>
        </row>
        <row r="2025">
          <cell r="I2025">
            <v>2730</v>
          </cell>
          <cell r="J2025">
            <v>0.13153698630136987</v>
          </cell>
        </row>
        <row r="2026">
          <cell r="I2026">
            <v>2731</v>
          </cell>
          <cell r="J2026">
            <v>0.13153835616438356</v>
          </cell>
        </row>
        <row r="2027">
          <cell r="I2027">
            <v>2732</v>
          </cell>
          <cell r="J2027">
            <v>0.13153972602739725</v>
          </cell>
        </row>
        <row r="2028">
          <cell r="I2028">
            <v>2733</v>
          </cell>
          <cell r="J2028">
            <v>0.13154109589041096</v>
          </cell>
        </row>
        <row r="2029">
          <cell r="I2029">
            <v>2734</v>
          </cell>
          <cell r="J2029">
            <v>0.13154246575342465</v>
          </cell>
        </row>
        <row r="2030">
          <cell r="I2030">
            <v>2735</v>
          </cell>
          <cell r="J2030">
            <v>0.13154383561643834</v>
          </cell>
        </row>
        <row r="2031">
          <cell r="I2031">
            <v>2736</v>
          </cell>
          <cell r="J2031">
            <v>0.13154520547945206</v>
          </cell>
        </row>
        <row r="2032">
          <cell r="I2032">
            <v>2737</v>
          </cell>
          <cell r="J2032">
            <v>0.13154657534246575</v>
          </cell>
        </row>
        <row r="2033">
          <cell r="I2033">
            <v>2738</v>
          </cell>
          <cell r="J2033">
            <v>0.13154794520547944</v>
          </cell>
        </row>
        <row r="2034">
          <cell r="I2034">
            <v>2739</v>
          </cell>
          <cell r="J2034">
            <v>0.13154931506849316</v>
          </cell>
        </row>
        <row r="2035">
          <cell r="I2035">
            <v>2740</v>
          </cell>
          <cell r="J2035">
            <v>0.13155068493150684</v>
          </cell>
        </row>
        <row r="2036">
          <cell r="I2036">
            <v>2741</v>
          </cell>
          <cell r="J2036">
            <v>0.13155205479452056</v>
          </cell>
        </row>
        <row r="2037">
          <cell r="I2037">
            <v>2742</v>
          </cell>
          <cell r="J2037">
            <v>0.13155342465753425</v>
          </cell>
        </row>
        <row r="2038">
          <cell r="I2038">
            <v>2743</v>
          </cell>
          <cell r="J2038">
            <v>0.13155479452054794</v>
          </cell>
        </row>
        <row r="2039">
          <cell r="I2039">
            <v>2744</v>
          </cell>
          <cell r="J2039">
            <v>0.13155616438356166</v>
          </cell>
        </row>
        <row r="2040">
          <cell r="I2040">
            <v>2745</v>
          </cell>
          <cell r="J2040">
            <v>0.13155753424657535</v>
          </cell>
        </row>
        <row r="2041">
          <cell r="I2041">
            <v>2746</v>
          </cell>
          <cell r="J2041">
            <v>0.13155890410958904</v>
          </cell>
        </row>
        <row r="2042">
          <cell r="I2042">
            <v>2747</v>
          </cell>
          <cell r="J2042">
            <v>0.13156027397260275</v>
          </cell>
        </row>
        <row r="2043">
          <cell r="I2043">
            <v>2748</v>
          </cell>
          <cell r="J2043">
            <v>0.13156164383561644</v>
          </cell>
        </row>
        <row r="2044">
          <cell r="I2044">
            <v>2749</v>
          </cell>
          <cell r="J2044">
            <v>0.13156301369863013</v>
          </cell>
        </row>
        <row r="2045">
          <cell r="I2045">
            <v>2750</v>
          </cell>
          <cell r="J2045">
            <v>0.13156438356164385</v>
          </cell>
        </row>
        <row r="2046">
          <cell r="I2046">
            <v>2751</v>
          </cell>
          <cell r="J2046">
            <v>0.13156575342465754</v>
          </cell>
        </row>
        <row r="2047">
          <cell r="I2047">
            <v>2752</v>
          </cell>
          <cell r="J2047">
            <v>0.13156712328767123</v>
          </cell>
        </row>
        <row r="2048">
          <cell r="I2048">
            <v>2753</v>
          </cell>
          <cell r="J2048">
            <v>0.13156849315068495</v>
          </cell>
        </row>
        <row r="2049">
          <cell r="I2049">
            <v>2754</v>
          </cell>
          <cell r="J2049">
            <v>0.13156986301369863</v>
          </cell>
        </row>
        <row r="2050">
          <cell r="I2050">
            <v>2755</v>
          </cell>
          <cell r="J2050">
            <v>0.13157123287671232</v>
          </cell>
        </row>
        <row r="2051">
          <cell r="I2051">
            <v>2756</v>
          </cell>
          <cell r="J2051">
            <v>0.13157260273972604</v>
          </cell>
        </row>
        <row r="2052">
          <cell r="I2052">
            <v>2757</v>
          </cell>
          <cell r="J2052">
            <v>0.13157397260273973</v>
          </cell>
        </row>
        <row r="2053">
          <cell r="I2053">
            <v>2758</v>
          </cell>
          <cell r="J2053">
            <v>0.13157534246575342</v>
          </cell>
        </row>
        <row r="2054">
          <cell r="I2054">
            <v>2759</v>
          </cell>
          <cell r="J2054">
            <v>0.13157671232876714</v>
          </cell>
        </row>
        <row r="2055">
          <cell r="I2055">
            <v>2760</v>
          </cell>
          <cell r="J2055">
            <v>0.13157808219178083</v>
          </cell>
        </row>
        <row r="2056">
          <cell r="I2056">
            <v>2761</v>
          </cell>
          <cell r="J2056">
            <v>0.13157945205479452</v>
          </cell>
        </row>
        <row r="2057">
          <cell r="I2057">
            <v>2762</v>
          </cell>
          <cell r="J2057">
            <v>0.13158082191780823</v>
          </cell>
        </row>
        <row r="2058">
          <cell r="I2058">
            <v>2763</v>
          </cell>
          <cell r="J2058">
            <v>0.13158219178082192</v>
          </cell>
        </row>
        <row r="2059">
          <cell r="I2059">
            <v>2764</v>
          </cell>
          <cell r="J2059">
            <v>0.13158356164383561</v>
          </cell>
        </row>
        <row r="2060">
          <cell r="I2060">
            <v>2765</v>
          </cell>
          <cell r="J2060">
            <v>0.13158493150684933</v>
          </cell>
        </row>
        <row r="2061">
          <cell r="I2061">
            <v>2766</v>
          </cell>
          <cell r="J2061">
            <v>0.13158630136986302</v>
          </cell>
        </row>
        <row r="2062">
          <cell r="I2062">
            <v>2767</v>
          </cell>
          <cell r="J2062">
            <v>0.13158767123287671</v>
          </cell>
        </row>
        <row r="2063">
          <cell r="I2063">
            <v>2768</v>
          </cell>
          <cell r="J2063">
            <v>0.13158904109589042</v>
          </cell>
        </row>
        <row r="2064">
          <cell r="I2064">
            <v>2769</v>
          </cell>
          <cell r="J2064">
            <v>0.13159041095890411</v>
          </cell>
        </row>
        <row r="2065">
          <cell r="I2065">
            <v>2770</v>
          </cell>
          <cell r="J2065">
            <v>0.1315917808219178</v>
          </cell>
        </row>
        <row r="2066">
          <cell r="I2066">
            <v>2771</v>
          </cell>
          <cell r="J2066">
            <v>0.13159315068493152</v>
          </cell>
        </row>
        <row r="2067">
          <cell r="I2067">
            <v>2772</v>
          </cell>
          <cell r="J2067">
            <v>0.13159452054794521</v>
          </cell>
        </row>
        <row r="2068">
          <cell r="I2068">
            <v>2773</v>
          </cell>
          <cell r="J2068">
            <v>0.1315958904109589</v>
          </cell>
        </row>
        <row r="2069">
          <cell r="I2069">
            <v>2774</v>
          </cell>
          <cell r="J2069">
            <v>0.13159726027397262</v>
          </cell>
        </row>
        <row r="2070">
          <cell r="I2070">
            <v>2775</v>
          </cell>
          <cell r="J2070">
            <v>0.13159863013698631</v>
          </cell>
        </row>
        <row r="2071">
          <cell r="I2071">
            <v>2776</v>
          </cell>
          <cell r="J2071">
            <v>0.13159999999999999</v>
          </cell>
        </row>
        <row r="2072">
          <cell r="I2072">
            <v>2777</v>
          </cell>
          <cell r="J2072">
            <v>0.13160136986301371</v>
          </cell>
        </row>
        <row r="2073">
          <cell r="I2073">
            <v>2778</v>
          </cell>
          <cell r="J2073">
            <v>0.1316027397260274</v>
          </cell>
        </row>
        <row r="2074">
          <cell r="I2074">
            <v>2779</v>
          </cell>
          <cell r="J2074">
            <v>0.13160410958904109</v>
          </cell>
        </row>
        <row r="2075">
          <cell r="I2075">
            <v>2780</v>
          </cell>
          <cell r="J2075">
            <v>0.13160547945205481</v>
          </cell>
        </row>
        <row r="2076">
          <cell r="I2076">
            <v>2781</v>
          </cell>
          <cell r="J2076">
            <v>0.1316068493150685</v>
          </cell>
        </row>
        <row r="2077">
          <cell r="I2077">
            <v>2782</v>
          </cell>
          <cell r="J2077">
            <v>0.13160821917808219</v>
          </cell>
        </row>
        <row r="2078">
          <cell r="I2078">
            <v>2783</v>
          </cell>
          <cell r="J2078">
            <v>0.1316095890410959</v>
          </cell>
        </row>
        <row r="2079">
          <cell r="I2079">
            <v>2784</v>
          </cell>
          <cell r="J2079">
            <v>0.13161095890410959</v>
          </cell>
        </row>
        <row r="2080">
          <cell r="I2080">
            <v>2785</v>
          </cell>
          <cell r="J2080">
            <v>0.13161232876712328</v>
          </cell>
        </row>
        <row r="2081">
          <cell r="I2081">
            <v>2786</v>
          </cell>
          <cell r="J2081">
            <v>0.131613698630137</v>
          </cell>
        </row>
        <row r="2082">
          <cell r="I2082">
            <v>2787</v>
          </cell>
          <cell r="J2082">
            <v>0.13161506849315069</v>
          </cell>
        </row>
        <row r="2083">
          <cell r="I2083">
            <v>2788</v>
          </cell>
          <cell r="J2083">
            <v>0.13161643835616438</v>
          </cell>
        </row>
        <row r="2084">
          <cell r="I2084">
            <v>2789</v>
          </cell>
          <cell r="J2084">
            <v>0.1316178082191781</v>
          </cell>
        </row>
        <row r="2085">
          <cell r="I2085">
            <v>2790</v>
          </cell>
          <cell r="J2085">
            <v>0.13161917808219178</v>
          </cell>
        </row>
        <row r="2086">
          <cell r="I2086">
            <v>2791</v>
          </cell>
          <cell r="J2086">
            <v>0.13162054794520547</v>
          </cell>
        </row>
        <row r="2087">
          <cell r="I2087">
            <v>2792</v>
          </cell>
          <cell r="J2087">
            <v>0.13162191780821919</v>
          </cell>
        </row>
        <row r="2088">
          <cell r="I2088">
            <v>2793</v>
          </cell>
          <cell r="J2088">
            <v>0.13162328767123288</v>
          </cell>
        </row>
        <row r="2089">
          <cell r="I2089">
            <v>2794</v>
          </cell>
          <cell r="J2089">
            <v>0.13162465753424657</v>
          </cell>
        </row>
        <row r="2090">
          <cell r="I2090">
            <v>2795</v>
          </cell>
          <cell r="J2090">
            <v>0.13162602739726029</v>
          </cell>
        </row>
        <row r="2091">
          <cell r="I2091">
            <v>2796</v>
          </cell>
          <cell r="J2091">
            <v>0.13162739726027398</v>
          </cell>
        </row>
        <row r="2092">
          <cell r="I2092">
            <v>2797</v>
          </cell>
          <cell r="J2092">
            <v>0.13162876712328767</v>
          </cell>
        </row>
        <row r="2093">
          <cell r="I2093">
            <v>2798</v>
          </cell>
          <cell r="J2093">
            <v>0.13163013698630138</v>
          </cell>
        </row>
        <row r="2094">
          <cell r="I2094">
            <v>2799</v>
          </cell>
          <cell r="J2094">
            <v>0.13163150684931507</v>
          </cell>
        </row>
        <row r="2095">
          <cell r="I2095">
            <v>2800</v>
          </cell>
          <cell r="J2095">
            <v>0.13163287671232876</v>
          </cell>
        </row>
        <row r="2096">
          <cell r="I2096">
            <v>2801</v>
          </cell>
          <cell r="J2096">
            <v>0.13163424657534248</v>
          </cell>
        </row>
        <row r="2097">
          <cell r="I2097">
            <v>2802</v>
          </cell>
          <cell r="J2097">
            <v>0.13163561643835617</v>
          </cell>
        </row>
        <row r="2098">
          <cell r="I2098">
            <v>2803</v>
          </cell>
          <cell r="J2098">
            <v>0.13163698630136986</v>
          </cell>
        </row>
        <row r="2099">
          <cell r="I2099">
            <v>2804</v>
          </cell>
          <cell r="J2099">
            <v>0.13163835616438357</v>
          </cell>
        </row>
        <row r="2100">
          <cell r="I2100">
            <v>2805</v>
          </cell>
          <cell r="J2100">
            <v>0.13163972602739726</v>
          </cell>
        </row>
        <row r="2101">
          <cell r="I2101">
            <v>2806</v>
          </cell>
          <cell r="J2101">
            <v>0.13164109589041095</v>
          </cell>
        </row>
        <row r="2102">
          <cell r="I2102">
            <v>2807</v>
          </cell>
          <cell r="J2102">
            <v>0.13164246575342467</v>
          </cell>
        </row>
        <row r="2103">
          <cell r="I2103">
            <v>2808</v>
          </cell>
          <cell r="J2103">
            <v>0.13164383561643836</v>
          </cell>
        </row>
        <row r="2104">
          <cell r="I2104">
            <v>2809</v>
          </cell>
          <cell r="J2104">
            <v>0.13164520547945205</v>
          </cell>
        </row>
        <row r="2105">
          <cell r="I2105">
            <v>2810</v>
          </cell>
          <cell r="J2105">
            <v>0.13164657534246577</v>
          </cell>
        </row>
        <row r="2106">
          <cell r="I2106">
            <v>2811</v>
          </cell>
          <cell r="J2106">
            <v>0.13164794520547946</v>
          </cell>
        </row>
        <row r="2107">
          <cell r="I2107">
            <v>2812</v>
          </cell>
          <cell r="J2107">
            <v>0.13164931506849314</v>
          </cell>
        </row>
        <row r="2108">
          <cell r="I2108">
            <v>2813</v>
          </cell>
          <cell r="J2108">
            <v>0.13165068493150686</v>
          </cell>
        </row>
        <row r="2109">
          <cell r="I2109">
            <v>2814</v>
          </cell>
          <cell r="J2109">
            <v>0.13165205479452055</v>
          </cell>
        </row>
        <row r="2110">
          <cell r="I2110">
            <v>2815</v>
          </cell>
          <cell r="J2110">
            <v>0.13165342465753424</v>
          </cell>
        </row>
        <row r="2111">
          <cell r="I2111">
            <v>2816</v>
          </cell>
          <cell r="J2111">
            <v>0.13165479452054796</v>
          </cell>
        </row>
        <row r="2112">
          <cell r="I2112">
            <v>2817</v>
          </cell>
          <cell r="J2112">
            <v>0.13165616438356165</v>
          </cell>
        </row>
        <row r="2113">
          <cell r="I2113">
            <v>2818</v>
          </cell>
          <cell r="J2113">
            <v>0.13165753424657534</v>
          </cell>
        </row>
        <row r="2114">
          <cell r="I2114">
            <v>2819</v>
          </cell>
          <cell r="J2114">
            <v>0.13165890410958905</v>
          </cell>
        </row>
        <row r="2115">
          <cell r="I2115">
            <v>2820</v>
          </cell>
          <cell r="J2115">
            <v>0.13166027397260274</v>
          </cell>
        </row>
        <row r="2116">
          <cell r="I2116">
            <v>2821</v>
          </cell>
          <cell r="J2116">
            <v>0.13166164383561643</v>
          </cell>
        </row>
        <row r="2117">
          <cell r="I2117">
            <v>2822</v>
          </cell>
          <cell r="J2117">
            <v>0.13166301369863015</v>
          </cell>
        </row>
        <row r="2118">
          <cell r="I2118">
            <v>2823</v>
          </cell>
          <cell r="J2118">
            <v>0.13166438356164384</v>
          </cell>
        </row>
        <row r="2119">
          <cell r="I2119">
            <v>2824</v>
          </cell>
          <cell r="J2119">
            <v>0.13166575342465753</v>
          </cell>
        </row>
        <row r="2120">
          <cell r="I2120">
            <v>2825</v>
          </cell>
          <cell r="J2120">
            <v>0.13166712328767124</v>
          </cell>
        </row>
        <row r="2121">
          <cell r="I2121">
            <v>2826</v>
          </cell>
          <cell r="J2121">
            <v>0.13166849315068493</v>
          </cell>
        </row>
        <row r="2122">
          <cell r="I2122">
            <v>2827</v>
          </cell>
          <cell r="J2122">
            <v>0.13166986301369862</v>
          </cell>
        </row>
        <row r="2123">
          <cell r="I2123">
            <v>2828</v>
          </cell>
          <cell r="J2123">
            <v>0.13167123287671234</v>
          </cell>
        </row>
        <row r="2124">
          <cell r="I2124">
            <v>2829</v>
          </cell>
          <cell r="J2124">
            <v>0.13167260273972603</v>
          </cell>
        </row>
        <row r="2125">
          <cell r="I2125">
            <v>2830</v>
          </cell>
          <cell r="J2125">
            <v>0.13167397260273972</v>
          </cell>
        </row>
        <row r="2126">
          <cell r="I2126">
            <v>2831</v>
          </cell>
          <cell r="J2126">
            <v>0.13167534246575344</v>
          </cell>
        </row>
        <row r="2127">
          <cell r="I2127">
            <v>2832</v>
          </cell>
          <cell r="J2127">
            <v>0.13167671232876713</v>
          </cell>
        </row>
        <row r="2128">
          <cell r="I2128">
            <v>2833</v>
          </cell>
          <cell r="J2128">
            <v>0.13167808219178082</v>
          </cell>
        </row>
        <row r="2129">
          <cell r="I2129">
            <v>2834</v>
          </cell>
          <cell r="J2129">
            <v>0.13167945205479453</v>
          </cell>
        </row>
        <row r="2130">
          <cell r="I2130">
            <v>2835</v>
          </cell>
          <cell r="J2130">
            <v>0.13168082191780822</v>
          </cell>
        </row>
        <row r="2131">
          <cell r="I2131">
            <v>2836</v>
          </cell>
          <cell r="J2131">
            <v>0.13168219178082191</v>
          </cell>
        </row>
        <row r="2132">
          <cell r="I2132">
            <v>2837</v>
          </cell>
          <cell r="J2132">
            <v>0.13168356164383563</v>
          </cell>
        </row>
        <row r="2133">
          <cell r="I2133">
            <v>2838</v>
          </cell>
          <cell r="J2133">
            <v>0.13168493150684932</v>
          </cell>
        </row>
        <row r="2134">
          <cell r="I2134">
            <v>2839</v>
          </cell>
          <cell r="J2134">
            <v>0.13168630136986301</v>
          </cell>
        </row>
        <row r="2135">
          <cell r="I2135">
            <v>2840</v>
          </cell>
          <cell r="J2135">
            <v>0.13168767123287672</v>
          </cell>
        </row>
        <row r="2136">
          <cell r="I2136">
            <v>2841</v>
          </cell>
          <cell r="J2136">
            <v>0.13168904109589041</v>
          </cell>
        </row>
        <row r="2137">
          <cell r="I2137">
            <v>2842</v>
          </cell>
          <cell r="J2137">
            <v>0.1316904109589041</v>
          </cell>
        </row>
        <row r="2138">
          <cell r="I2138">
            <v>2843</v>
          </cell>
          <cell r="J2138">
            <v>0.13169178082191782</v>
          </cell>
        </row>
        <row r="2139">
          <cell r="I2139">
            <v>2844</v>
          </cell>
          <cell r="J2139">
            <v>0.13169315068493151</v>
          </cell>
        </row>
        <row r="2140">
          <cell r="I2140">
            <v>2845</v>
          </cell>
          <cell r="J2140">
            <v>0.1316945205479452</v>
          </cell>
        </row>
        <row r="2141">
          <cell r="I2141">
            <v>2846</v>
          </cell>
          <cell r="J2141">
            <v>0.13169589041095892</v>
          </cell>
        </row>
        <row r="2142">
          <cell r="I2142">
            <v>2847</v>
          </cell>
          <cell r="J2142">
            <v>0.13169726027397261</v>
          </cell>
        </row>
        <row r="2143">
          <cell r="I2143">
            <v>2848</v>
          </cell>
          <cell r="J2143">
            <v>0.13169863013698629</v>
          </cell>
        </row>
        <row r="2144">
          <cell r="I2144">
            <v>2849</v>
          </cell>
          <cell r="J2144">
            <v>0.13170000000000001</v>
          </cell>
        </row>
        <row r="2145">
          <cell r="I2145">
            <v>2850</v>
          </cell>
          <cell r="J2145">
            <v>0.1317013698630137</v>
          </cell>
        </row>
        <row r="2146">
          <cell r="I2146">
            <v>2851</v>
          </cell>
          <cell r="J2146">
            <v>0.13170273972602739</v>
          </cell>
        </row>
        <row r="2147">
          <cell r="I2147">
            <v>2852</v>
          </cell>
          <cell r="J2147">
            <v>0.13170410958904111</v>
          </cell>
        </row>
        <row r="2148">
          <cell r="I2148">
            <v>2853</v>
          </cell>
          <cell r="J2148">
            <v>0.1317054794520548</v>
          </cell>
        </row>
        <row r="2149">
          <cell r="I2149">
            <v>2854</v>
          </cell>
          <cell r="J2149">
            <v>0.13170684931506849</v>
          </cell>
        </row>
        <row r="2150">
          <cell r="I2150">
            <v>2855</v>
          </cell>
          <cell r="J2150">
            <v>0.1317082191780822</v>
          </cell>
        </row>
        <row r="2151">
          <cell r="I2151">
            <v>2856</v>
          </cell>
          <cell r="J2151">
            <v>0.13170958904109589</v>
          </cell>
        </row>
        <row r="2152">
          <cell r="I2152">
            <v>2857</v>
          </cell>
          <cell r="J2152">
            <v>0.13171095890410958</v>
          </cell>
        </row>
        <row r="2153">
          <cell r="I2153">
            <v>2858</v>
          </cell>
          <cell r="J2153">
            <v>0.1317123287671233</v>
          </cell>
        </row>
        <row r="2154">
          <cell r="I2154">
            <v>2859</v>
          </cell>
          <cell r="J2154">
            <v>0.13171369863013699</v>
          </cell>
        </row>
        <row r="2155">
          <cell r="I2155">
            <v>2860</v>
          </cell>
          <cell r="J2155">
            <v>0.13171506849315068</v>
          </cell>
        </row>
        <row r="2156">
          <cell r="I2156">
            <v>2861</v>
          </cell>
          <cell r="J2156">
            <v>0.13171643835616439</v>
          </cell>
        </row>
        <row r="2157">
          <cell r="I2157">
            <v>2862</v>
          </cell>
          <cell r="J2157">
            <v>0.13171780821917808</v>
          </cell>
        </row>
        <row r="2158">
          <cell r="I2158">
            <v>2863</v>
          </cell>
          <cell r="J2158">
            <v>0.13171917808219177</v>
          </cell>
        </row>
        <row r="2159">
          <cell r="I2159">
            <v>2864</v>
          </cell>
          <cell r="J2159">
            <v>0.13172054794520549</v>
          </cell>
        </row>
        <row r="2160">
          <cell r="I2160">
            <v>2865</v>
          </cell>
          <cell r="J2160">
            <v>0.13172191780821918</v>
          </cell>
        </row>
        <row r="2161">
          <cell r="I2161">
            <v>2866</v>
          </cell>
          <cell r="J2161">
            <v>0.13172328767123287</v>
          </cell>
        </row>
        <row r="2162">
          <cell r="I2162">
            <v>2867</v>
          </cell>
          <cell r="J2162">
            <v>0.13172465753424659</v>
          </cell>
        </row>
        <row r="2163">
          <cell r="I2163">
            <v>2868</v>
          </cell>
          <cell r="J2163">
            <v>0.13172602739726028</v>
          </cell>
        </row>
        <row r="2164">
          <cell r="I2164">
            <v>2869</v>
          </cell>
          <cell r="J2164">
            <v>0.13172739726027397</v>
          </cell>
        </row>
        <row r="2165">
          <cell r="I2165">
            <v>2870</v>
          </cell>
          <cell r="J2165">
            <v>0.13172876712328768</v>
          </cell>
        </row>
        <row r="2166">
          <cell r="I2166">
            <v>2871</v>
          </cell>
          <cell r="J2166">
            <v>0.13173013698630137</v>
          </cell>
        </row>
        <row r="2167">
          <cell r="I2167">
            <v>2872</v>
          </cell>
          <cell r="J2167">
            <v>0.13173150684931506</v>
          </cell>
        </row>
        <row r="2168">
          <cell r="I2168">
            <v>2873</v>
          </cell>
          <cell r="J2168">
            <v>0.13173287671232878</v>
          </cell>
        </row>
        <row r="2169">
          <cell r="I2169">
            <v>2874</v>
          </cell>
          <cell r="J2169">
            <v>0.13173424657534247</v>
          </cell>
        </row>
        <row r="2170">
          <cell r="I2170">
            <v>2875</v>
          </cell>
          <cell r="J2170">
            <v>0.13173561643835616</v>
          </cell>
        </row>
        <row r="2171">
          <cell r="I2171">
            <v>2876</v>
          </cell>
          <cell r="J2171">
            <v>0.13173698630136987</v>
          </cell>
        </row>
        <row r="2172">
          <cell r="I2172">
            <v>2877</v>
          </cell>
          <cell r="J2172">
            <v>0.13173835616438356</v>
          </cell>
        </row>
        <row r="2173">
          <cell r="I2173">
            <v>2878</v>
          </cell>
          <cell r="J2173">
            <v>0.13173972602739725</v>
          </cell>
        </row>
        <row r="2174">
          <cell r="I2174">
            <v>2879</v>
          </cell>
          <cell r="J2174">
            <v>0.13174109589041097</v>
          </cell>
        </row>
        <row r="2175">
          <cell r="I2175">
            <v>2880</v>
          </cell>
          <cell r="J2175">
            <v>0.13174246575342466</v>
          </cell>
        </row>
        <row r="2176">
          <cell r="I2176">
            <v>2881</v>
          </cell>
          <cell r="J2176">
            <v>0.13174383561643835</v>
          </cell>
        </row>
        <row r="2177">
          <cell r="I2177">
            <v>2882</v>
          </cell>
          <cell r="J2177">
            <v>0.13174520547945207</v>
          </cell>
        </row>
        <row r="2178">
          <cell r="I2178">
            <v>2883</v>
          </cell>
          <cell r="J2178">
            <v>0.13174657534246575</v>
          </cell>
        </row>
        <row r="2179">
          <cell r="I2179">
            <v>2884</v>
          </cell>
          <cell r="J2179">
            <v>0.13174794520547944</v>
          </cell>
        </row>
        <row r="2180">
          <cell r="I2180">
            <v>2885</v>
          </cell>
          <cell r="J2180">
            <v>0.13174931506849316</v>
          </cell>
        </row>
        <row r="2181">
          <cell r="I2181">
            <v>2886</v>
          </cell>
          <cell r="J2181">
            <v>0.13175068493150685</v>
          </cell>
        </row>
        <row r="2182">
          <cell r="I2182">
            <v>2887</v>
          </cell>
          <cell r="J2182">
            <v>0.13175205479452054</v>
          </cell>
        </row>
        <row r="2183">
          <cell r="I2183">
            <v>2888</v>
          </cell>
          <cell r="J2183">
            <v>0.13175342465753426</v>
          </cell>
        </row>
        <row r="2184">
          <cell r="I2184">
            <v>2889</v>
          </cell>
          <cell r="J2184">
            <v>0.13175479452054795</v>
          </cell>
        </row>
        <row r="2185">
          <cell r="I2185">
            <v>2890</v>
          </cell>
          <cell r="J2185">
            <v>0.13175616438356164</v>
          </cell>
        </row>
        <row r="2186">
          <cell r="I2186">
            <v>2891</v>
          </cell>
          <cell r="J2186">
            <v>0.13175753424657535</v>
          </cell>
        </row>
        <row r="2187">
          <cell r="I2187">
            <v>2892</v>
          </cell>
          <cell r="J2187">
            <v>0.13175890410958904</v>
          </cell>
        </row>
        <row r="2188">
          <cell r="I2188">
            <v>2893</v>
          </cell>
          <cell r="J2188">
            <v>0.13176027397260273</v>
          </cell>
        </row>
        <row r="2189">
          <cell r="I2189">
            <v>2894</v>
          </cell>
          <cell r="J2189">
            <v>0.13176164383561645</v>
          </cell>
        </row>
        <row r="2190">
          <cell r="I2190">
            <v>2895</v>
          </cell>
          <cell r="J2190">
            <v>0.13176301369863014</v>
          </cell>
        </row>
        <row r="2191">
          <cell r="I2191">
            <v>2896</v>
          </cell>
          <cell r="J2191">
            <v>0.13176438356164383</v>
          </cell>
        </row>
        <row r="2192">
          <cell r="I2192">
            <v>2897</v>
          </cell>
          <cell r="J2192">
            <v>0.13176575342465754</v>
          </cell>
        </row>
        <row r="2193">
          <cell r="I2193">
            <v>2898</v>
          </cell>
          <cell r="J2193">
            <v>0.13176712328767123</v>
          </cell>
        </row>
        <row r="2194">
          <cell r="I2194">
            <v>2899</v>
          </cell>
          <cell r="J2194">
            <v>0.13176849315068492</v>
          </cell>
        </row>
        <row r="2195">
          <cell r="I2195">
            <v>2900</v>
          </cell>
          <cell r="J2195">
            <v>0.13176986301369864</v>
          </cell>
        </row>
        <row r="2196">
          <cell r="I2196">
            <v>2901</v>
          </cell>
          <cell r="J2196">
            <v>0.13177123287671233</v>
          </cell>
        </row>
        <row r="2197">
          <cell r="I2197">
            <v>2902</v>
          </cell>
          <cell r="J2197">
            <v>0.13177260273972602</v>
          </cell>
        </row>
        <row r="2198">
          <cell r="I2198">
            <v>2903</v>
          </cell>
          <cell r="J2198">
            <v>0.13177397260273974</v>
          </cell>
        </row>
        <row r="2199">
          <cell r="I2199">
            <v>2904</v>
          </cell>
          <cell r="J2199">
            <v>0.13177534246575343</v>
          </cell>
        </row>
        <row r="2200">
          <cell r="I2200">
            <v>2905</v>
          </cell>
          <cell r="J2200">
            <v>0.13177671232876711</v>
          </cell>
        </row>
        <row r="2201">
          <cell r="I2201">
            <v>2906</v>
          </cell>
          <cell r="J2201">
            <v>0.13177808219178083</v>
          </cell>
        </row>
        <row r="2202">
          <cell r="I2202">
            <v>2907</v>
          </cell>
          <cell r="J2202">
            <v>0.13177945205479452</v>
          </cell>
        </row>
        <row r="2203">
          <cell r="I2203">
            <v>2908</v>
          </cell>
          <cell r="J2203">
            <v>0.13178082191780821</v>
          </cell>
        </row>
        <row r="2204">
          <cell r="I2204">
            <v>2909</v>
          </cell>
          <cell r="J2204">
            <v>0.13178219178082193</v>
          </cell>
        </row>
        <row r="2205">
          <cell r="I2205">
            <v>2910</v>
          </cell>
          <cell r="J2205">
            <v>0.13178356164383562</v>
          </cell>
        </row>
        <row r="2206">
          <cell r="I2206">
            <v>2911</v>
          </cell>
          <cell r="J2206">
            <v>0.13178493150684931</v>
          </cell>
        </row>
        <row r="2207">
          <cell r="I2207">
            <v>2912</v>
          </cell>
          <cell r="J2207">
            <v>0.13178630136986302</v>
          </cell>
        </row>
        <row r="2208">
          <cell r="I2208">
            <v>2913</v>
          </cell>
          <cell r="J2208">
            <v>0.13178767123287671</v>
          </cell>
        </row>
        <row r="2209">
          <cell r="I2209">
            <v>2914</v>
          </cell>
          <cell r="J2209">
            <v>0.1317890410958904</v>
          </cell>
        </row>
        <row r="2210">
          <cell r="I2210">
            <v>2915</v>
          </cell>
          <cell r="J2210">
            <v>0.13179041095890412</v>
          </cell>
        </row>
        <row r="2211">
          <cell r="I2211">
            <v>2916</v>
          </cell>
          <cell r="J2211">
            <v>0.13179178082191781</v>
          </cell>
        </row>
        <row r="2212">
          <cell r="I2212">
            <v>2917</v>
          </cell>
          <cell r="J2212">
            <v>0.1317931506849315</v>
          </cell>
        </row>
        <row r="2213">
          <cell r="I2213">
            <v>2918</v>
          </cell>
          <cell r="J2213">
            <v>0.13179452054794522</v>
          </cell>
        </row>
        <row r="2214">
          <cell r="I2214">
            <v>2919</v>
          </cell>
          <cell r="J2214">
            <v>0.1317958904109589</v>
          </cell>
        </row>
        <row r="2215">
          <cell r="I2215">
            <v>2920</v>
          </cell>
          <cell r="J2215">
            <v>0.13179726027397259</v>
          </cell>
        </row>
        <row r="2216">
          <cell r="I2216">
            <v>2921</v>
          </cell>
          <cell r="J2216">
            <v>0.13179863013698631</v>
          </cell>
        </row>
        <row r="2217">
          <cell r="I2217">
            <v>2922</v>
          </cell>
          <cell r="J2217">
            <v>0.1318</v>
          </cell>
        </row>
        <row r="2218">
          <cell r="I2218">
            <v>2923</v>
          </cell>
          <cell r="J2218">
            <v>0.13180136986301369</v>
          </cell>
        </row>
        <row r="2219">
          <cell r="I2219">
            <v>2924</v>
          </cell>
          <cell r="J2219">
            <v>0.13180273972602741</v>
          </cell>
        </row>
        <row r="2220">
          <cell r="I2220">
            <v>2925</v>
          </cell>
          <cell r="J2220">
            <v>0.1318041095890411</v>
          </cell>
        </row>
        <row r="2221">
          <cell r="I2221">
            <v>2926</v>
          </cell>
          <cell r="J2221">
            <v>0.13180547945205479</v>
          </cell>
        </row>
        <row r="2222">
          <cell r="I2222">
            <v>2927</v>
          </cell>
          <cell r="J2222">
            <v>0.1318068493150685</v>
          </cell>
        </row>
        <row r="2223">
          <cell r="I2223">
            <v>2928</v>
          </cell>
          <cell r="J2223">
            <v>0.13180821917808219</v>
          </cell>
        </row>
        <row r="2224">
          <cell r="I2224">
            <v>2929</v>
          </cell>
          <cell r="J2224">
            <v>0.13180958904109588</v>
          </cell>
        </row>
        <row r="2225">
          <cell r="I2225">
            <v>2930</v>
          </cell>
          <cell r="J2225">
            <v>0.1318109589041096</v>
          </cell>
        </row>
        <row r="2226">
          <cell r="I2226">
            <v>2931</v>
          </cell>
          <cell r="J2226">
            <v>0.13181232876712329</v>
          </cell>
        </row>
        <row r="2227">
          <cell r="I2227">
            <v>2932</v>
          </cell>
          <cell r="J2227">
            <v>0.13181369863013698</v>
          </cell>
        </row>
        <row r="2228">
          <cell r="I2228">
            <v>2933</v>
          </cell>
          <cell r="J2228">
            <v>0.13181506849315069</v>
          </cell>
        </row>
        <row r="2229">
          <cell r="I2229">
            <v>2934</v>
          </cell>
          <cell r="J2229">
            <v>0.13181643835616438</v>
          </cell>
        </row>
        <row r="2230">
          <cell r="I2230">
            <v>2935</v>
          </cell>
          <cell r="J2230">
            <v>0.13181780821917807</v>
          </cell>
        </row>
        <row r="2231">
          <cell r="I2231">
            <v>2936</v>
          </cell>
          <cell r="J2231">
            <v>0.13181917808219179</v>
          </cell>
        </row>
        <row r="2232">
          <cell r="I2232">
            <v>2937</v>
          </cell>
          <cell r="J2232">
            <v>0.13182054794520548</v>
          </cell>
        </row>
        <row r="2233">
          <cell r="I2233">
            <v>2938</v>
          </cell>
          <cell r="J2233">
            <v>0.13182191780821917</v>
          </cell>
        </row>
        <row r="2234">
          <cell r="I2234">
            <v>2939</v>
          </cell>
          <cell r="J2234">
            <v>0.13182328767123289</v>
          </cell>
        </row>
        <row r="2235">
          <cell r="I2235">
            <v>2940</v>
          </cell>
          <cell r="J2235">
            <v>0.13182465753424658</v>
          </cell>
        </row>
        <row r="2236">
          <cell r="I2236">
            <v>2941</v>
          </cell>
          <cell r="J2236">
            <v>0.13182602739726026</v>
          </cell>
        </row>
        <row r="2237">
          <cell r="I2237">
            <v>2942</v>
          </cell>
          <cell r="J2237">
            <v>0.13182739726027398</v>
          </cell>
        </row>
        <row r="2238">
          <cell r="I2238">
            <v>2943</v>
          </cell>
          <cell r="J2238">
            <v>0.13182876712328767</v>
          </cell>
        </row>
        <row r="2239">
          <cell r="I2239">
            <v>2944</v>
          </cell>
          <cell r="J2239">
            <v>0.13183013698630136</v>
          </cell>
        </row>
        <row r="2240">
          <cell r="I2240">
            <v>2945</v>
          </cell>
          <cell r="J2240">
            <v>0.13183150684931508</v>
          </cell>
        </row>
        <row r="2241">
          <cell r="I2241">
            <v>2946</v>
          </cell>
          <cell r="J2241">
            <v>0.13183287671232877</v>
          </cell>
        </row>
        <row r="2242">
          <cell r="I2242">
            <v>2947</v>
          </cell>
          <cell r="J2242">
            <v>0.13183424657534246</v>
          </cell>
        </row>
        <row r="2243">
          <cell r="I2243">
            <v>2948</v>
          </cell>
          <cell r="J2243">
            <v>0.13183561643835617</v>
          </cell>
        </row>
        <row r="2244">
          <cell r="I2244">
            <v>2949</v>
          </cell>
          <cell r="J2244">
            <v>0.13183698630136986</v>
          </cell>
        </row>
        <row r="2245">
          <cell r="I2245">
            <v>2950</v>
          </cell>
          <cell r="J2245">
            <v>0.13183835616438355</v>
          </cell>
        </row>
        <row r="2246">
          <cell r="I2246">
            <v>2951</v>
          </cell>
          <cell r="J2246">
            <v>0.13183972602739727</v>
          </cell>
        </row>
        <row r="2247">
          <cell r="I2247">
            <v>2952</v>
          </cell>
          <cell r="J2247">
            <v>0.13184109589041096</v>
          </cell>
        </row>
        <row r="2248">
          <cell r="I2248">
            <v>2953</v>
          </cell>
          <cell r="J2248">
            <v>0.13184246575342465</v>
          </cell>
        </row>
        <row r="2249">
          <cell r="I2249">
            <v>2954</v>
          </cell>
          <cell r="J2249">
            <v>0.13184383561643837</v>
          </cell>
        </row>
        <row r="2250">
          <cell r="I2250">
            <v>2955</v>
          </cell>
          <cell r="J2250">
            <v>0.13184520547945205</v>
          </cell>
        </row>
        <row r="2251">
          <cell r="I2251">
            <v>2956</v>
          </cell>
          <cell r="J2251">
            <v>0.13184657534246574</v>
          </cell>
        </row>
        <row r="2252">
          <cell r="I2252">
            <v>2957</v>
          </cell>
          <cell r="J2252">
            <v>0.13184794520547946</v>
          </cell>
        </row>
        <row r="2253">
          <cell r="I2253">
            <v>2958</v>
          </cell>
          <cell r="J2253">
            <v>0.13184931506849315</v>
          </cell>
        </row>
        <row r="2254">
          <cell r="I2254">
            <v>2959</v>
          </cell>
          <cell r="J2254">
            <v>0.13185068493150684</v>
          </cell>
        </row>
        <row r="2255">
          <cell r="I2255">
            <v>2960</v>
          </cell>
          <cell r="J2255">
            <v>0.13185205479452056</v>
          </cell>
        </row>
        <row r="2256">
          <cell r="I2256">
            <v>2961</v>
          </cell>
          <cell r="J2256">
            <v>0.13185342465753425</v>
          </cell>
        </row>
        <row r="2257">
          <cell r="I2257">
            <v>2962</v>
          </cell>
          <cell r="J2257">
            <v>0.13185479452054794</v>
          </cell>
        </row>
        <row r="2258">
          <cell r="I2258">
            <v>2963</v>
          </cell>
          <cell r="J2258">
            <v>0.13185616438356165</v>
          </cell>
        </row>
        <row r="2259">
          <cell r="I2259">
            <v>2964</v>
          </cell>
          <cell r="J2259">
            <v>0.13185753424657534</v>
          </cell>
        </row>
        <row r="2260">
          <cell r="I2260">
            <v>2965</v>
          </cell>
          <cell r="J2260">
            <v>0.13185890410958903</v>
          </cell>
        </row>
        <row r="2261">
          <cell r="I2261">
            <v>2966</v>
          </cell>
          <cell r="J2261">
            <v>0.13186027397260275</v>
          </cell>
        </row>
        <row r="2262">
          <cell r="I2262">
            <v>2967</v>
          </cell>
          <cell r="J2262">
            <v>0.13186164383561644</v>
          </cell>
        </row>
        <row r="2263">
          <cell r="I2263">
            <v>2968</v>
          </cell>
          <cell r="J2263">
            <v>0.13186301369863013</v>
          </cell>
        </row>
        <row r="2264">
          <cell r="I2264">
            <v>2969</v>
          </cell>
          <cell r="J2264">
            <v>0.13186438356164384</v>
          </cell>
        </row>
        <row r="2265">
          <cell r="I2265">
            <v>2970</v>
          </cell>
          <cell r="J2265">
            <v>0.13186575342465753</v>
          </cell>
        </row>
        <row r="2266">
          <cell r="I2266">
            <v>2971</v>
          </cell>
          <cell r="J2266">
            <v>0.13186712328767122</v>
          </cell>
        </row>
        <row r="2267">
          <cell r="I2267">
            <v>2972</v>
          </cell>
          <cell r="J2267">
            <v>0.13186849315068494</v>
          </cell>
        </row>
        <row r="2268">
          <cell r="I2268">
            <v>2973</v>
          </cell>
          <cell r="J2268">
            <v>0.13186986301369863</v>
          </cell>
        </row>
        <row r="2269">
          <cell r="I2269">
            <v>2974</v>
          </cell>
          <cell r="J2269">
            <v>0.13187123287671232</v>
          </cell>
        </row>
        <row r="2270">
          <cell r="I2270">
            <v>2975</v>
          </cell>
          <cell r="J2270">
            <v>0.13187260273972604</v>
          </cell>
        </row>
        <row r="2271">
          <cell r="I2271">
            <v>2976</v>
          </cell>
          <cell r="J2271">
            <v>0.13187397260273973</v>
          </cell>
        </row>
        <row r="2272">
          <cell r="I2272">
            <v>2977</v>
          </cell>
          <cell r="J2272">
            <v>0.13187534246575341</v>
          </cell>
        </row>
        <row r="2273">
          <cell r="I2273">
            <v>2978</v>
          </cell>
          <cell r="J2273">
            <v>0.13187671232876713</v>
          </cell>
        </row>
        <row r="2274">
          <cell r="I2274">
            <v>2979</v>
          </cell>
          <cell r="J2274">
            <v>0.13187808219178082</v>
          </cell>
        </row>
        <row r="2275">
          <cell r="I2275">
            <v>2980</v>
          </cell>
          <cell r="J2275">
            <v>0.13187945205479451</v>
          </cell>
        </row>
        <row r="2276">
          <cell r="I2276">
            <v>2981</v>
          </cell>
          <cell r="J2276">
            <v>0.13188082191780823</v>
          </cell>
        </row>
        <row r="2277">
          <cell r="I2277">
            <v>2982</v>
          </cell>
          <cell r="J2277">
            <v>0.13188219178082192</v>
          </cell>
        </row>
        <row r="2278">
          <cell r="I2278">
            <v>2983</v>
          </cell>
          <cell r="J2278">
            <v>0.13188356164383561</v>
          </cell>
        </row>
        <row r="2279">
          <cell r="I2279">
            <v>2984</v>
          </cell>
          <cell r="J2279">
            <v>0.13188493150684932</v>
          </cell>
        </row>
        <row r="2280">
          <cell r="I2280">
            <v>2985</v>
          </cell>
          <cell r="J2280">
            <v>0.13188630136986301</v>
          </cell>
        </row>
        <row r="2281">
          <cell r="I2281">
            <v>2986</v>
          </cell>
          <cell r="J2281">
            <v>0.1318876712328767</v>
          </cell>
        </row>
        <row r="2282">
          <cell r="I2282">
            <v>2987</v>
          </cell>
          <cell r="J2282">
            <v>0.13188904109589042</v>
          </cell>
        </row>
        <row r="2283">
          <cell r="I2283">
            <v>2988</v>
          </cell>
          <cell r="J2283">
            <v>0.13189041095890411</v>
          </cell>
        </row>
        <row r="2284">
          <cell r="I2284">
            <v>2989</v>
          </cell>
          <cell r="J2284">
            <v>0.1318917808219178</v>
          </cell>
        </row>
        <row r="2285">
          <cell r="I2285">
            <v>2990</v>
          </cell>
          <cell r="J2285">
            <v>0.13189315068493151</v>
          </cell>
        </row>
        <row r="2286">
          <cell r="I2286">
            <v>2991</v>
          </cell>
          <cell r="J2286">
            <v>0.1318945205479452</v>
          </cell>
        </row>
        <row r="2287">
          <cell r="I2287">
            <v>2992</v>
          </cell>
          <cell r="J2287">
            <v>0.13189589041095889</v>
          </cell>
        </row>
        <row r="2288">
          <cell r="I2288">
            <v>2993</v>
          </cell>
          <cell r="J2288">
            <v>0.13189726027397261</v>
          </cell>
        </row>
        <row r="2289">
          <cell r="I2289">
            <v>2994</v>
          </cell>
          <cell r="J2289">
            <v>0.1318986301369863</v>
          </cell>
        </row>
        <row r="2290">
          <cell r="I2290">
            <v>2995</v>
          </cell>
          <cell r="J2290">
            <v>0.13189999999999999</v>
          </cell>
        </row>
        <row r="2291">
          <cell r="I2291">
            <v>2996</v>
          </cell>
          <cell r="J2291">
            <v>0.13190136986301371</v>
          </cell>
        </row>
        <row r="2292">
          <cell r="I2292">
            <v>2997</v>
          </cell>
          <cell r="J2292">
            <v>0.1319027397260274</v>
          </cell>
        </row>
        <row r="2293">
          <cell r="I2293">
            <v>2998</v>
          </cell>
          <cell r="J2293">
            <v>0.13190410958904109</v>
          </cell>
        </row>
        <row r="2294">
          <cell r="I2294">
            <v>2999</v>
          </cell>
          <cell r="J2294">
            <v>0.1319054794520548</v>
          </cell>
        </row>
        <row r="2295">
          <cell r="I2295">
            <v>3000</v>
          </cell>
          <cell r="J2295">
            <v>0.13190684931506849</v>
          </cell>
        </row>
        <row r="2296">
          <cell r="I2296">
            <v>3001</v>
          </cell>
          <cell r="J2296">
            <v>0.13190821917808218</v>
          </cell>
        </row>
        <row r="2297">
          <cell r="I2297">
            <v>3002</v>
          </cell>
          <cell r="J2297">
            <v>0.1319095890410959</v>
          </cell>
        </row>
        <row r="2298">
          <cell r="I2298">
            <v>3003</v>
          </cell>
          <cell r="J2298">
            <v>0.13191095890410959</v>
          </cell>
        </row>
        <row r="2299">
          <cell r="I2299">
            <v>3004</v>
          </cell>
          <cell r="J2299">
            <v>0.13191232876712328</v>
          </cell>
        </row>
        <row r="2300">
          <cell r="I2300">
            <v>3005</v>
          </cell>
          <cell r="J2300">
            <v>0.13191369863013699</v>
          </cell>
        </row>
        <row r="2301">
          <cell r="I2301">
            <v>3006</v>
          </cell>
          <cell r="J2301">
            <v>0.13191506849315068</v>
          </cell>
        </row>
        <row r="2302">
          <cell r="I2302">
            <v>3007</v>
          </cell>
          <cell r="J2302">
            <v>0.13191643835616437</v>
          </cell>
        </row>
        <row r="2303">
          <cell r="I2303">
            <v>3008</v>
          </cell>
          <cell r="J2303">
            <v>0.13191780821917809</v>
          </cell>
        </row>
        <row r="2304">
          <cell r="I2304">
            <v>3009</v>
          </cell>
          <cell r="J2304">
            <v>0.13191917808219178</v>
          </cell>
        </row>
        <row r="2305">
          <cell r="I2305">
            <v>3010</v>
          </cell>
          <cell r="J2305">
            <v>0.13192054794520547</v>
          </cell>
        </row>
        <row r="2306">
          <cell r="I2306">
            <v>3011</v>
          </cell>
          <cell r="J2306">
            <v>0.13192191780821919</v>
          </cell>
        </row>
        <row r="2307">
          <cell r="I2307">
            <v>3012</v>
          </cell>
          <cell r="J2307">
            <v>0.13192328767123288</v>
          </cell>
        </row>
        <row r="2308">
          <cell r="I2308">
            <v>3013</v>
          </cell>
          <cell r="J2308">
            <v>0.13192465753424656</v>
          </cell>
        </row>
        <row r="2309">
          <cell r="I2309">
            <v>3014</v>
          </cell>
          <cell r="J2309">
            <v>0.13192602739726028</v>
          </cell>
        </row>
        <row r="2310">
          <cell r="I2310">
            <v>3015</v>
          </cell>
          <cell r="J2310">
            <v>0.13192739726027397</v>
          </cell>
        </row>
        <row r="2311">
          <cell r="I2311">
            <v>3016</v>
          </cell>
          <cell r="J2311">
            <v>0.13192876712328766</v>
          </cell>
        </row>
        <row r="2312">
          <cell r="I2312">
            <v>3017</v>
          </cell>
          <cell r="J2312">
            <v>0.13193013698630138</v>
          </cell>
        </row>
        <row r="2313">
          <cell r="I2313">
            <v>3018</v>
          </cell>
          <cell r="J2313">
            <v>0.13193150684931507</v>
          </cell>
        </row>
        <row r="2314">
          <cell r="I2314">
            <v>3019</v>
          </cell>
          <cell r="J2314">
            <v>0.13193287671232876</v>
          </cell>
        </row>
        <row r="2315">
          <cell r="I2315">
            <v>3020</v>
          </cell>
          <cell r="J2315">
            <v>0.13193424657534247</v>
          </cell>
        </row>
        <row r="2316">
          <cell r="I2316">
            <v>3021</v>
          </cell>
          <cell r="J2316">
            <v>0.13193561643835616</v>
          </cell>
        </row>
        <row r="2317">
          <cell r="I2317">
            <v>3022</v>
          </cell>
          <cell r="J2317">
            <v>0.13193698630136985</v>
          </cell>
        </row>
        <row r="2318">
          <cell r="I2318">
            <v>3023</v>
          </cell>
          <cell r="J2318">
            <v>0.13193835616438357</v>
          </cell>
        </row>
        <row r="2319">
          <cell r="I2319">
            <v>3024</v>
          </cell>
          <cell r="J2319">
            <v>0.13193972602739726</v>
          </cell>
        </row>
        <row r="2320">
          <cell r="I2320">
            <v>3025</v>
          </cell>
          <cell r="J2320">
            <v>0.13194109589041095</v>
          </cell>
        </row>
        <row r="2321">
          <cell r="I2321">
            <v>3026</v>
          </cell>
          <cell r="J2321">
            <v>0.13194246575342466</v>
          </cell>
        </row>
        <row r="2322">
          <cell r="I2322">
            <v>3027</v>
          </cell>
          <cell r="J2322">
            <v>0.13194383561643835</v>
          </cell>
        </row>
        <row r="2323">
          <cell r="I2323">
            <v>3028</v>
          </cell>
          <cell r="J2323">
            <v>0.13194520547945204</v>
          </cell>
        </row>
        <row r="2324">
          <cell r="I2324">
            <v>3029</v>
          </cell>
          <cell r="J2324">
            <v>0.13194657534246576</v>
          </cell>
        </row>
        <row r="2325">
          <cell r="I2325">
            <v>3030</v>
          </cell>
          <cell r="J2325">
            <v>0.13194794520547945</v>
          </cell>
        </row>
        <row r="2326">
          <cell r="I2326">
            <v>3031</v>
          </cell>
          <cell r="J2326">
            <v>0.13194931506849314</v>
          </cell>
        </row>
        <row r="2327">
          <cell r="I2327">
            <v>3032</v>
          </cell>
          <cell r="J2327">
            <v>0.13195068493150686</v>
          </cell>
        </row>
        <row r="2328">
          <cell r="I2328">
            <v>3033</v>
          </cell>
          <cell r="J2328">
            <v>0.13195205479452055</v>
          </cell>
        </row>
        <row r="2329">
          <cell r="I2329">
            <v>3034</v>
          </cell>
          <cell r="J2329">
            <v>0.13195342465753424</v>
          </cell>
        </row>
        <row r="2330">
          <cell r="I2330">
            <v>3035</v>
          </cell>
          <cell r="J2330">
            <v>0.13195479452054795</v>
          </cell>
        </row>
        <row r="2331">
          <cell r="I2331">
            <v>3036</v>
          </cell>
          <cell r="J2331">
            <v>0.13195616438356164</v>
          </cell>
        </row>
        <row r="2332">
          <cell r="I2332">
            <v>3037</v>
          </cell>
          <cell r="J2332">
            <v>0.13195753424657533</v>
          </cell>
        </row>
        <row r="2333">
          <cell r="I2333">
            <v>3038</v>
          </cell>
          <cell r="J2333">
            <v>0.13195890410958905</v>
          </cell>
        </row>
        <row r="2334">
          <cell r="I2334">
            <v>3039</v>
          </cell>
          <cell r="J2334">
            <v>0.13196027397260274</v>
          </cell>
        </row>
        <row r="2335">
          <cell r="I2335">
            <v>3040</v>
          </cell>
          <cell r="J2335">
            <v>0.13196164383561643</v>
          </cell>
        </row>
        <row r="2336">
          <cell r="I2336">
            <v>3041</v>
          </cell>
          <cell r="J2336">
            <v>0.13196301369863014</v>
          </cell>
        </row>
        <row r="2337">
          <cell r="I2337">
            <v>3042</v>
          </cell>
          <cell r="J2337">
            <v>0.13196438356164383</v>
          </cell>
        </row>
        <row r="2338">
          <cell r="I2338">
            <v>3043</v>
          </cell>
          <cell r="J2338">
            <v>0.13196575342465752</v>
          </cell>
        </row>
        <row r="2339">
          <cell r="I2339">
            <v>3044</v>
          </cell>
          <cell r="J2339">
            <v>0.13196712328767124</v>
          </cell>
        </row>
        <row r="2340">
          <cell r="I2340">
            <v>3045</v>
          </cell>
          <cell r="J2340">
            <v>0.13196849315068493</v>
          </cell>
        </row>
        <row r="2341">
          <cell r="I2341">
            <v>3046</v>
          </cell>
          <cell r="J2341">
            <v>0.13196986301369862</v>
          </cell>
        </row>
        <row r="2342">
          <cell r="I2342">
            <v>3047</v>
          </cell>
          <cell r="J2342">
            <v>0.13197123287671234</v>
          </cell>
        </row>
        <row r="2343">
          <cell r="I2343">
            <v>3048</v>
          </cell>
          <cell r="J2343">
            <v>0.13197260273972602</v>
          </cell>
        </row>
        <row r="2344">
          <cell r="I2344">
            <v>3049</v>
          </cell>
          <cell r="J2344">
            <v>0.13197397260273971</v>
          </cell>
        </row>
        <row r="2345">
          <cell r="I2345">
            <v>3050</v>
          </cell>
          <cell r="J2345">
            <v>0.13197534246575343</v>
          </cell>
        </row>
        <row r="2346">
          <cell r="I2346">
            <v>3051</v>
          </cell>
          <cell r="J2346">
            <v>0.13197671232876712</v>
          </cell>
        </row>
        <row r="2347">
          <cell r="I2347">
            <v>3052</v>
          </cell>
          <cell r="J2347">
            <v>0.13197808219178081</v>
          </cell>
        </row>
        <row r="2348">
          <cell r="I2348">
            <v>3053</v>
          </cell>
          <cell r="J2348">
            <v>0.13197945205479453</v>
          </cell>
        </row>
        <row r="2349">
          <cell r="I2349">
            <v>3054</v>
          </cell>
          <cell r="J2349">
            <v>0.13198082191780822</v>
          </cell>
        </row>
        <row r="2350">
          <cell r="I2350">
            <v>3055</v>
          </cell>
          <cell r="J2350">
            <v>0.13198219178082191</v>
          </cell>
        </row>
        <row r="2351">
          <cell r="I2351">
            <v>3056</v>
          </cell>
          <cell r="J2351">
            <v>0.13198356164383562</v>
          </cell>
        </row>
        <row r="2352">
          <cell r="I2352">
            <v>3057</v>
          </cell>
          <cell r="J2352">
            <v>0.13198493150684931</v>
          </cell>
        </row>
        <row r="2353">
          <cell r="I2353">
            <v>3058</v>
          </cell>
          <cell r="J2353">
            <v>0.131986301369863</v>
          </cell>
        </row>
        <row r="2354">
          <cell r="I2354">
            <v>3059</v>
          </cell>
          <cell r="J2354">
            <v>0.13198767123287672</v>
          </cell>
        </row>
        <row r="2355">
          <cell r="I2355">
            <v>3060</v>
          </cell>
          <cell r="J2355">
            <v>0.13198904109589041</v>
          </cell>
        </row>
        <row r="2356">
          <cell r="I2356">
            <v>3061</v>
          </cell>
          <cell r="J2356">
            <v>0.1319904109589041</v>
          </cell>
        </row>
        <row r="2357">
          <cell r="I2357">
            <v>3062</v>
          </cell>
          <cell r="J2357">
            <v>0.13199178082191781</v>
          </cell>
        </row>
        <row r="2358">
          <cell r="I2358">
            <v>3063</v>
          </cell>
          <cell r="J2358">
            <v>0.1319931506849315</v>
          </cell>
        </row>
        <row r="2359">
          <cell r="I2359">
            <v>3064</v>
          </cell>
          <cell r="J2359">
            <v>0.13199452054794519</v>
          </cell>
        </row>
        <row r="2360">
          <cell r="I2360">
            <v>3065</v>
          </cell>
          <cell r="J2360">
            <v>0.13199589041095891</v>
          </cell>
        </row>
        <row r="2361">
          <cell r="I2361">
            <v>3066</v>
          </cell>
          <cell r="J2361">
            <v>0.1319972602739726</v>
          </cell>
        </row>
        <row r="2362">
          <cell r="I2362">
            <v>3067</v>
          </cell>
          <cell r="J2362">
            <v>0.13199863013698629</v>
          </cell>
        </row>
        <row r="2363">
          <cell r="I2363">
            <v>3068</v>
          </cell>
          <cell r="J2363">
            <v>0.13200000000000001</v>
          </cell>
        </row>
        <row r="2364">
          <cell r="I2364">
            <v>3069</v>
          </cell>
          <cell r="J2364">
            <v>0.1320013698630137</v>
          </cell>
        </row>
        <row r="2365">
          <cell r="I2365">
            <v>3070</v>
          </cell>
          <cell r="J2365">
            <v>0.13200273972602738</v>
          </cell>
        </row>
        <row r="2366">
          <cell r="I2366">
            <v>3071</v>
          </cell>
          <cell r="J2366">
            <v>0.1320041095890411</v>
          </cell>
        </row>
        <row r="2367">
          <cell r="I2367">
            <v>3072</v>
          </cell>
          <cell r="J2367">
            <v>0.13200547945205479</v>
          </cell>
        </row>
        <row r="2368">
          <cell r="I2368">
            <v>3073</v>
          </cell>
          <cell r="J2368">
            <v>0.13200684931506848</v>
          </cell>
        </row>
        <row r="2369">
          <cell r="I2369">
            <v>3074</v>
          </cell>
          <cell r="J2369">
            <v>0.1320082191780822</v>
          </cell>
        </row>
        <row r="2370">
          <cell r="I2370">
            <v>3075</v>
          </cell>
          <cell r="J2370">
            <v>0.13200958904109589</v>
          </cell>
        </row>
        <row r="2371">
          <cell r="I2371">
            <v>3076</v>
          </cell>
          <cell r="J2371">
            <v>0.13201095890410958</v>
          </cell>
        </row>
        <row r="2372">
          <cell r="I2372">
            <v>3077</v>
          </cell>
          <cell r="J2372">
            <v>0.13201232876712329</v>
          </cell>
        </row>
        <row r="2373">
          <cell r="I2373">
            <v>3078</v>
          </cell>
          <cell r="J2373">
            <v>0.13201369863013698</v>
          </cell>
        </row>
        <row r="2374">
          <cell r="I2374">
            <v>3079</v>
          </cell>
          <cell r="J2374">
            <v>0.13201506849315067</v>
          </cell>
        </row>
        <row r="2375">
          <cell r="I2375">
            <v>3080</v>
          </cell>
          <cell r="J2375">
            <v>0.13201643835616439</v>
          </cell>
        </row>
        <row r="2376">
          <cell r="I2376">
            <v>3081</v>
          </cell>
          <cell r="J2376">
            <v>0.13201780821917808</v>
          </cell>
        </row>
        <row r="2377">
          <cell r="I2377">
            <v>3082</v>
          </cell>
          <cell r="J2377">
            <v>0.13201917808219177</v>
          </cell>
        </row>
        <row r="2378">
          <cell r="I2378">
            <v>3083</v>
          </cell>
          <cell r="J2378">
            <v>0.13202054794520549</v>
          </cell>
        </row>
        <row r="2379">
          <cell r="I2379">
            <v>3084</v>
          </cell>
          <cell r="J2379">
            <v>0.13202191780821917</v>
          </cell>
        </row>
        <row r="2380">
          <cell r="I2380">
            <v>3085</v>
          </cell>
          <cell r="J2380">
            <v>0.13202328767123286</v>
          </cell>
        </row>
        <row r="2381">
          <cell r="I2381">
            <v>3086</v>
          </cell>
          <cell r="J2381">
            <v>0.13202465753424658</v>
          </cell>
        </row>
        <row r="2382">
          <cell r="I2382">
            <v>3087</v>
          </cell>
          <cell r="J2382">
            <v>0.13202602739726027</v>
          </cell>
        </row>
        <row r="2383">
          <cell r="I2383">
            <v>3088</v>
          </cell>
          <cell r="J2383">
            <v>0.13202739726027396</v>
          </cell>
        </row>
        <row r="2384">
          <cell r="I2384">
            <v>3089</v>
          </cell>
          <cell r="J2384">
            <v>0.13202876712328768</v>
          </cell>
        </row>
        <row r="2385">
          <cell r="I2385">
            <v>3090</v>
          </cell>
          <cell r="J2385">
            <v>0.13203013698630137</v>
          </cell>
        </row>
        <row r="2386">
          <cell r="I2386">
            <v>3091</v>
          </cell>
          <cell r="J2386">
            <v>0.13203150684931506</v>
          </cell>
        </row>
        <row r="2387">
          <cell r="I2387">
            <v>3092</v>
          </cell>
          <cell r="J2387">
            <v>0.13203287671232877</v>
          </cell>
        </row>
        <row r="2388">
          <cell r="I2388">
            <v>3093</v>
          </cell>
          <cell r="J2388">
            <v>0.13203424657534246</v>
          </cell>
        </row>
        <row r="2389">
          <cell r="I2389">
            <v>3094</v>
          </cell>
          <cell r="J2389">
            <v>0.13203561643835615</v>
          </cell>
        </row>
        <row r="2390">
          <cell r="I2390">
            <v>3095</v>
          </cell>
          <cell r="J2390">
            <v>0.13203698630136987</v>
          </cell>
        </row>
        <row r="2391">
          <cell r="I2391">
            <v>3096</v>
          </cell>
          <cell r="J2391">
            <v>0.13203835616438356</v>
          </cell>
        </row>
        <row r="2392">
          <cell r="I2392">
            <v>3097</v>
          </cell>
          <cell r="J2392">
            <v>0.13203972602739725</v>
          </cell>
        </row>
        <row r="2393">
          <cell r="I2393">
            <v>3098</v>
          </cell>
          <cell r="J2393">
            <v>0.13204109589041096</v>
          </cell>
        </row>
        <row r="2394">
          <cell r="I2394">
            <v>3099</v>
          </cell>
          <cell r="J2394">
            <v>0.13204246575342465</v>
          </cell>
        </row>
        <row r="2395">
          <cell r="I2395">
            <v>3100</v>
          </cell>
          <cell r="J2395">
            <v>0.13204383561643834</v>
          </cell>
        </row>
        <row r="2396">
          <cell r="I2396">
            <v>3101</v>
          </cell>
          <cell r="J2396">
            <v>0.13204520547945206</v>
          </cell>
        </row>
        <row r="2397">
          <cell r="I2397">
            <v>3102</v>
          </cell>
          <cell r="J2397">
            <v>0.13204657534246575</v>
          </cell>
        </row>
        <row r="2398">
          <cell r="I2398">
            <v>3103</v>
          </cell>
          <cell r="J2398">
            <v>0.13204794520547944</v>
          </cell>
        </row>
        <row r="2399">
          <cell r="I2399">
            <v>3104</v>
          </cell>
          <cell r="J2399">
            <v>0.13204931506849316</v>
          </cell>
        </row>
        <row r="2400">
          <cell r="I2400">
            <v>3105</v>
          </cell>
          <cell r="J2400">
            <v>0.13205068493150685</v>
          </cell>
        </row>
        <row r="2401">
          <cell r="I2401">
            <v>3106</v>
          </cell>
          <cell r="J2401">
            <v>0.13205205479452053</v>
          </cell>
        </row>
        <row r="2402">
          <cell r="I2402">
            <v>3107</v>
          </cell>
          <cell r="J2402">
            <v>0.13205342465753425</v>
          </cell>
        </row>
        <row r="2403">
          <cell r="I2403">
            <v>3108</v>
          </cell>
          <cell r="J2403">
            <v>0.13205479452054794</v>
          </cell>
        </row>
        <row r="2404">
          <cell r="I2404">
            <v>3109</v>
          </cell>
          <cell r="J2404">
            <v>0.13205616438356166</v>
          </cell>
        </row>
        <row r="2405">
          <cell r="I2405">
            <v>3110</v>
          </cell>
          <cell r="J2405">
            <v>0.13205753424657535</v>
          </cell>
        </row>
        <row r="2406">
          <cell r="I2406">
            <v>3111</v>
          </cell>
          <cell r="J2406">
            <v>0.13205890410958904</v>
          </cell>
        </row>
        <row r="2407">
          <cell r="I2407">
            <v>3112</v>
          </cell>
          <cell r="J2407">
            <v>0.13206027397260275</v>
          </cell>
        </row>
        <row r="2408">
          <cell r="I2408">
            <v>3113</v>
          </cell>
          <cell r="J2408">
            <v>0.13206164383561644</v>
          </cell>
        </row>
        <row r="2409">
          <cell r="I2409">
            <v>3114</v>
          </cell>
          <cell r="J2409">
            <v>0.13206301369863013</v>
          </cell>
        </row>
        <row r="2410">
          <cell r="I2410">
            <v>3115</v>
          </cell>
          <cell r="J2410">
            <v>0.13206438356164385</v>
          </cell>
        </row>
        <row r="2411">
          <cell r="I2411">
            <v>3116</v>
          </cell>
          <cell r="J2411">
            <v>0.13206575342465754</v>
          </cell>
        </row>
        <row r="2412">
          <cell r="I2412">
            <v>3117</v>
          </cell>
          <cell r="J2412">
            <v>0.13206712328767123</v>
          </cell>
        </row>
        <row r="2413">
          <cell r="I2413">
            <v>3118</v>
          </cell>
          <cell r="J2413">
            <v>0.13206849315068495</v>
          </cell>
        </row>
        <row r="2414">
          <cell r="I2414">
            <v>3119</v>
          </cell>
          <cell r="J2414">
            <v>0.13206986301369864</v>
          </cell>
        </row>
        <row r="2415">
          <cell r="I2415">
            <v>3120</v>
          </cell>
          <cell r="J2415">
            <v>0.13207123287671232</v>
          </cell>
        </row>
        <row r="2416">
          <cell r="I2416">
            <v>3121</v>
          </cell>
          <cell r="J2416">
            <v>0.13207260273972604</v>
          </cell>
        </row>
        <row r="2417">
          <cell r="I2417">
            <v>3122</v>
          </cell>
          <cell r="J2417">
            <v>0.13207397260273973</v>
          </cell>
        </row>
        <row r="2418">
          <cell r="I2418">
            <v>3123</v>
          </cell>
          <cell r="J2418">
            <v>0.13207534246575342</v>
          </cell>
        </row>
        <row r="2419">
          <cell r="I2419">
            <v>3124</v>
          </cell>
          <cell r="J2419">
            <v>0.13207671232876714</v>
          </cell>
        </row>
        <row r="2420">
          <cell r="I2420">
            <v>3125</v>
          </cell>
          <cell r="J2420">
            <v>0.13207808219178083</v>
          </cell>
        </row>
        <row r="2421">
          <cell r="I2421">
            <v>3126</v>
          </cell>
          <cell r="J2421">
            <v>0.13207945205479452</v>
          </cell>
        </row>
        <row r="2422">
          <cell r="I2422">
            <v>3127</v>
          </cell>
          <cell r="J2422">
            <v>0.13208082191780823</v>
          </cell>
        </row>
        <row r="2423">
          <cell r="I2423">
            <v>3128</v>
          </cell>
          <cell r="J2423">
            <v>0.13208219178082192</v>
          </cell>
        </row>
        <row r="2424">
          <cell r="I2424">
            <v>3129</v>
          </cell>
          <cell r="J2424">
            <v>0.13208356164383561</v>
          </cell>
        </row>
        <row r="2425">
          <cell r="I2425">
            <v>3130</v>
          </cell>
          <cell r="J2425">
            <v>0.13208493150684933</v>
          </cell>
        </row>
        <row r="2426">
          <cell r="I2426">
            <v>3131</v>
          </cell>
          <cell r="J2426">
            <v>0.13208630136986302</v>
          </cell>
        </row>
        <row r="2427">
          <cell r="I2427">
            <v>3132</v>
          </cell>
          <cell r="J2427">
            <v>0.13208767123287671</v>
          </cell>
        </row>
        <row r="2428">
          <cell r="I2428">
            <v>3133</v>
          </cell>
          <cell r="J2428">
            <v>0.13208904109589042</v>
          </cell>
        </row>
        <row r="2429">
          <cell r="I2429">
            <v>3134</v>
          </cell>
          <cell r="J2429">
            <v>0.13209041095890411</v>
          </cell>
        </row>
        <row r="2430">
          <cell r="I2430">
            <v>3135</v>
          </cell>
          <cell r="J2430">
            <v>0.1320917808219178</v>
          </cell>
        </row>
        <row r="2431">
          <cell r="I2431">
            <v>3136</v>
          </cell>
          <cell r="J2431">
            <v>0.13209315068493152</v>
          </cell>
        </row>
        <row r="2432">
          <cell r="I2432">
            <v>3137</v>
          </cell>
          <cell r="J2432">
            <v>0.13209452054794521</v>
          </cell>
        </row>
        <row r="2433">
          <cell r="I2433">
            <v>3138</v>
          </cell>
          <cell r="J2433">
            <v>0.1320958904109589</v>
          </cell>
        </row>
        <row r="2434">
          <cell r="I2434">
            <v>3139</v>
          </cell>
          <cell r="J2434">
            <v>0.13209726027397262</v>
          </cell>
        </row>
        <row r="2435">
          <cell r="I2435">
            <v>3140</v>
          </cell>
          <cell r="J2435">
            <v>0.13209863013698631</v>
          </cell>
        </row>
        <row r="2436">
          <cell r="I2436">
            <v>3141</v>
          </cell>
          <cell r="J2436">
            <v>0.1321</v>
          </cell>
        </row>
        <row r="2437">
          <cell r="I2437">
            <v>3142</v>
          </cell>
          <cell r="J2437">
            <v>0.13210136986301371</v>
          </cell>
        </row>
        <row r="2438">
          <cell r="I2438">
            <v>3143</v>
          </cell>
          <cell r="J2438">
            <v>0.1321027397260274</v>
          </cell>
        </row>
        <row r="2439">
          <cell r="I2439">
            <v>3144</v>
          </cell>
          <cell r="J2439">
            <v>0.13210410958904109</v>
          </cell>
        </row>
        <row r="2440">
          <cell r="I2440">
            <v>3145</v>
          </cell>
          <cell r="J2440">
            <v>0.13210547945205481</v>
          </cell>
        </row>
        <row r="2441">
          <cell r="I2441">
            <v>3146</v>
          </cell>
          <cell r="J2441">
            <v>0.1321068493150685</v>
          </cell>
        </row>
        <row r="2442">
          <cell r="I2442">
            <v>3147</v>
          </cell>
          <cell r="J2442">
            <v>0.13210821917808219</v>
          </cell>
        </row>
        <row r="2443">
          <cell r="I2443">
            <v>3148</v>
          </cell>
          <cell r="J2443">
            <v>0.1321095890410959</v>
          </cell>
        </row>
        <row r="2444">
          <cell r="I2444">
            <v>3149</v>
          </cell>
          <cell r="J2444">
            <v>0.13211095890410959</v>
          </cell>
        </row>
        <row r="2445">
          <cell r="I2445">
            <v>3150</v>
          </cell>
          <cell r="J2445">
            <v>0.13211232876712328</v>
          </cell>
        </row>
        <row r="2446">
          <cell r="I2446">
            <v>3151</v>
          </cell>
          <cell r="J2446">
            <v>0.132113698630137</v>
          </cell>
        </row>
        <row r="2447">
          <cell r="I2447">
            <v>3152</v>
          </cell>
          <cell r="J2447">
            <v>0.13211506849315069</v>
          </cell>
        </row>
        <row r="2448">
          <cell r="I2448">
            <v>3153</v>
          </cell>
          <cell r="J2448">
            <v>0.13211643835616438</v>
          </cell>
        </row>
        <row r="2449">
          <cell r="I2449">
            <v>3154</v>
          </cell>
          <cell r="J2449">
            <v>0.1321178082191781</v>
          </cell>
        </row>
        <row r="2450">
          <cell r="I2450">
            <v>3155</v>
          </cell>
          <cell r="J2450">
            <v>0.13211917808219178</v>
          </cell>
        </row>
        <row r="2451">
          <cell r="I2451">
            <v>3156</v>
          </cell>
          <cell r="J2451">
            <v>0.13212054794520547</v>
          </cell>
        </row>
        <row r="2452">
          <cell r="I2452">
            <v>3157</v>
          </cell>
          <cell r="J2452">
            <v>0.13212191780821919</v>
          </cell>
        </row>
        <row r="2453">
          <cell r="I2453">
            <v>3158</v>
          </cell>
          <cell r="J2453">
            <v>0.13212328767123288</v>
          </cell>
        </row>
        <row r="2454">
          <cell r="I2454">
            <v>3159</v>
          </cell>
          <cell r="J2454">
            <v>0.13212465753424657</v>
          </cell>
        </row>
        <row r="2455">
          <cell r="I2455">
            <v>3160</v>
          </cell>
          <cell r="J2455">
            <v>0.13212602739726029</v>
          </cell>
        </row>
        <row r="2456">
          <cell r="I2456">
            <v>3161</v>
          </cell>
          <cell r="J2456">
            <v>0.13212739726027398</v>
          </cell>
        </row>
        <row r="2457">
          <cell r="I2457">
            <v>3162</v>
          </cell>
          <cell r="J2457">
            <v>0.13212876712328767</v>
          </cell>
        </row>
        <row r="2458">
          <cell r="I2458">
            <v>3163</v>
          </cell>
          <cell r="J2458">
            <v>0.13213013698630138</v>
          </cell>
        </row>
        <row r="2459">
          <cell r="I2459">
            <v>3164</v>
          </cell>
          <cell r="J2459">
            <v>0.13213150684931507</v>
          </cell>
        </row>
        <row r="2460">
          <cell r="I2460">
            <v>3165</v>
          </cell>
          <cell r="J2460">
            <v>0.13213287671232876</v>
          </cell>
        </row>
        <row r="2461">
          <cell r="I2461">
            <v>3166</v>
          </cell>
          <cell r="J2461">
            <v>0.13213424657534248</v>
          </cell>
        </row>
        <row r="2462">
          <cell r="I2462">
            <v>3167</v>
          </cell>
          <cell r="J2462">
            <v>0.13213561643835617</v>
          </cell>
        </row>
        <row r="2463">
          <cell r="I2463">
            <v>3168</v>
          </cell>
          <cell r="J2463">
            <v>0.13213698630136986</v>
          </cell>
        </row>
        <row r="2464">
          <cell r="I2464">
            <v>3169</v>
          </cell>
          <cell r="J2464">
            <v>0.13213835616438357</v>
          </cell>
        </row>
        <row r="2465">
          <cell r="I2465">
            <v>3170</v>
          </cell>
          <cell r="J2465">
            <v>0.13213972602739726</v>
          </cell>
        </row>
        <row r="2466">
          <cell r="I2466">
            <v>3171</v>
          </cell>
          <cell r="J2466">
            <v>0.13214109589041095</v>
          </cell>
        </row>
        <row r="2467">
          <cell r="I2467">
            <v>3172</v>
          </cell>
          <cell r="J2467">
            <v>0.13214246575342467</v>
          </cell>
        </row>
        <row r="2468">
          <cell r="I2468">
            <v>3173</v>
          </cell>
          <cell r="J2468">
            <v>0.13214383561643836</v>
          </cell>
        </row>
        <row r="2469">
          <cell r="I2469">
            <v>3174</v>
          </cell>
          <cell r="J2469">
            <v>0.13214520547945205</v>
          </cell>
        </row>
        <row r="2470">
          <cell r="I2470">
            <v>3175</v>
          </cell>
          <cell r="J2470">
            <v>0.13214657534246577</v>
          </cell>
        </row>
        <row r="2471">
          <cell r="I2471">
            <v>3176</v>
          </cell>
          <cell r="J2471">
            <v>0.13214794520547946</v>
          </cell>
        </row>
        <row r="2472">
          <cell r="I2472">
            <v>3177</v>
          </cell>
          <cell r="J2472">
            <v>0.13214931506849315</v>
          </cell>
        </row>
        <row r="2473">
          <cell r="I2473">
            <v>3178</v>
          </cell>
          <cell r="J2473">
            <v>0.13215068493150686</v>
          </cell>
        </row>
        <row r="2474">
          <cell r="I2474">
            <v>3179</v>
          </cell>
          <cell r="J2474">
            <v>0.13215205479452055</v>
          </cell>
        </row>
        <row r="2475">
          <cell r="I2475">
            <v>3180</v>
          </cell>
          <cell r="J2475">
            <v>0.13215342465753424</v>
          </cell>
        </row>
        <row r="2476">
          <cell r="I2476">
            <v>3181</v>
          </cell>
          <cell r="J2476">
            <v>0.13215479452054796</v>
          </cell>
        </row>
        <row r="2477">
          <cell r="I2477">
            <v>3182</v>
          </cell>
          <cell r="J2477">
            <v>0.13215616438356165</v>
          </cell>
        </row>
        <row r="2478">
          <cell r="I2478">
            <v>3183</v>
          </cell>
          <cell r="J2478">
            <v>0.13215753424657534</v>
          </cell>
        </row>
        <row r="2479">
          <cell r="I2479">
            <v>3184</v>
          </cell>
          <cell r="J2479">
            <v>0.13215890410958905</v>
          </cell>
        </row>
        <row r="2480">
          <cell r="I2480">
            <v>3185</v>
          </cell>
          <cell r="J2480">
            <v>0.13216027397260274</v>
          </cell>
        </row>
        <row r="2481">
          <cell r="I2481">
            <v>3186</v>
          </cell>
          <cell r="J2481">
            <v>0.13216164383561643</v>
          </cell>
        </row>
        <row r="2482">
          <cell r="I2482">
            <v>3187</v>
          </cell>
          <cell r="J2482">
            <v>0.13216301369863015</v>
          </cell>
        </row>
        <row r="2483">
          <cell r="I2483">
            <v>3188</v>
          </cell>
          <cell r="J2483">
            <v>0.13216438356164384</v>
          </cell>
        </row>
        <row r="2484">
          <cell r="I2484">
            <v>3189</v>
          </cell>
          <cell r="J2484">
            <v>0.13216575342465753</v>
          </cell>
        </row>
        <row r="2485">
          <cell r="I2485">
            <v>3190</v>
          </cell>
          <cell r="J2485">
            <v>0.13216712328767125</v>
          </cell>
        </row>
        <row r="2486">
          <cell r="I2486">
            <v>3191</v>
          </cell>
          <cell r="J2486">
            <v>0.13216849315068493</v>
          </cell>
        </row>
        <row r="2487">
          <cell r="I2487">
            <v>3192</v>
          </cell>
          <cell r="J2487">
            <v>0.13216986301369862</v>
          </cell>
        </row>
        <row r="2488">
          <cell r="I2488">
            <v>3193</v>
          </cell>
          <cell r="J2488">
            <v>0.13217123287671234</v>
          </cell>
        </row>
        <row r="2489">
          <cell r="I2489">
            <v>3194</v>
          </cell>
          <cell r="J2489">
            <v>0.13217260273972603</v>
          </cell>
        </row>
        <row r="2490">
          <cell r="I2490">
            <v>3195</v>
          </cell>
          <cell r="J2490">
            <v>0.13217397260273972</v>
          </cell>
        </row>
        <row r="2491">
          <cell r="I2491">
            <v>3196</v>
          </cell>
          <cell r="J2491">
            <v>0.13217534246575344</v>
          </cell>
        </row>
        <row r="2492">
          <cell r="I2492">
            <v>3197</v>
          </cell>
          <cell r="J2492">
            <v>0.13217671232876713</v>
          </cell>
        </row>
        <row r="2493">
          <cell r="I2493">
            <v>3198</v>
          </cell>
          <cell r="J2493">
            <v>0.13217808219178082</v>
          </cell>
        </row>
        <row r="2494">
          <cell r="I2494">
            <v>3199</v>
          </cell>
          <cell r="J2494">
            <v>0.13217945205479453</v>
          </cell>
        </row>
        <row r="2495">
          <cell r="I2495">
            <v>3200</v>
          </cell>
          <cell r="J2495">
            <v>0.13218082191780822</v>
          </cell>
        </row>
        <row r="2496">
          <cell r="I2496">
            <v>3201</v>
          </cell>
          <cell r="J2496">
            <v>0.13218219178082191</v>
          </cell>
        </row>
        <row r="2497">
          <cell r="I2497">
            <v>3202</v>
          </cell>
          <cell r="J2497">
            <v>0.13218356164383563</v>
          </cell>
        </row>
        <row r="2498">
          <cell r="I2498">
            <v>3203</v>
          </cell>
          <cell r="J2498">
            <v>0.13218493150684932</v>
          </cell>
        </row>
        <row r="2499">
          <cell r="I2499">
            <v>3204</v>
          </cell>
          <cell r="J2499">
            <v>0.13218630136986301</v>
          </cell>
        </row>
        <row r="2500">
          <cell r="I2500">
            <v>3205</v>
          </cell>
          <cell r="J2500">
            <v>0.13218767123287672</v>
          </cell>
        </row>
        <row r="2501">
          <cell r="I2501">
            <v>3206</v>
          </cell>
          <cell r="J2501">
            <v>0.13218904109589041</v>
          </cell>
        </row>
        <row r="2502">
          <cell r="I2502">
            <v>3207</v>
          </cell>
          <cell r="J2502">
            <v>0.1321904109589041</v>
          </cell>
        </row>
        <row r="2503">
          <cell r="I2503">
            <v>3208</v>
          </cell>
          <cell r="J2503">
            <v>0.13219178082191782</v>
          </cell>
        </row>
        <row r="2504">
          <cell r="I2504">
            <v>3209</v>
          </cell>
          <cell r="J2504">
            <v>0.13219315068493151</v>
          </cell>
        </row>
        <row r="2505">
          <cell r="I2505">
            <v>3210</v>
          </cell>
          <cell r="J2505">
            <v>0.1321945205479452</v>
          </cell>
        </row>
        <row r="2506">
          <cell r="I2506">
            <v>3211</v>
          </cell>
          <cell r="J2506">
            <v>0.13219589041095892</v>
          </cell>
        </row>
        <row r="2507">
          <cell r="I2507">
            <v>3212</v>
          </cell>
          <cell r="J2507">
            <v>0.13219726027397261</v>
          </cell>
        </row>
        <row r="2508">
          <cell r="I2508">
            <v>3213</v>
          </cell>
          <cell r="J2508">
            <v>0.13219863013698629</v>
          </cell>
        </row>
        <row r="2509">
          <cell r="I2509">
            <v>3214</v>
          </cell>
          <cell r="J2509">
            <v>0.13220000000000001</v>
          </cell>
        </row>
        <row r="2510">
          <cell r="I2510">
            <v>3215</v>
          </cell>
          <cell r="J2510">
            <v>0.1322013698630137</v>
          </cell>
        </row>
        <row r="2511">
          <cell r="I2511">
            <v>3216</v>
          </cell>
          <cell r="J2511">
            <v>0.13220273972602739</v>
          </cell>
        </row>
        <row r="2512">
          <cell r="I2512">
            <v>3217</v>
          </cell>
          <cell r="J2512">
            <v>0.13220410958904111</v>
          </cell>
        </row>
        <row r="2513">
          <cell r="I2513">
            <v>3218</v>
          </cell>
          <cell r="J2513">
            <v>0.1322054794520548</v>
          </cell>
        </row>
        <row r="2514">
          <cell r="I2514">
            <v>3219</v>
          </cell>
          <cell r="J2514">
            <v>0.13220684931506849</v>
          </cell>
        </row>
        <row r="2515">
          <cell r="I2515">
            <v>3220</v>
          </cell>
          <cell r="J2515">
            <v>0.1322082191780822</v>
          </cell>
        </row>
        <row r="2516">
          <cell r="I2516">
            <v>3221</v>
          </cell>
          <cell r="J2516">
            <v>0.13220958904109589</v>
          </cell>
        </row>
        <row r="2517">
          <cell r="I2517">
            <v>3222</v>
          </cell>
          <cell r="J2517">
            <v>0.13221095890410958</v>
          </cell>
        </row>
        <row r="2518">
          <cell r="I2518">
            <v>3223</v>
          </cell>
          <cell r="J2518">
            <v>0.1322123287671233</v>
          </cell>
        </row>
        <row r="2519">
          <cell r="I2519">
            <v>3224</v>
          </cell>
          <cell r="J2519">
            <v>0.13221369863013699</v>
          </cell>
        </row>
        <row r="2520">
          <cell r="I2520">
            <v>3225</v>
          </cell>
          <cell r="J2520">
            <v>0.13221506849315068</v>
          </cell>
        </row>
        <row r="2521">
          <cell r="I2521">
            <v>3226</v>
          </cell>
          <cell r="J2521">
            <v>0.1322164383561644</v>
          </cell>
        </row>
        <row r="2522">
          <cell r="I2522">
            <v>3227</v>
          </cell>
          <cell r="J2522">
            <v>0.13221780821917808</v>
          </cell>
        </row>
        <row r="2523">
          <cell r="I2523">
            <v>3228</v>
          </cell>
          <cell r="J2523">
            <v>0.13221917808219177</v>
          </cell>
        </row>
        <row r="2524">
          <cell r="I2524">
            <v>3229</v>
          </cell>
          <cell r="J2524">
            <v>0.13222054794520549</v>
          </cell>
        </row>
        <row r="2525">
          <cell r="I2525">
            <v>3230</v>
          </cell>
          <cell r="J2525">
            <v>0.13222191780821918</v>
          </cell>
        </row>
        <row r="2526">
          <cell r="I2526">
            <v>3231</v>
          </cell>
          <cell r="J2526">
            <v>0.13222328767123287</v>
          </cell>
        </row>
        <row r="2527">
          <cell r="I2527">
            <v>3232</v>
          </cell>
          <cell r="J2527">
            <v>0.13222465753424659</v>
          </cell>
        </row>
        <row r="2528">
          <cell r="I2528">
            <v>3233</v>
          </cell>
          <cell r="J2528">
            <v>0.13222602739726028</v>
          </cell>
        </row>
        <row r="2529">
          <cell r="I2529">
            <v>3234</v>
          </cell>
          <cell r="J2529">
            <v>0.13222739726027397</v>
          </cell>
        </row>
        <row r="2530">
          <cell r="I2530">
            <v>3235</v>
          </cell>
          <cell r="J2530">
            <v>0.13222876712328768</v>
          </cell>
        </row>
        <row r="2531">
          <cell r="I2531">
            <v>3236</v>
          </cell>
          <cell r="J2531">
            <v>0.13223013698630137</v>
          </cell>
        </row>
        <row r="2532">
          <cell r="I2532">
            <v>3237</v>
          </cell>
          <cell r="J2532">
            <v>0.13223150684931506</v>
          </cell>
        </row>
        <row r="2533">
          <cell r="I2533">
            <v>3238</v>
          </cell>
          <cell r="J2533">
            <v>0.13223287671232878</v>
          </cell>
        </row>
        <row r="2534">
          <cell r="I2534">
            <v>3239</v>
          </cell>
          <cell r="J2534">
            <v>0.13223424657534247</v>
          </cell>
        </row>
        <row r="2535">
          <cell r="I2535">
            <v>3240</v>
          </cell>
          <cell r="J2535">
            <v>0.13223561643835616</v>
          </cell>
        </row>
        <row r="2536">
          <cell r="I2536">
            <v>3241</v>
          </cell>
          <cell r="J2536">
            <v>0.13223698630136987</v>
          </cell>
        </row>
        <row r="2537">
          <cell r="I2537">
            <v>3242</v>
          </cell>
          <cell r="J2537">
            <v>0.13223835616438356</v>
          </cell>
        </row>
        <row r="2538">
          <cell r="I2538">
            <v>3243</v>
          </cell>
          <cell r="J2538">
            <v>0.13223972602739725</v>
          </cell>
        </row>
        <row r="2539">
          <cell r="I2539">
            <v>3244</v>
          </cell>
          <cell r="J2539">
            <v>0.13224109589041097</v>
          </cell>
        </row>
        <row r="2540">
          <cell r="I2540">
            <v>3245</v>
          </cell>
          <cell r="J2540">
            <v>0.13224246575342466</v>
          </cell>
        </row>
        <row r="2541">
          <cell r="I2541">
            <v>3246</v>
          </cell>
          <cell r="J2541">
            <v>0.13224383561643835</v>
          </cell>
        </row>
        <row r="2542">
          <cell r="I2542">
            <v>3247</v>
          </cell>
          <cell r="J2542">
            <v>0.13224520547945207</v>
          </cell>
        </row>
        <row r="2543">
          <cell r="I2543">
            <v>3248</v>
          </cell>
          <cell r="J2543">
            <v>0.13224657534246576</v>
          </cell>
        </row>
        <row r="2544">
          <cell r="I2544">
            <v>3249</v>
          </cell>
          <cell r="J2544">
            <v>0.13224794520547944</v>
          </cell>
        </row>
        <row r="2545">
          <cell r="I2545">
            <v>3250</v>
          </cell>
          <cell r="J2545">
            <v>0.13224931506849316</v>
          </cell>
        </row>
        <row r="2546">
          <cell r="I2546">
            <v>3251</v>
          </cell>
          <cell r="J2546">
            <v>0.13225068493150685</v>
          </cell>
        </row>
        <row r="2547">
          <cell r="I2547">
            <v>3252</v>
          </cell>
          <cell r="J2547">
            <v>0.13225205479452054</v>
          </cell>
        </row>
        <row r="2548">
          <cell r="I2548">
            <v>3253</v>
          </cell>
          <cell r="J2548">
            <v>0.13225342465753426</v>
          </cell>
        </row>
        <row r="2549">
          <cell r="I2549">
            <v>3254</v>
          </cell>
          <cell r="J2549">
            <v>0.13225479452054795</v>
          </cell>
        </row>
        <row r="2550">
          <cell r="I2550">
            <v>3255</v>
          </cell>
          <cell r="J2550">
            <v>0.13225616438356164</v>
          </cell>
        </row>
        <row r="2551">
          <cell r="I2551">
            <v>3256</v>
          </cell>
          <cell r="J2551">
            <v>0.13225753424657535</v>
          </cell>
        </row>
        <row r="2552">
          <cell r="I2552">
            <v>3257</v>
          </cell>
          <cell r="J2552">
            <v>0.13225890410958904</v>
          </cell>
        </row>
        <row r="2553">
          <cell r="I2553">
            <v>3258</v>
          </cell>
          <cell r="J2553">
            <v>0.13226027397260273</v>
          </cell>
        </row>
        <row r="2554">
          <cell r="I2554">
            <v>3259</v>
          </cell>
          <cell r="J2554">
            <v>0.13226164383561645</v>
          </cell>
        </row>
        <row r="2555">
          <cell r="I2555">
            <v>3260</v>
          </cell>
          <cell r="J2555">
            <v>0.13226301369863014</v>
          </cell>
        </row>
        <row r="2556">
          <cell r="I2556">
            <v>3261</v>
          </cell>
          <cell r="J2556">
            <v>0.13226438356164383</v>
          </cell>
        </row>
        <row r="2557">
          <cell r="I2557">
            <v>3262</v>
          </cell>
          <cell r="J2557">
            <v>0.13226575342465755</v>
          </cell>
        </row>
        <row r="2558">
          <cell r="I2558">
            <v>3263</v>
          </cell>
          <cell r="J2558">
            <v>0.13226712328767123</v>
          </cell>
        </row>
        <row r="2559">
          <cell r="I2559">
            <v>3264</v>
          </cell>
          <cell r="J2559">
            <v>0.13226849315068492</v>
          </cell>
        </row>
        <row r="2560">
          <cell r="I2560">
            <v>3265</v>
          </cell>
          <cell r="J2560">
            <v>0.13226986301369864</v>
          </cell>
        </row>
        <row r="2561">
          <cell r="I2561">
            <v>3266</v>
          </cell>
          <cell r="J2561">
            <v>0.13227123287671233</v>
          </cell>
        </row>
        <row r="2562">
          <cell r="I2562">
            <v>3267</v>
          </cell>
          <cell r="J2562">
            <v>0.13227260273972602</v>
          </cell>
        </row>
        <row r="2563">
          <cell r="I2563">
            <v>3268</v>
          </cell>
          <cell r="J2563">
            <v>0.13227397260273974</v>
          </cell>
        </row>
        <row r="2564">
          <cell r="I2564">
            <v>3269</v>
          </cell>
          <cell r="J2564">
            <v>0.13227534246575343</v>
          </cell>
        </row>
        <row r="2565">
          <cell r="I2565">
            <v>3270</v>
          </cell>
          <cell r="J2565">
            <v>0.13227671232876712</v>
          </cell>
        </row>
        <row r="2566">
          <cell r="I2566">
            <v>3271</v>
          </cell>
          <cell r="J2566">
            <v>0.13227808219178083</v>
          </cell>
        </row>
        <row r="2567">
          <cell r="I2567">
            <v>3272</v>
          </cell>
          <cell r="J2567">
            <v>0.13227945205479452</v>
          </cell>
        </row>
        <row r="2568">
          <cell r="I2568">
            <v>3273</v>
          </cell>
          <cell r="J2568">
            <v>0.13228082191780821</v>
          </cell>
        </row>
        <row r="2569">
          <cell r="I2569">
            <v>3274</v>
          </cell>
          <cell r="J2569">
            <v>0.13228219178082193</v>
          </cell>
        </row>
        <row r="2570">
          <cell r="I2570">
            <v>3275</v>
          </cell>
          <cell r="J2570">
            <v>0.13228356164383562</v>
          </cell>
        </row>
        <row r="2571">
          <cell r="I2571">
            <v>3276</v>
          </cell>
          <cell r="J2571">
            <v>0.13228493150684931</v>
          </cell>
        </row>
        <row r="2572">
          <cell r="I2572">
            <v>3277</v>
          </cell>
          <cell r="J2572">
            <v>0.13228630136986302</v>
          </cell>
        </row>
        <row r="2573">
          <cell r="I2573">
            <v>3278</v>
          </cell>
          <cell r="J2573">
            <v>0.13228767123287671</v>
          </cell>
        </row>
        <row r="2574">
          <cell r="I2574">
            <v>3279</v>
          </cell>
          <cell r="J2574">
            <v>0.1322890410958904</v>
          </cell>
        </row>
        <row r="2575">
          <cell r="I2575">
            <v>3280</v>
          </cell>
          <cell r="J2575">
            <v>0.13229041095890412</v>
          </cell>
        </row>
        <row r="2576">
          <cell r="I2576">
            <v>3281</v>
          </cell>
          <cell r="J2576">
            <v>0.13229178082191781</v>
          </cell>
        </row>
        <row r="2577">
          <cell r="I2577">
            <v>3282</v>
          </cell>
          <cell r="J2577">
            <v>0.1322931506849315</v>
          </cell>
        </row>
        <row r="2578">
          <cell r="I2578">
            <v>3283</v>
          </cell>
          <cell r="J2578">
            <v>0.13229452054794522</v>
          </cell>
        </row>
        <row r="2579">
          <cell r="I2579">
            <v>3284</v>
          </cell>
          <cell r="J2579">
            <v>0.13229589041095891</v>
          </cell>
        </row>
        <row r="2580">
          <cell r="I2580">
            <v>3285</v>
          </cell>
          <cell r="J2580">
            <v>0.13229726027397259</v>
          </cell>
        </row>
        <row r="2581">
          <cell r="I2581">
            <v>3286</v>
          </cell>
          <cell r="J2581">
            <v>0.13229863013698631</v>
          </cell>
        </row>
        <row r="2582">
          <cell r="I2582">
            <v>3287</v>
          </cell>
          <cell r="J2582">
            <v>0.1323</v>
          </cell>
        </row>
        <row r="2583">
          <cell r="I2583">
            <v>3288</v>
          </cell>
          <cell r="J2583">
            <v>0.13230164383561643</v>
          </cell>
        </row>
        <row r="2584">
          <cell r="I2584">
            <v>3289</v>
          </cell>
          <cell r="J2584">
            <v>0.13230328767123287</v>
          </cell>
        </row>
        <row r="2585">
          <cell r="I2585">
            <v>3290</v>
          </cell>
          <cell r="J2585">
            <v>0.13230493150684933</v>
          </cell>
        </row>
        <row r="2586">
          <cell r="I2586">
            <v>3291</v>
          </cell>
          <cell r="J2586">
            <v>0.13230657534246576</v>
          </cell>
        </row>
        <row r="2587">
          <cell r="I2587">
            <v>3292</v>
          </cell>
          <cell r="J2587">
            <v>0.13230821917808219</v>
          </cell>
        </row>
        <row r="2588">
          <cell r="I2588">
            <v>3293</v>
          </cell>
          <cell r="J2588">
            <v>0.13230986301369863</v>
          </cell>
        </row>
        <row r="2589">
          <cell r="I2589">
            <v>3294</v>
          </cell>
          <cell r="J2589">
            <v>0.13231150684931506</v>
          </cell>
        </row>
        <row r="2590">
          <cell r="I2590">
            <v>3295</v>
          </cell>
          <cell r="J2590">
            <v>0.13231315068493152</v>
          </cell>
        </row>
        <row r="2591">
          <cell r="I2591">
            <v>3296</v>
          </cell>
          <cell r="J2591">
            <v>0.13231479452054795</v>
          </cell>
        </row>
        <row r="2592">
          <cell r="I2592">
            <v>3297</v>
          </cell>
          <cell r="J2592">
            <v>0.13231643835616438</v>
          </cell>
        </row>
        <row r="2593">
          <cell r="I2593">
            <v>3298</v>
          </cell>
          <cell r="J2593">
            <v>0.13231808219178082</v>
          </cell>
        </row>
        <row r="2594">
          <cell r="I2594">
            <v>3299</v>
          </cell>
          <cell r="J2594">
            <v>0.13231972602739725</v>
          </cell>
        </row>
        <row r="2595">
          <cell r="I2595">
            <v>3300</v>
          </cell>
          <cell r="J2595">
            <v>0.13232136986301371</v>
          </cell>
        </row>
        <row r="2596">
          <cell r="I2596">
            <v>3301</v>
          </cell>
          <cell r="J2596">
            <v>0.13232301369863014</v>
          </cell>
        </row>
        <row r="2597">
          <cell r="I2597">
            <v>3302</v>
          </cell>
          <cell r="J2597">
            <v>0.13232465753424658</v>
          </cell>
        </row>
        <row r="2598">
          <cell r="I2598">
            <v>3303</v>
          </cell>
          <cell r="J2598">
            <v>0.13232630136986301</v>
          </cell>
        </row>
        <row r="2599">
          <cell r="I2599">
            <v>3304</v>
          </cell>
          <cell r="J2599">
            <v>0.13232794520547944</v>
          </cell>
        </row>
        <row r="2600">
          <cell r="I2600">
            <v>3305</v>
          </cell>
          <cell r="J2600">
            <v>0.1323295890410959</v>
          </cell>
        </row>
        <row r="2601">
          <cell r="I2601">
            <v>3306</v>
          </cell>
          <cell r="J2601">
            <v>0.13233123287671233</v>
          </cell>
        </row>
        <row r="2602">
          <cell r="I2602">
            <v>3307</v>
          </cell>
          <cell r="J2602">
            <v>0.13233287671232877</v>
          </cell>
        </row>
        <row r="2603">
          <cell r="I2603">
            <v>3308</v>
          </cell>
          <cell r="J2603">
            <v>0.1323345205479452</v>
          </cell>
        </row>
        <row r="2604">
          <cell r="I2604">
            <v>3309</v>
          </cell>
          <cell r="J2604">
            <v>0.13233616438356163</v>
          </cell>
        </row>
        <row r="2605">
          <cell r="I2605">
            <v>3310</v>
          </cell>
          <cell r="J2605">
            <v>0.13233780821917809</v>
          </cell>
        </row>
        <row r="2606">
          <cell r="I2606">
            <v>3311</v>
          </cell>
          <cell r="J2606">
            <v>0.13233945205479453</v>
          </cell>
        </row>
        <row r="2607">
          <cell r="I2607">
            <v>3312</v>
          </cell>
          <cell r="J2607">
            <v>0.13234109589041096</v>
          </cell>
        </row>
        <row r="2608">
          <cell r="I2608">
            <v>3313</v>
          </cell>
          <cell r="J2608">
            <v>0.13234273972602739</v>
          </cell>
        </row>
        <row r="2609">
          <cell r="I2609">
            <v>3314</v>
          </cell>
          <cell r="J2609">
            <v>0.13234438356164382</v>
          </cell>
        </row>
        <row r="2610">
          <cell r="I2610">
            <v>3315</v>
          </cell>
          <cell r="J2610">
            <v>0.13234602739726029</v>
          </cell>
        </row>
        <row r="2611">
          <cell r="I2611">
            <v>3316</v>
          </cell>
          <cell r="J2611">
            <v>0.13234767123287672</v>
          </cell>
        </row>
        <row r="2612">
          <cell r="I2612">
            <v>3317</v>
          </cell>
          <cell r="J2612">
            <v>0.13234931506849315</v>
          </cell>
        </row>
        <row r="2613">
          <cell r="I2613">
            <v>3318</v>
          </cell>
          <cell r="J2613">
            <v>0.13235095890410958</v>
          </cell>
        </row>
        <row r="2614">
          <cell r="I2614">
            <v>3319</v>
          </cell>
          <cell r="J2614">
            <v>0.13235260273972602</v>
          </cell>
        </row>
        <row r="2615">
          <cell r="I2615">
            <v>3320</v>
          </cell>
          <cell r="J2615">
            <v>0.13235424657534248</v>
          </cell>
        </row>
        <row r="2616">
          <cell r="I2616">
            <v>3321</v>
          </cell>
          <cell r="J2616">
            <v>0.13235589041095891</v>
          </cell>
        </row>
        <row r="2617">
          <cell r="I2617">
            <v>3322</v>
          </cell>
          <cell r="J2617">
            <v>0.13235753424657534</v>
          </cell>
        </row>
        <row r="2618">
          <cell r="I2618">
            <v>3323</v>
          </cell>
          <cell r="J2618">
            <v>0.13235917808219178</v>
          </cell>
        </row>
        <row r="2619">
          <cell r="I2619">
            <v>3324</v>
          </cell>
          <cell r="J2619">
            <v>0.13236082191780821</v>
          </cell>
        </row>
        <row r="2620">
          <cell r="I2620">
            <v>3325</v>
          </cell>
          <cell r="J2620">
            <v>0.13236246575342467</v>
          </cell>
        </row>
        <row r="2621">
          <cell r="I2621">
            <v>3326</v>
          </cell>
          <cell r="J2621">
            <v>0.1323641095890411</v>
          </cell>
        </row>
        <row r="2622">
          <cell r="I2622">
            <v>3327</v>
          </cell>
          <cell r="J2622">
            <v>0.13236575342465753</v>
          </cell>
        </row>
        <row r="2623">
          <cell r="I2623">
            <v>3328</v>
          </cell>
          <cell r="J2623">
            <v>0.13236739726027397</v>
          </cell>
        </row>
        <row r="2624">
          <cell r="I2624">
            <v>3329</v>
          </cell>
          <cell r="J2624">
            <v>0.1323690410958904</v>
          </cell>
        </row>
        <row r="2625">
          <cell r="I2625">
            <v>3330</v>
          </cell>
          <cell r="J2625">
            <v>0.13237068493150686</v>
          </cell>
        </row>
        <row r="2626">
          <cell r="I2626">
            <v>3331</v>
          </cell>
          <cell r="J2626">
            <v>0.13237232876712329</v>
          </cell>
        </row>
        <row r="2627">
          <cell r="I2627">
            <v>3332</v>
          </cell>
          <cell r="J2627">
            <v>0.13237397260273973</v>
          </cell>
        </row>
        <row r="2628">
          <cell r="I2628">
            <v>3333</v>
          </cell>
          <cell r="J2628">
            <v>0.13237561643835616</v>
          </cell>
        </row>
        <row r="2629">
          <cell r="I2629">
            <v>3334</v>
          </cell>
          <cell r="J2629">
            <v>0.13237726027397259</v>
          </cell>
        </row>
        <row r="2630">
          <cell r="I2630">
            <v>3335</v>
          </cell>
          <cell r="J2630">
            <v>0.13237890410958905</v>
          </cell>
        </row>
        <row r="2631">
          <cell r="I2631">
            <v>3336</v>
          </cell>
          <cell r="J2631">
            <v>0.13238054794520548</v>
          </cell>
        </row>
        <row r="2632">
          <cell r="I2632">
            <v>3337</v>
          </cell>
          <cell r="J2632">
            <v>0.13238219178082192</v>
          </cell>
        </row>
        <row r="2633">
          <cell r="I2633">
            <v>3338</v>
          </cell>
          <cell r="J2633">
            <v>0.13238383561643835</v>
          </cell>
        </row>
        <row r="2634">
          <cell r="I2634">
            <v>3339</v>
          </cell>
          <cell r="J2634">
            <v>0.13238547945205478</v>
          </cell>
        </row>
        <row r="2635">
          <cell r="I2635">
            <v>3340</v>
          </cell>
          <cell r="J2635">
            <v>0.13238712328767124</v>
          </cell>
        </row>
        <row r="2636">
          <cell r="I2636">
            <v>3341</v>
          </cell>
          <cell r="J2636">
            <v>0.13238876712328768</v>
          </cell>
        </row>
        <row r="2637">
          <cell r="I2637">
            <v>3342</v>
          </cell>
          <cell r="J2637">
            <v>0.13239041095890411</v>
          </cell>
        </row>
        <row r="2638">
          <cell r="I2638">
            <v>3343</v>
          </cell>
          <cell r="J2638">
            <v>0.13239205479452054</v>
          </cell>
        </row>
        <row r="2639">
          <cell r="I2639">
            <v>3344</v>
          </cell>
          <cell r="J2639">
            <v>0.13239369863013697</v>
          </cell>
        </row>
        <row r="2640">
          <cell r="I2640">
            <v>3345</v>
          </cell>
          <cell r="J2640">
            <v>0.13239534246575344</v>
          </cell>
        </row>
        <row r="2641">
          <cell r="I2641">
            <v>3346</v>
          </cell>
          <cell r="J2641">
            <v>0.13239698630136987</v>
          </cell>
        </row>
        <row r="2642">
          <cell r="I2642">
            <v>3347</v>
          </cell>
          <cell r="J2642">
            <v>0.1323986301369863</v>
          </cell>
        </row>
        <row r="2643">
          <cell r="I2643">
            <v>3348</v>
          </cell>
          <cell r="J2643">
            <v>0.13240027397260273</v>
          </cell>
        </row>
        <row r="2644">
          <cell r="I2644">
            <v>3349</v>
          </cell>
          <cell r="J2644">
            <v>0.13240191780821917</v>
          </cell>
        </row>
        <row r="2645">
          <cell r="I2645">
            <v>3350</v>
          </cell>
          <cell r="J2645">
            <v>0.13240356164383563</v>
          </cell>
        </row>
        <row r="2646">
          <cell r="I2646">
            <v>3351</v>
          </cell>
          <cell r="J2646">
            <v>0.13240520547945206</v>
          </cell>
        </row>
        <row r="2647">
          <cell r="I2647">
            <v>3352</v>
          </cell>
          <cell r="J2647">
            <v>0.13240684931506849</v>
          </cell>
        </row>
        <row r="2648">
          <cell r="I2648">
            <v>3353</v>
          </cell>
          <cell r="J2648">
            <v>0.13240849315068492</v>
          </cell>
        </row>
        <row r="2649">
          <cell r="I2649">
            <v>3354</v>
          </cell>
          <cell r="J2649">
            <v>0.13241013698630136</v>
          </cell>
        </row>
        <row r="2650">
          <cell r="I2650">
            <v>3355</v>
          </cell>
          <cell r="J2650">
            <v>0.13241178082191782</v>
          </cell>
        </row>
        <row r="2651">
          <cell r="I2651">
            <v>3356</v>
          </cell>
          <cell r="J2651">
            <v>0.13241342465753425</v>
          </cell>
        </row>
        <row r="2652">
          <cell r="I2652">
            <v>3357</v>
          </cell>
          <cell r="J2652">
            <v>0.13241506849315068</v>
          </cell>
        </row>
        <row r="2653">
          <cell r="I2653">
            <v>3358</v>
          </cell>
          <cell r="J2653">
            <v>0.13241671232876712</v>
          </cell>
        </row>
        <row r="2654">
          <cell r="I2654">
            <v>3359</v>
          </cell>
          <cell r="J2654">
            <v>0.13241835616438355</v>
          </cell>
        </row>
        <row r="2655">
          <cell r="I2655">
            <v>3360</v>
          </cell>
          <cell r="J2655">
            <v>0.13242000000000001</v>
          </cell>
        </row>
        <row r="2656">
          <cell r="I2656">
            <v>3361</v>
          </cell>
          <cell r="J2656">
            <v>0.13242164383561644</v>
          </cell>
        </row>
        <row r="2657">
          <cell r="I2657">
            <v>3362</v>
          </cell>
          <cell r="J2657">
            <v>0.13242328767123288</v>
          </cell>
        </row>
        <row r="2658">
          <cell r="I2658">
            <v>3363</v>
          </cell>
          <cell r="J2658">
            <v>0.13242493150684931</v>
          </cell>
        </row>
        <row r="2659">
          <cell r="I2659">
            <v>3364</v>
          </cell>
          <cell r="J2659">
            <v>0.13242657534246574</v>
          </cell>
        </row>
        <row r="2660">
          <cell r="I2660">
            <v>3365</v>
          </cell>
          <cell r="J2660">
            <v>0.1324282191780822</v>
          </cell>
        </row>
        <row r="2661">
          <cell r="I2661">
            <v>3366</v>
          </cell>
          <cell r="J2661">
            <v>0.13242986301369863</v>
          </cell>
        </row>
        <row r="2662">
          <cell r="I2662">
            <v>3367</v>
          </cell>
          <cell r="J2662">
            <v>0.13243150684931507</v>
          </cell>
        </row>
        <row r="2663">
          <cell r="I2663">
            <v>3368</v>
          </cell>
          <cell r="J2663">
            <v>0.1324331506849315</v>
          </cell>
        </row>
        <row r="2664">
          <cell r="I2664">
            <v>3369</v>
          </cell>
          <cell r="J2664">
            <v>0.13243479452054793</v>
          </cell>
        </row>
        <row r="2665">
          <cell r="I2665">
            <v>3370</v>
          </cell>
          <cell r="J2665">
            <v>0.13243643835616439</v>
          </cell>
        </row>
        <row r="2666">
          <cell r="I2666">
            <v>3371</v>
          </cell>
          <cell r="J2666">
            <v>0.13243808219178083</v>
          </cell>
        </row>
        <row r="2667">
          <cell r="I2667">
            <v>3372</v>
          </cell>
          <cell r="J2667">
            <v>0.13243972602739726</v>
          </cell>
        </row>
        <row r="2668">
          <cell r="I2668">
            <v>3373</v>
          </cell>
          <cell r="J2668">
            <v>0.13244136986301369</v>
          </cell>
        </row>
        <row r="2669">
          <cell r="I2669">
            <v>3374</v>
          </cell>
          <cell r="J2669">
            <v>0.13244301369863012</v>
          </cell>
        </row>
        <row r="2670">
          <cell r="I2670">
            <v>3375</v>
          </cell>
          <cell r="J2670">
            <v>0.13244465753424658</v>
          </cell>
        </row>
        <row r="2671">
          <cell r="I2671">
            <v>3376</v>
          </cell>
          <cell r="J2671">
            <v>0.13244630136986302</v>
          </cell>
        </row>
        <row r="2672">
          <cell r="I2672">
            <v>3377</v>
          </cell>
          <cell r="J2672">
            <v>0.13244794520547945</v>
          </cell>
        </row>
        <row r="2673">
          <cell r="I2673">
            <v>3378</v>
          </cell>
          <cell r="J2673">
            <v>0.13244958904109588</v>
          </cell>
        </row>
        <row r="2674">
          <cell r="I2674">
            <v>3379</v>
          </cell>
          <cell r="J2674">
            <v>0.13245123287671232</v>
          </cell>
        </row>
        <row r="2675">
          <cell r="I2675">
            <v>3380</v>
          </cell>
          <cell r="J2675">
            <v>0.13245287671232878</v>
          </cell>
        </row>
        <row r="2676">
          <cell r="I2676">
            <v>3381</v>
          </cell>
          <cell r="J2676">
            <v>0.13245452054794521</v>
          </cell>
        </row>
        <row r="2677">
          <cell r="I2677">
            <v>3382</v>
          </cell>
          <cell r="J2677">
            <v>0.13245616438356164</v>
          </cell>
        </row>
        <row r="2678">
          <cell r="I2678">
            <v>3383</v>
          </cell>
          <cell r="J2678">
            <v>0.13245780821917807</v>
          </cell>
        </row>
        <row r="2679">
          <cell r="I2679">
            <v>3384</v>
          </cell>
          <cell r="J2679">
            <v>0.13245945205479451</v>
          </cell>
        </row>
        <row r="2680">
          <cell r="I2680">
            <v>3385</v>
          </cell>
          <cell r="J2680">
            <v>0.13246109589041097</v>
          </cell>
        </row>
        <row r="2681">
          <cell r="I2681">
            <v>3386</v>
          </cell>
          <cell r="J2681">
            <v>0.1324627397260274</v>
          </cell>
        </row>
        <row r="2682">
          <cell r="I2682">
            <v>3387</v>
          </cell>
          <cell r="J2682">
            <v>0.13246438356164383</v>
          </cell>
        </row>
        <row r="2683">
          <cell r="I2683">
            <v>3388</v>
          </cell>
          <cell r="J2683">
            <v>0.13246602739726027</v>
          </cell>
        </row>
        <row r="2684">
          <cell r="I2684">
            <v>3389</v>
          </cell>
          <cell r="J2684">
            <v>0.1324676712328767</v>
          </cell>
        </row>
        <row r="2685">
          <cell r="I2685">
            <v>3390</v>
          </cell>
          <cell r="J2685">
            <v>0.13246931506849316</v>
          </cell>
        </row>
        <row r="2686">
          <cell r="I2686">
            <v>3391</v>
          </cell>
          <cell r="J2686">
            <v>0.13247095890410959</v>
          </cell>
        </row>
        <row r="2687">
          <cell r="I2687">
            <v>3392</v>
          </cell>
          <cell r="J2687">
            <v>0.13247260273972603</v>
          </cell>
        </row>
        <row r="2688">
          <cell r="I2688">
            <v>3393</v>
          </cell>
          <cell r="J2688">
            <v>0.13247424657534246</v>
          </cell>
        </row>
        <row r="2689">
          <cell r="I2689">
            <v>3394</v>
          </cell>
          <cell r="J2689">
            <v>0.13247589041095889</v>
          </cell>
        </row>
        <row r="2690">
          <cell r="I2690">
            <v>3395</v>
          </cell>
          <cell r="J2690">
            <v>0.13247753424657535</v>
          </cell>
        </row>
        <row r="2691">
          <cell r="I2691">
            <v>3396</v>
          </cell>
          <cell r="J2691">
            <v>0.13247917808219178</v>
          </cell>
        </row>
        <row r="2692">
          <cell r="I2692">
            <v>3397</v>
          </cell>
          <cell r="J2692">
            <v>0.13248082191780822</v>
          </cell>
        </row>
        <row r="2693">
          <cell r="I2693">
            <v>3398</v>
          </cell>
          <cell r="J2693">
            <v>0.13248246575342465</v>
          </cell>
        </row>
        <row r="2694">
          <cell r="I2694">
            <v>3399</v>
          </cell>
          <cell r="J2694">
            <v>0.13248410958904108</v>
          </cell>
        </row>
        <row r="2695">
          <cell r="I2695">
            <v>3400</v>
          </cell>
          <cell r="J2695">
            <v>0.13248575342465754</v>
          </cell>
        </row>
        <row r="2696">
          <cell r="I2696">
            <v>3401</v>
          </cell>
          <cell r="J2696">
            <v>0.13248739726027398</v>
          </cell>
        </row>
        <row r="2697">
          <cell r="I2697">
            <v>3402</v>
          </cell>
          <cell r="J2697">
            <v>0.13248904109589041</v>
          </cell>
        </row>
        <row r="2698">
          <cell r="I2698">
            <v>3403</v>
          </cell>
          <cell r="J2698">
            <v>0.13249068493150684</v>
          </cell>
        </row>
        <row r="2699">
          <cell r="I2699">
            <v>3404</v>
          </cell>
          <cell r="J2699">
            <v>0.13249232876712327</v>
          </cell>
        </row>
        <row r="2700">
          <cell r="I2700">
            <v>3405</v>
          </cell>
          <cell r="J2700">
            <v>0.13249397260273973</v>
          </cell>
        </row>
        <row r="2701">
          <cell r="I2701">
            <v>3406</v>
          </cell>
          <cell r="J2701">
            <v>0.13249561643835617</v>
          </cell>
        </row>
        <row r="2702">
          <cell r="I2702">
            <v>3407</v>
          </cell>
          <cell r="J2702">
            <v>0.1324972602739726</v>
          </cell>
        </row>
        <row r="2703">
          <cell r="I2703">
            <v>3408</v>
          </cell>
          <cell r="J2703">
            <v>0.13249890410958903</v>
          </cell>
        </row>
        <row r="2704">
          <cell r="I2704">
            <v>3409</v>
          </cell>
          <cell r="J2704">
            <v>0.13250054794520547</v>
          </cell>
        </row>
        <row r="2705">
          <cell r="I2705">
            <v>3410</v>
          </cell>
          <cell r="J2705">
            <v>0.13250219178082193</v>
          </cell>
        </row>
        <row r="2706">
          <cell r="I2706">
            <v>3411</v>
          </cell>
          <cell r="J2706">
            <v>0.13250383561643836</v>
          </cell>
        </row>
        <row r="2707">
          <cell r="I2707">
            <v>3412</v>
          </cell>
          <cell r="J2707">
            <v>0.13250547945205479</v>
          </cell>
        </row>
        <row r="2708">
          <cell r="I2708">
            <v>3413</v>
          </cell>
          <cell r="J2708">
            <v>0.13250712328767122</v>
          </cell>
        </row>
        <row r="2709">
          <cell r="I2709">
            <v>3414</v>
          </cell>
          <cell r="J2709">
            <v>0.13250876712328766</v>
          </cell>
        </row>
        <row r="2710">
          <cell r="I2710">
            <v>3415</v>
          </cell>
          <cell r="J2710">
            <v>0.13251041095890412</v>
          </cell>
        </row>
        <row r="2711">
          <cell r="I2711">
            <v>3416</v>
          </cell>
          <cell r="J2711">
            <v>0.13251205479452055</v>
          </cell>
        </row>
        <row r="2712">
          <cell r="I2712">
            <v>3417</v>
          </cell>
          <cell r="J2712">
            <v>0.13251369863013698</v>
          </cell>
        </row>
        <row r="2713">
          <cell r="I2713">
            <v>3418</v>
          </cell>
          <cell r="J2713">
            <v>0.13251534246575342</v>
          </cell>
        </row>
        <row r="2714">
          <cell r="I2714">
            <v>3419</v>
          </cell>
          <cell r="J2714">
            <v>0.13251698630136985</v>
          </cell>
        </row>
        <row r="2715">
          <cell r="I2715">
            <v>3420</v>
          </cell>
          <cell r="J2715">
            <v>0.13251863013698631</v>
          </cell>
        </row>
        <row r="2716">
          <cell r="I2716">
            <v>3421</v>
          </cell>
          <cell r="J2716">
            <v>0.13252027397260274</v>
          </cell>
        </row>
        <row r="2717">
          <cell r="I2717">
            <v>3422</v>
          </cell>
          <cell r="J2717">
            <v>0.13252191780821918</v>
          </cell>
        </row>
        <row r="2718">
          <cell r="I2718">
            <v>3423</v>
          </cell>
          <cell r="J2718">
            <v>0.13252356164383561</v>
          </cell>
        </row>
        <row r="2719">
          <cell r="I2719">
            <v>3424</v>
          </cell>
          <cell r="J2719">
            <v>0.13252520547945204</v>
          </cell>
        </row>
        <row r="2720">
          <cell r="I2720">
            <v>3425</v>
          </cell>
          <cell r="J2720">
            <v>0.1325268493150685</v>
          </cell>
        </row>
        <row r="2721">
          <cell r="I2721">
            <v>3426</v>
          </cell>
          <cell r="J2721">
            <v>0.13252849315068493</v>
          </cell>
        </row>
        <row r="2722">
          <cell r="I2722">
            <v>3427</v>
          </cell>
          <cell r="J2722">
            <v>0.13253013698630137</v>
          </cell>
        </row>
        <row r="2723">
          <cell r="I2723">
            <v>3428</v>
          </cell>
          <cell r="J2723">
            <v>0.1325317808219178</v>
          </cell>
        </row>
        <row r="2724">
          <cell r="I2724">
            <v>3429</v>
          </cell>
          <cell r="J2724">
            <v>0.13253342465753423</v>
          </cell>
        </row>
        <row r="2725">
          <cell r="I2725">
            <v>3430</v>
          </cell>
          <cell r="J2725">
            <v>0.13253506849315069</v>
          </cell>
        </row>
        <row r="2726">
          <cell r="I2726">
            <v>3431</v>
          </cell>
          <cell r="J2726">
            <v>0.13253671232876713</v>
          </cell>
        </row>
        <row r="2727">
          <cell r="I2727">
            <v>3432</v>
          </cell>
          <cell r="J2727">
            <v>0.13253835616438356</v>
          </cell>
        </row>
        <row r="2728">
          <cell r="I2728">
            <v>3433</v>
          </cell>
          <cell r="J2728">
            <v>0.13253999999999999</v>
          </cell>
        </row>
        <row r="2729">
          <cell r="I2729">
            <v>3434</v>
          </cell>
          <cell r="J2729">
            <v>0.13254164383561642</v>
          </cell>
        </row>
        <row r="2730">
          <cell r="I2730">
            <v>3435</v>
          </cell>
          <cell r="J2730">
            <v>0.13254328767123288</v>
          </cell>
        </row>
        <row r="2731">
          <cell r="I2731">
            <v>3436</v>
          </cell>
          <cell r="J2731">
            <v>0.13254493150684932</v>
          </cell>
        </row>
        <row r="2732">
          <cell r="I2732">
            <v>3437</v>
          </cell>
          <cell r="J2732">
            <v>0.13254657534246575</v>
          </cell>
        </row>
        <row r="2733">
          <cell r="I2733">
            <v>3438</v>
          </cell>
          <cell r="J2733">
            <v>0.13254821917808218</v>
          </cell>
        </row>
        <row r="2734">
          <cell r="I2734">
            <v>3439</v>
          </cell>
          <cell r="J2734">
            <v>0.13254986301369862</v>
          </cell>
        </row>
        <row r="2735">
          <cell r="I2735">
            <v>3440</v>
          </cell>
          <cell r="J2735">
            <v>0.13255150684931508</v>
          </cell>
        </row>
        <row r="2736">
          <cell r="I2736">
            <v>3441</v>
          </cell>
          <cell r="J2736">
            <v>0.13255315068493151</v>
          </cell>
        </row>
        <row r="2737">
          <cell r="I2737">
            <v>3442</v>
          </cell>
          <cell r="J2737">
            <v>0.13255479452054794</v>
          </cell>
        </row>
        <row r="2738">
          <cell r="I2738">
            <v>3443</v>
          </cell>
          <cell r="J2738">
            <v>0.13255643835616437</v>
          </cell>
        </row>
        <row r="2739">
          <cell r="I2739">
            <v>3444</v>
          </cell>
          <cell r="J2739">
            <v>0.13255808219178081</v>
          </cell>
        </row>
        <row r="2740">
          <cell r="I2740">
            <v>3445</v>
          </cell>
          <cell r="J2740">
            <v>0.13255972602739727</v>
          </cell>
        </row>
        <row r="2741">
          <cell r="I2741">
            <v>3446</v>
          </cell>
          <cell r="J2741">
            <v>0.1325613698630137</v>
          </cell>
        </row>
        <row r="2742">
          <cell r="I2742">
            <v>3447</v>
          </cell>
          <cell r="J2742">
            <v>0.13256301369863013</v>
          </cell>
        </row>
        <row r="2743">
          <cell r="I2743">
            <v>3448</v>
          </cell>
          <cell r="J2743">
            <v>0.13256465753424657</v>
          </cell>
        </row>
        <row r="2744">
          <cell r="I2744">
            <v>3449</v>
          </cell>
          <cell r="J2744">
            <v>0.132566301369863</v>
          </cell>
        </row>
        <row r="2745">
          <cell r="I2745">
            <v>3450</v>
          </cell>
          <cell r="J2745">
            <v>0.13256794520547946</v>
          </cell>
        </row>
        <row r="2746">
          <cell r="I2746">
            <v>3451</v>
          </cell>
          <cell r="J2746">
            <v>0.13256958904109589</v>
          </cell>
        </row>
        <row r="2747">
          <cell r="I2747">
            <v>3452</v>
          </cell>
          <cell r="J2747">
            <v>0.13257123287671232</v>
          </cell>
        </row>
        <row r="2748">
          <cell r="I2748">
            <v>3453</v>
          </cell>
          <cell r="J2748">
            <v>0.13257287671232876</v>
          </cell>
        </row>
        <row r="2749">
          <cell r="I2749">
            <v>3454</v>
          </cell>
          <cell r="J2749">
            <v>0.13257452054794519</v>
          </cell>
        </row>
        <row r="2750">
          <cell r="I2750">
            <v>3455</v>
          </cell>
          <cell r="J2750">
            <v>0.13257616438356165</v>
          </cell>
        </row>
        <row r="2751">
          <cell r="I2751">
            <v>3456</v>
          </cell>
          <cell r="J2751">
            <v>0.13257780821917808</v>
          </cell>
        </row>
        <row r="2752">
          <cell r="I2752">
            <v>3457</v>
          </cell>
          <cell r="J2752">
            <v>0.13257945205479452</v>
          </cell>
        </row>
        <row r="2753">
          <cell r="I2753">
            <v>3458</v>
          </cell>
          <cell r="J2753">
            <v>0.13258109589041095</v>
          </cell>
        </row>
        <row r="2754">
          <cell r="I2754">
            <v>3459</v>
          </cell>
          <cell r="J2754">
            <v>0.13258273972602738</v>
          </cell>
        </row>
        <row r="2755">
          <cell r="I2755">
            <v>3460</v>
          </cell>
          <cell r="J2755">
            <v>0.13258438356164384</v>
          </cell>
        </row>
        <row r="2756">
          <cell r="I2756">
            <v>3461</v>
          </cell>
          <cell r="J2756">
            <v>0.13258602739726028</v>
          </cell>
        </row>
        <row r="2757">
          <cell r="I2757">
            <v>3462</v>
          </cell>
          <cell r="J2757">
            <v>0.13258767123287671</v>
          </cell>
        </row>
        <row r="2758">
          <cell r="I2758">
            <v>3463</v>
          </cell>
          <cell r="J2758">
            <v>0.13258931506849314</v>
          </cell>
        </row>
        <row r="2759">
          <cell r="I2759">
            <v>3464</v>
          </cell>
          <cell r="J2759">
            <v>0.13259095890410957</v>
          </cell>
        </row>
        <row r="2760">
          <cell r="I2760">
            <v>3465</v>
          </cell>
          <cell r="J2760">
            <v>0.13259260273972603</v>
          </cell>
        </row>
        <row r="2761">
          <cell r="I2761">
            <v>3466</v>
          </cell>
          <cell r="J2761">
            <v>0.13259424657534247</v>
          </cell>
        </row>
        <row r="2762">
          <cell r="I2762">
            <v>3467</v>
          </cell>
          <cell r="J2762">
            <v>0.1325958904109589</v>
          </cell>
        </row>
        <row r="2763">
          <cell r="I2763">
            <v>3468</v>
          </cell>
          <cell r="J2763">
            <v>0.13259753424657533</v>
          </cell>
        </row>
        <row r="2764">
          <cell r="I2764">
            <v>3469</v>
          </cell>
          <cell r="J2764">
            <v>0.13259917808219177</v>
          </cell>
        </row>
        <row r="2765">
          <cell r="I2765">
            <v>3470</v>
          </cell>
          <cell r="J2765">
            <v>0.13260082191780823</v>
          </cell>
        </row>
        <row r="2766">
          <cell r="I2766">
            <v>3471</v>
          </cell>
          <cell r="J2766">
            <v>0.13260246575342466</v>
          </cell>
        </row>
        <row r="2767">
          <cell r="I2767">
            <v>3472</v>
          </cell>
          <cell r="J2767">
            <v>0.13260410958904109</v>
          </cell>
        </row>
        <row r="2768">
          <cell r="I2768">
            <v>3473</v>
          </cell>
          <cell r="J2768">
            <v>0.13260575342465752</v>
          </cell>
        </row>
        <row r="2769">
          <cell r="I2769">
            <v>3474</v>
          </cell>
          <cell r="J2769">
            <v>0.13260739726027396</v>
          </cell>
        </row>
        <row r="2770">
          <cell r="I2770">
            <v>3475</v>
          </cell>
          <cell r="J2770">
            <v>0.13260904109589042</v>
          </cell>
        </row>
        <row r="2771">
          <cell r="I2771">
            <v>3476</v>
          </cell>
          <cell r="J2771">
            <v>0.13261068493150685</v>
          </cell>
        </row>
        <row r="2772">
          <cell r="I2772">
            <v>3477</v>
          </cell>
          <cell r="J2772">
            <v>0.13261232876712328</v>
          </cell>
        </row>
        <row r="2773">
          <cell r="I2773">
            <v>3478</v>
          </cell>
          <cell r="J2773">
            <v>0.13261397260273972</v>
          </cell>
        </row>
        <row r="2774">
          <cell r="I2774">
            <v>3479</v>
          </cell>
          <cell r="J2774">
            <v>0.13261561643835615</v>
          </cell>
        </row>
        <row r="2775">
          <cell r="I2775">
            <v>3480</v>
          </cell>
          <cell r="J2775">
            <v>0.13261726027397261</v>
          </cell>
        </row>
        <row r="2776">
          <cell r="I2776">
            <v>3481</v>
          </cell>
          <cell r="J2776">
            <v>0.13261890410958904</v>
          </cell>
        </row>
        <row r="2777">
          <cell r="I2777">
            <v>3482</v>
          </cell>
          <cell r="J2777">
            <v>0.13262054794520547</v>
          </cell>
        </row>
        <row r="2778">
          <cell r="I2778">
            <v>3483</v>
          </cell>
          <cell r="J2778">
            <v>0.13262219178082191</v>
          </cell>
        </row>
        <row r="2779">
          <cell r="I2779">
            <v>3484</v>
          </cell>
          <cell r="J2779">
            <v>0.13262383561643834</v>
          </cell>
        </row>
        <row r="2780">
          <cell r="I2780">
            <v>3485</v>
          </cell>
          <cell r="J2780">
            <v>0.1326254794520548</v>
          </cell>
        </row>
        <row r="2781">
          <cell r="I2781">
            <v>3486</v>
          </cell>
          <cell r="J2781">
            <v>0.13262712328767123</v>
          </cell>
        </row>
        <row r="2782">
          <cell r="I2782">
            <v>3487</v>
          </cell>
          <cell r="J2782">
            <v>0.13262876712328767</v>
          </cell>
        </row>
        <row r="2783">
          <cell r="I2783">
            <v>3488</v>
          </cell>
          <cell r="J2783">
            <v>0.1326304109589041</v>
          </cell>
        </row>
        <row r="2784">
          <cell r="I2784">
            <v>3489</v>
          </cell>
          <cell r="J2784">
            <v>0.13263205479452053</v>
          </cell>
        </row>
        <row r="2785">
          <cell r="I2785">
            <v>3490</v>
          </cell>
          <cell r="J2785">
            <v>0.13263369863013699</v>
          </cell>
        </row>
        <row r="2786">
          <cell r="I2786">
            <v>3491</v>
          </cell>
          <cell r="J2786">
            <v>0.13263534246575343</v>
          </cell>
        </row>
        <row r="2787">
          <cell r="I2787">
            <v>3492</v>
          </cell>
          <cell r="J2787">
            <v>0.13263698630136986</v>
          </cell>
        </row>
        <row r="2788">
          <cell r="I2788">
            <v>3493</v>
          </cell>
          <cell r="J2788">
            <v>0.13263863013698629</v>
          </cell>
        </row>
        <row r="2789">
          <cell r="I2789">
            <v>3494</v>
          </cell>
          <cell r="J2789">
            <v>0.13264027397260272</v>
          </cell>
        </row>
        <row r="2790">
          <cell r="I2790">
            <v>3495</v>
          </cell>
          <cell r="J2790">
            <v>0.13264191780821918</v>
          </cell>
        </row>
        <row r="2791">
          <cell r="I2791">
            <v>3496</v>
          </cell>
          <cell r="J2791">
            <v>0.13264356164383562</v>
          </cell>
        </row>
        <row r="2792">
          <cell r="I2792">
            <v>3497</v>
          </cell>
          <cell r="J2792">
            <v>0.13264520547945205</v>
          </cell>
        </row>
        <row r="2793">
          <cell r="I2793">
            <v>3498</v>
          </cell>
          <cell r="J2793">
            <v>0.13264684931506848</v>
          </cell>
        </row>
        <row r="2794">
          <cell r="I2794">
            <v>3499</v>
          </cell>
          <cell r="J2794">
            <v>0.13264849315068492</v>
          </cell>
        </row>
        <row r="2795">
          <cell r="I2795">
            <v>3500</v>
          </cell>
          <cell r="J2795">
            <v>0.13265013698630138</v>
          </cell>
        </row>
        <row r="2796">
          <cell r="I2796">
            <v>3501</v>
          </cell>
          <cell r="J2796">
            <v>0.13265178082191781</v>
          </cell>
        </row>
        <row r="2797">
          <cell r="I2797">
            <v>3502</v>
          </cell>
          <cell r="J2797">
            <v>0.13265342465753424</v>
          </cell>
        </row>
        <row r="2798">
          <cell r="I2798">
            <v>3503</v>
          </cell>
          <cell r="J2798">
            <v>0.13265506849315067</v>
          </cell>
        </row>
        <row r="2799">
          <cell r="I2799">
            <v>3504</v>
          </cell>
          <cell r="J2799">
            <v>0.13265671232876711</v>
          </cell>
        </row>
        <row r="2800">
          <cell r="I2800">
            <v>3505</v>
          </cell>
          <cell r="J2800">
            <v>0.13265835616438357</v>
          </cell>
        </row>
        <row r="2801">
          <cell r="I2801">
            <v>3506</v>
          </cell>
          <cell r="J2801">
            <v>0.13266</v>
          </cell>
        </row>
        <row r="2802">
          <cell r="I2802">
            <v>3507</v>
          </cell>
          <cell r="J2802">
            <v>0.13266164383561643</v>
          </cell>
        </row>
        <row r="2803">
          <cell r="I2803">
            <v>3508</v>
          </cell>
          <cell r="J2803">
            <v>0.13266328767123287</v>
          </cell>
        </row>
        <row r="2804">
          <cell r="I2804">
            <v>3509</v>
          </cell>
          <cell r="J2804">
            <v>0.1326649315068493</v>
          </cell>
        </row>
        <row r="2805">
          <cell r="I2805">
            <v>3510</v>
          </cell>
          <cell r="J2805">
            <v>0.13266657534246576</v>
          </cell>
        </row>
        <row r="2806">
          <cell r="I2806">
            <v>3511</v>
          </cell>
          <cell r="J2806">
            <v>0.13266821917808219</v>
          </cell>
        </row>
        <row r="2807">
          <cell r="I2807">
            <v>3512</v>
          </cell>
          <cell r="J2807">
            <v>0.13266986301369862</v>
          </cell>
        </row>
        <row r="2808">
          <cell r="I2808">
            <v>3513</v>
          </cell>
          <cell r="J2808">
            <v>0.13267150684931506</v>
          </cell>
        </row>
        <row r="2809">
          <cell r="I2809">
            <v>3514</v>
          </cell>
          <cell r="J2809">
            <v>0.13267315068493149</v>
          </cell>
        </row>
        <row r="2810">
          <cell r="I2810">
            <v>3515</v>
          </cell>
          <cell r="J2810">
            <v>0.13267479452054795</v>
          </cell>
        </row>
        <row r="2811">
          <cell r="I2811">
            <v>3516</v>
          </cell>
          <cell r="J2811">
            <v>0.13267643835616438</v>
          </cell>
        </row>
        <row r="2812">
          <cell r="I2812">
            <v>3517</v>
          </cell>
          <cell r="J2812">
            <v>0.13267808219178082</v>
          </cell>
        </row>
        <row r="2813">
          <cell r="I2813">
            <v>3518</v>
          </cell>
          <cell r="J2813">
            <v>0.13267972602739725</v>
          </cell>
        </row>
        <row r="2814">
          <cell r="I2814">
            <v>3519</v>
          </cell>
          <cell r="J2814">
            <v>0.13268136986301368</v>
          </cell>
        </row>
        <row r="2815">
          <cell r="I2815">
            <v>3520</v>
          </cell>
          <cell r="J2815">
            <v>0.13268301369863014</v>
          </cell>
        </row>
        <row r="2816">
          <cell r="I2816">
            <v>3521</v>
          </cell>
          <cell r="J2816">
            <v>0.13268465753424658</v>
          </cell>
        </row>
        <row r="2817">
          <cell r="I2817">
            <v>3522</v>
          </cell>
          <cell r="J2817">
            <v>0.13268630136986301</v>
          </cell>
        </row>
        <row r="2818">
          <cell r="I2818">
            <v>3523</v>
          </cell>
          <cell r="J2818">
            <v>0.13268794520547944</v>
          </cell>
        </row>
        <row r="2819">
          <cell r="I2819">
            <v>3524</v>
          </cell>
          <cell r="J2819">
            <v>0.13268958904109587</v>
          </cell>
        </row>
        <row r="2820">
          <cell r="I2820">
            <v>3525</v>
          </cell>
          <cell r="J2820">
            <v>0.13269123287671233</v>
          </cell>
        </row>
        <row r="2821">
          <cell r="I2821">
            <v>3526</v>
          </cell>
          <cell r="J2821">
            <v>0.13269287671232877</v>
          </cell>
        </row>
        <row r="2822">
          <cell r="I2822">
            <v>3527</v>
          </cell>
          <cell r="J2822">
            <v>0.1326945205479452</v>
          </cell>
        </row>
        <row r="2823">
          <cell r="I2823">
            <v>3528</v>
          </cell>
          <cell r="J2823">
            <v>0.13269616438356163</v>
          </cell>
        </row>
        <row r="2824">
          <cell r="I2824">
            <v>3529</v>
          </cell>
          <cell r="J2824">
            <v>0.13269780821917807</v>
          </cell>
        </row>
        <row r="2825">
          <cell r="I2825">
            <v>3530</v>
          </cell>
          <cell r="J2825">
            <v>0.13269945205479453</v>
          </cell>
        </row>
        <row r="2826">
          <cell r="I2826">
            <v>3531</v>
          </cell>
          <cell r="J2826">
            <v>0.13270109589041096</v>
          </cell>
        </row>
        <row r="2827">
          <cell r="I2827">
            <v>3532</v>
          </cell>
          <cell r="J2827">
            <v>0.13270273972602739</v>
          </cell>
        </row>
        <row r="2828">
          <cell r="I2828">
            <v>3533</v>
          </cell>
          <cell r="J2828">
            <v>0.13270438356164382</v>
          </cell>
        </row>
        <row r="2829">
          <cell r="I2829">
            <v>3534</v>
          </cell>
          <cell r="J2829">
            <v>0.13270602739726026</v>
          </cell>
        </row>
        <row r="2830">
          <cell r="I2830">
            <v>3535</v>
          </cell>
          <cell r="J2830">
            <v>0.13270767123287672</v>
          </cell>
        </row>
        <row r="2831">
          <cell r="I2831">
            <v>3536</v>
          </cell>
          <cell r="J2831">
            <v>0.13270931506849315</v>
          </cell>
        </row>
        <row r="2832">
          <cell r="I2832">
            <v>3537</v>
          </cell>
          <cell r="J2832">
            <v>0.13271095890410958</v>
          </cell>
        </row>
        <row r="2833">
          <cell r="I2833">
            <v>3538</v>
          </cell>
          <cell r="J2833">
            <v>0.13271260273972602</v>
          </cell>
        </row>
        <row r="2834">
          <cell r="I2834">
            <v>3539</v>
          </cell>
          <cell r="J2834">
            <v>0.13271424657534245</v>
          </cell>
        </row>
        <row r="2835">
          <cell r="I2835">
            <v>3540</v>
          </cell>
          <cell r="J2835">
            <v>0.13271589041095891</v>
          </cell>
        </row>
        <row r="2836">
          <cell r="I2836">
            <v>3541</v>
          </cell>
          <cell r="J2836">
            <v>0.13271753424657534</v>
          </cell>
        </row>
        <row r="2837">
          <cell r="I2837">
            <v>3542</v>
          </cell>
          <cell r="J2837">
            <v>0.13271917808219177</v>
          </cell>
        </row>
        <row r="2838">
          <cell r="I2838">
            <v>3543</v>
          </cell>
          <cell r="J2838">
            <v>0.13272082191780821</v>
          </cell>
        </row>
        <row r="2839">
          <cell r="I2839">
            <v>3544</v>
          </cell>
          <cell r="J2839">
            <v>0.13272246575342464</v>
          </cell>
        </row>
        <row r="2840">
          <cell r="I2840">
            <v>3545</v>
          </cell>
          <cell r="J2840">
            <v>0.1327241095890411</v>
          </cell>
        </row>
        <row r="2841">
          <cell r="I2841">
            <v>3546</v>
          </cell>
          <cell r="J2841">
            <v>0.13272575342465753</v>
          </cell>
        </row>
        <row r="2842">
          <cell r="I2842">
            <v>3547</v>
          </cell>
          <cell r="J2842">
            <v>0.13272739726027397</v>
          </cell>
        </row>
        <row r="2843">
          <cell r="I2843">
            <v>3548</v>
          </cell>
          <cell r="J2843">
            <v>0.1327290410958904</v>
          </cell>
        </row>
        <row r="2844">
          <cell r="I2844">
            <v>3549</v>
          </cell>
          <cell r="J2844">
            <v>0.13273068493150683</v>
          </cell>
        </row>
        <row r="2845">
          <cell r="I2845">
            <v>3550</v>
          </cell>
          <cell r="J2845">
            <v>0.13273232876712329</v>
          </cell>
        </row>
        <row r="2846">
          <cell r="I2846">
            <v>3551</v>
          </cell>
          <cell r="J2846">
            <v>0.13273397260273972</v>
          </cell>
        </row>
        <row r="2847">
          <cell r="I2847">
            <v>3552</v>
          </cell>
          <cell r="J2847">
            <v>0.13273561643835616</v>
          </cell>
        </row>
        <row r="2848">
          <cell r="I2848">
            <v>3553</v>
          </cell>
          <cell r="J2848">
            <v>0.13273726027397259</v>
          </cell>
        </row>
        <row r="2849">
          <cell r="I2849">
            <v>3554</v>
          </cell>
          <cell r="J2849">
            <v>0.13273890410958902</v>
          </cell>
        </row>
        <row r="2850">
          <cell r="I2850">
            <v>3555</v>
          </cell>
          <cell r="J2850">
            <v>0.13274054794520548</v>
          </cell>
        </row>
        <row r="2851">
          <cell r="I2851">
            <v>3556</v>
          </cell>
          <cell r="J2851">
            <v>0.13274219178082192</v>
          </cell>
        </row>
        <row r="2852">
          <cell r="I2852">
            <v>3557</v>
          </cell>
          <cell r="J2852">
            <v>0.13274383561643835</v>
          </cell>
        </row>
        <row r="2853">
          <cell r="I2853">
            <v>3558</v>
          </cell>
          <cell r="J2853">
            <v>0.13274547945205478</v>
          </cell>
        </row>
        <row r="2854">
          <cell r="I2854">
            <v>3559</v>
          </cell>
          <cell r="J2854">
            <v>0.13274712328767121</v>
          </cell>
        </row>
        <row r="2855">
          <cell r="I2855">
            <v>3560</v>
          </cell>
          <cell r="J2855">
            <v>0.13274876712328768</v>
          </cell>
        </row>
        <row r="2856">
          <cell r="I2856">
            <v>3561</v>
          </cell>
          <cell r="J2856">
            <v>0.13275041095890411</v>
          </cell>
        </row>
        <row r="2857">
          <cell r="I2857">
            <v>3562</v>
          </cell>
          <cell r="J2857">
            <v>0.13275205479452054</v>
          </cell>
        </row>
        <row r="2858">
          <cell r="I2858">
            <v>3563</v>
          </cell>
          <cell r="J2858">
            <v>0.13275369863013697</v>
          </cell>
        </row>
        <row r="2859">
          <cell r="I2859">
            <v>3564</v>
          </cell>
          <cell r="J2859">
            <v>0.13275534246575341</v>
          </cell>
        </row>
        <row r="2860">
          <cell r="I2860">
            <v>3565</v>
          </cell>
          <cell r="J2860">
            <v>0.13275698630136987</v>
          </cell>
        </row>
        <row r="2861">
          <cell r="I2861">
            <v>3566</v>
          </cell>
          <cell r="J2861">
            <v>0.1327586301369863</v>
          </cell>
        </row>
        <row r="2862">
          <cell r="I2862">
            <v>3567</v>
          </cell>
          <cell r="J2862">
            <v>0.13276027397260273</v>
          </cell>
        </row>
        <row r="2863">
          <cell r="I2863">
            <v>3568</v>
          </cell>
          <cell r="J2863">
            <v>0.13276191780821917</v>
          </cell>
        </row>
        <row r="2864">
          <cell r="I2864">
            <v>3569</v>
          </cell>
          <cell r="J2864">
            <v>0.1327635616438356</v>
          </cell>
        </row>
        <row r="2865">
          <cell r="I2865">
            <v>3570</v>
          </cell>
          <cell r="J2865">
            <v>0.13276520547945206</v>
          </cell>
        </row>
        <row r="2866">
          <cell r="I2866">
            <v>3571</v>
          </cell>
          <cell r="J2866">
            <v>0.13276684931506849</v>
          </cell>
        </row>
        <row r="2867">
          <cell r="I2867">
            <v>3572</v>
          </cell>
          <cell r="J2867">
            <v>0.13276849315068492</v>
          </cell>
        </row>
        <row r="2868">
          <cell r="I2868">
            <v>3573</v>
          </cell>
          <cell r="J2868">
            <v>0.13277013698630136</v>
          </cell>
        </row>
        <row r="2869">
          <cell r="I2869">
            <v>3574</v>
          </cell>
          <cell r="J2869">
            <v>0.13277178082191779</v>
          </cell>
        </row>
        <row r="2870">
          <cell r="I2870">
            <v>3575</v>
          </cell>
          <cell r="J2870">
            <v>0.13277342465753425</v>
          </cell>
        </row>
        <row r="2871">
          <cell r="I2871">
            <v>3576</v>
          </cell>
          <cell r="J2871">
            <v>0.13277506849315068</v>
          </cell>
        </row>
        <row r="2872">
          <cell r="I2872">
            <v>3577</v>
          </cell>
          <cell r="J2872">
            <v>0.13277671232876712</v>
          </cell>
        </row>
        <row r="2873">
          <cell r="I2873">
            <v>3578</v>
          </cell>
          <cell r="J2873">
            <v>0.13277835616438355</v>
          </cell>
        </row>
        <row r="2874">
          <cell r="I2874">
            <v>3579</v>
          </cell>
          <cell r="J2874">
            <v>0.13277999999999998</v>
          </cell>
        </row>
        <row r="2875">
          <cell r="I2875">
            <v>3580</v>
          </cell>
          <cell r="J2875">
            <v>0.13278164383561644</v>
          </cell>
        </row>
        <row r="2876">
          <cell r="I2876">
            <v>3581</v>
          </cell>
          <cell r="J2876">
            <v>0.13278328767123287</v>
          </cell>
        </row>
        <row r="2877">
          <cell r="I2877">
            <v>3582</v>
          </cell>
          <cell r="J2877">
            <v>0.13278493150684931</v>
          </cell>
        </row>
        <row r="2878">
          <cell r="I2878">
            <v>3583</v>
          </cell>
          <cell r="J2878">
            <v>0.13278657534246574</v>
          </cell>
        </row>
        <row r="2879">
          <cell r="I2879">
            <v>3584</v>
          </cell>
          <cell r="J2879">
            <v>0.13278821917808217</v>
          </cell>
        </row>
        <row r="2880">
          <cell r="I2880">
            <v>3585</v>
          </cell>
          <cell r="J2880">
            <v>0.13278986301369863</v>
          </cell>
        </row>
        <row r="2881">
          <cell r="I2881">
            <v>3586</v>
          </cell>
          <cell r="J2881">
            <v>0.13279150684931507</v>
          </cell>
        </row>
        <row r="2882">
          <cell r="I2882">
            <v>3587</v>
          </cell>
          <cell r="J2882">
            <v>0.1327931506849315</v>
          </cell>
        </row>
        <row r="2883">
          <cell r="I2883">
            <v>3588</v>
          </cell>
          <cell r="J2883">
            <v>0.13279479452054793</v>
          </cell>
        </row>
        <row r="2884">
          <cell r="I2884">
            <v>3589</v>
          </cell>
          <cell r="J2884">
            <v>0.13279643835616436</v>
          </cell>
        </row>
        <row r="2885">
          <cell r="I2885">
            <v>3590</v>
          </cell>
          <cell r="J2885">
            <v>0.13279808219178083</v>
          </cell>
        </row>
        <row r="2886">
          <cell r="I2886">
            <v>3591</v>
          </cell>
          <cell r="J2886">
            <v>0.13279972602739726</v>
          </cell>
        </row>
        <row r="2887">
          <cell r="I2887">
            <v>3592</v>
          </cell>
          <cell r="J2887">
            <v>0.13280136986301369</v>
          </cell>
        </row>
        <row r="2888">
          <cell r="I2888">
            <v>3593</v>
          </cell>
          <cell r="J2888">
            <v>0.13280301369863012</v>
          </cell>
        </row>
        <row r="2889">
          <cell r="I2889">
            <v>3594</v>
          </cell>
          <cell r="J2889">
            <v>0.13280465753424656</v>
          </cell>
        </row>
        <row r="2890">
          <cell r="I2890">
            <v>3595</v>
          </cell>
          <cell r="J2890">
            <v>0.13280630136986302</v>
          </cell>
        </row>
        <row r="2891">
          <cell r="I2891">
            <v>3596</v>
          </cell>
          <cell r="J2891">
            <v>0.13280794520547945</v>
          </cell>
        </row>
        <row r="2892">
          <cell r="I2892">
            <v>3597</v>
          </cell>
          <cell r="J2892">
            <v>0.13280958904109588</v>
          </cell>
        </row>
        <row r="2893">
          <cell r="I2893">
            <v>3598</v>
          </cell>
          <cell r="J2893">
            <v>0.13281123287671232</v>
          </cell>
        </row>
        <row r="2894">
          <cell r="I2894">
            <v>3599</v>
          </cell>
          <cell r="J2894">
            <v>0.13281287671232875</v>
          </cell>
        </row>
        <row r="2895">
          <cell r="I2895">
            <v>3600</v>
          </cell>
          <cell r="J2895">
            <v>0.13281452054794521</v>
          </cell>
        </row>
        <row r="2896">
          <cell r="I2896">
            <v>3601</v>
          </cell>
          <cell r="J2896">
            <v>0.13281616438356164</v>
          </cell>
        </row>
        <row r="2897">
          <cell r="I2897">
            <v>3602</v>
          </cell>
          <cell r="J2897">
            <v>0.13281780821917807</v>
          </cell>
        </row>
        <row r="2898">
          <cell r="I2898">
            <v>3603</v>
          </cell>
          <cell r="J2898">
            <v>0.13281945205479451</v>
          </cell>
        </row>
        <row r="2899">
          <cell r="I2899">
            <v>3604</v>
          </cell>
          <cell r="J2899">
            <v>0.13282109589041094</v>
          </cell>
        </row>
        <row r="2900">
          <cell r="I2900">
            <v>3605</v>
          </cell>
          <cell r="J2900">
            <v>0.1328227397260274</v>
          </cell>
        </row>
        <row r="2901">
          <cell r="I2901">
            <v>3606</v>
          </cell>
          <cell r="J2901">
            <v>0.13282438356164383</v>
          </cell>
        </row>
        <row r="2902">
          <cell r="I2902">
            <v>3607</v>
          </cell>
          <cell r="J2902">
            <v>0.13282602739726027</v>
          </cell>
        </row>
        <row r="2903">
          <cell r="I2903">
            <v>3608</v>
          </cell>
          <cell r="J2903">
            <v>0.1328276712328767</v>
          </cell>
        </row>
        <row r="2904">
          <cell r="I2904">
            <v>3609</v>
          </cell>
          <cell r="J2904">
            <v>0.13282931506849313</v>
          </cell>
        </row>
        <row r="2905">
          <cell r="I2905">
            <v>3610</v>
          </cell>
          <cell r="J2905">
            <v>0.13283095890410959</v>
          </cell>
        </row>
        <row r="2906">
          <cell r="I2906">
            <v>3611</v>
          </cell>
          <cell r="J2906">
            <v>0.13283260273972602</v>
          </cell>
        </row>
        <row r="2907">
          <cell r="I2907">
            <v>3612</v>
          </cell>
          <cell r="J2907">
            <v>0.13283424657534246</v>
          </cell>
        </row>
        <row r="2908">
          <cell r="I2908">
            <v>3613</v>
          </cell>
          <cell r="J2908">
            <v>0.13283589041095889</v>
          </cell>
        </row>
        <row r="2909">
          <cell r="I2909">
            <v>3614</v>
          </cell>
          <cell r="J2909">
            <v>0.13283753424657532</v>
          </cell>
        </row>
        <row r="2910">
          <cell r="I2910">
            <v>3615</v>
          </cell>
          <cell r="J2910">
            <v>0.13283917808219178</v>
          </cell>
        </row>
        <row r="2911">
          <cell r="I2911">
            <v>3616</v>
          </cell>
          <cell r="J2911">
            <v>0.13284082191780822</v>
          </cell>
        </row>
        <row r="2912">
          <cell r="I2912">
            <v>3617</v>
          </cell>
          <cell r="J2912">
            <v>0.13284246575342465</v>
          </cell>
        </row>
        <row r="2913">
          <cell r="I2913">
            <v>3618</v>
          </cell>
          <cell r="J2913">
            <v>0.13284410958904108</v>
          </cell>
        </row>
        <row r="2914">
          <cell r="I2914">
            <v>3619</v>
          </cell>
          <cell r="J2914">
            <v>0.13284575342465751</v>
          </cell>
        </row>
        <row r="2915">
          <cell r="I2915">
            <v>3620</v>
          </cell>
          <cell r="J2915">
            <v>0.13284739726027397</v>
          </cell>
        </row>
        <row r="2916">
          <cell r="I2916">
            <v>3621</v>
          </cell>
          <cell r="J2916">
            <v>0.13284904109589041</v>
          </cell>
        </row>
        <row r="2917">
          <cell r="I2917">
            <v>3622</v>
          </cell>
          <cell r="J2917">
            <v>0.13285068493150684</v>
          </cell>
        </row>
        <row r="2918">
          <cell r="I2918">
            <v>3623</v>
          </cell>
          <cell r="J2918">
            <v>0.13285232876712327</v>
          </cell>
        </row>
        <row r="2919">
          <cell r="I2919">
            <v>3624</v>
          </cell>
          <cell r="J2919">
            <v>0.13285397260273971</v>
          </cell>
        </row>
        <row r="2920">
          <cell r="I2920">
            <v>3625</v>
          </cell>
          <cell r="J2920">
            <v>0.13285561643835617</v>
          </cell>
        </row>
        <row r="2921">
          <cell r="I2921">
            <v>3626</v>
          </cell>
          <cell r="J2921">
            <v>0.1328572602739726</v>
          </cell>
        </row>
        <row r="2922">
          <cell r="I2922">
            <v>3627</v>
          </cell>
          <cell r="J2922">
            <v>0.13285890410958903</v>
          </cell>
        </row>
        <row r="2923">
          <cell r="I2923">
            <v>3628</v>
          </cell>
          <cell r="J2923">
            <v>0.13286054794520546</v>
          </cell>
        </row>
        <row r="2924">
          <cell r="I2924">
            <v>3629</v>
          </cell>
          <cell r="J2924">
            <v>0.1328621917808219</v>
          </cell>
        </row>
        <row r="2925">
          <cell r="I2925">
            <v>3630</v>
          </cell>
          <cell r="J2925">
            <v>0.13286383561643836</v>
          </cell>
        </row>
        <row r="2926">
          <cell r="I2926">
            <v>3631</v>
          </cell>
          <cell r="J2926">
            <v>0.13286547945205479</v>
          </cell>
        </row>
        <row r="2927">
          <cell r="I2927">
            <v>3632</v>
          </cell>
          <cell r="J2927">
            <v>0.13286712328767122</v>
          </cell>
        </row>
        <row r="2928">
          <cell r="I2928">
            <v>3633</v>
          </cell>
          <cell r="J2928">
            <v>0.13286876712328766</v>
          </cell>
        </row>
        <row r="2929">
          <cell r="I2929">
            <v>3634</v>
          </cell>
          <cell r="J2929">
            <v>0.13287041095890409</v>
          </cell>
        </row>
        <row r="2930">
          <cell r="I2930">
            <v>3635</v>
          </cell>
          <cell r="J2930">
            <v>0.13287205479452055</v>
          </cell>
        </row>
        <row r="2931">
          <cell r="I2931">
            <v>3636</v>
          </cell>
          <cell r="J2931">
            <v>0.13287369863013698</v>
          </cell>
        </row>
        <row r="2932">
          <cell r="I2932">
            <v>3637</v>
          </cell>
          <cell r="J2932">
            <v>0.13287534246575342</v>
          </cell>
        </row>
        <row r="2933">
          <cell r="I2933">
            <v>3638</v>
          </cell>
          <cell r="J2933">
            <v>0.13287698630136985</v>
          </cell>
        </row>
        <row r="2934">
          <cell r="I2934">
            <v>3639</v>
          </cell>
          <cell r="J2934">
            <v>0.13287863013698628</v>
          </cell>
        </row>
        <row r="2935">
          <cell r="I2935">
            <v>3640</v>
          </cell>
          <cell r="J2935">
            <v>0.13288027397260274</v>
          </cell>
        </row>
        <row r="2936">
          <cell r="I2936">
            <v>3641</v>
          </cell>
          <cell r="J2936">
            <v>0.13288191780821917</v>
          </cell>
        </row>
        <row r="2937">
          <cell r="I2937">
            <v>3642</v>
          </cell>
          <cell r="J2937">
            <v>0.13288356164383561</v>
          </cell>
        </row>
        <row r="2938">
          <cell r="I2938">
            <v>3643</v>
          </cell>
          <cell r="J2938">
            <v>0.13288520547945204</v>
          </cell>
        </row>
        <row r="2939">
          <cell r="I2939">
            <v>3644</v>
          </cell>
          <cell r="J2939">
            <v>0.13288684931506847</v>
          </cell>
        </row>
        <row r="2940">
          <cell r="I2940">
            <v>3645</v>
          </cell>
          <cell r="J2940">
            <v>0.13288849315068493</v>
          </cell>
        </row>
        <row r="2941">
          <cell r="I2941">
            <v>3646</v>
          </cell>
          <cell r="J2941">
            <v>0.13289013698630137</v>
          </cell>
        </row>
        <row r="2942">
          <cell r="I2942">
            <v>3647</v>
          </cell>
          <cell r="J2942">
            <v>0.1328917808219178</v>
          </cell>
        </row>
        <row r="2943">
          <cell r="I2943">
            <v>3648</v>
          </cell>
          <cell r="J2943">
            <v>0.13289342465753423</v>
          </cell>
        </row>
        <row r="2944">
          <cell r="I2944">
            <v>3649</v>
          </cell>
          <cell r="J2944">
            <v>0.13289506849315066</v>
          </cell>
        </row>
        <row r="2945">
          <cell r="I2945">
            <v>3650</v>
          </cell>
          <cell r="J2945">
            <v>0.13289671232876712</v>
          </cell>
        </row>
        <row r="2946">
          <cell r="I2946">
            <v>3651</v>
          </cell>
          <cell r="J2946">
            <v>0.13289835616438356</v>
          </cell>
        </row>
        <row r="2947">
          <cell r="I2947">
            <v>3652</v>
          </cell>
          <cell r="J2947">
            <v>0.13289999999999999</v>
          </cell>
        </row>
        <row r="2948">
          <cell r="I2948">
            <v>3653</v>
          </cell>
          <cell r="J2948">
            <v>0.1329026805251641</v>
          </cell>
        </row>
        <row r="2949">
          <cell r="I2949">
            <v>3654</v>
          </cell>
          <cell r="J2949">
            <v>0.13290536105032821</v>
          </cell>
        </row>
        <row r="2950">
          <cell r="I2950">
            <v>3655</v>
          </cell>
          <cell r="J2950">
            <v>0.13290804157549233</v>
          </cell>
        </row>
        <row r="2951">
          <cell r="I2951">
            <v>3656</v>
          </cell>
          <cell r="J2951">
            <v>0.13291072210065644</v>
          </cell>
        </row>
        <row r="2952">
          <cell r="I2952">
            <v>3657</v>
          </cell>
          <cell r="J2952">
            <v>0.13291340262582055</v>
          </cell>
        </row>
        <row r="2953">
          <cell r="I2953">
            <v>3658</v>
          </cell>
          <cell r="J2953">
            <v>0.13291608315098466</v>
          </cell>
        </row>
        <row r="2954">
          <cell r="I2954">
            <v>3659</v>
          </cell>
          <cell r="J2954">
            <v>0.1329187636761488</v>
          </cell>
        </row>
        <row r="2955">
          <cell r="I2955">
            <v>3660</v>
          </cell>
          <cell r="J2955">
            <v>0.13292144420131291</v>
          </cell>
        </row>
        <row r="2956">
          <cell r="I2956">
            <v>3661</v>
          </cell>
          <cell r="J2956">
            <v>0.13292412472647702</v>
          </cell>
        </row>
        <row r="2957">
          <cell r="I2957">
            <v>3662</v>
          </cell>
          <cell r="J2957">
            <v>0.13292680525164113</v>
          </cell>
        </row>
        <row r="2958">
          <cell r="I2958">
            <v>3663</v>
          </cell>
          <cell r="J2958">
            <v>0.13292948577680525</v>
          </cell>
        </row>
        <row r="2959">
          <cell r="I2959">
            <v>3664</v>
          </cell>
          <cell r="J2959">
            <v>0.13293216630196936</v>
          </cell>
        </row>
        <row r="2960">
          <cell r="I2960">
            <v>3665</v>
          </cell>
          <cell r="J2960">
            <v>0.13293484682713347</v>
          </cell>
        </row>
        <row r="2961">
          <cell r="I2961">
            <v>3666</v>
          </cell>
          <cell r="J2961">
            <v>0.13293752735229758</v>
          </cell>
        </row>
        <row r="2962">
          <cell r="I2962">
            <v>3667</v>
          </cell>
          <cell r="J2962">
            <v>0.13294020787746169</v>
          </cell>
        </row>
        <row r="2963">
          <cell r="I2963">
            <v>3668</v>
          </cell>
          <cell r="J2963">
            <v>0.1329428884026258</v>
          </cell>
        </row>
        <row r="2964">
          <cell r="I2964">
            <v>3669</v>
          </cell>
          <cell r="J2964">
            <v>0.13294556892778991</v>
          </cell>
        </row>
        <row r="2965">
          <cell r="I2965">
            <v>3670</v>
          </cell>
          <cell r="J2965">
            <v>0.13294824945295403</v>
          </cell>
        </row>
        <row r="2966">
          <cell r="I2966">
            <v>3671</v>
          </cell>
          <cell r="J2966">
            <v>0.13295092997811817</v>
          </cell>
        </row>
        <row r="2967">
          <cell r="I2967">
            <v>3672</v>
          </cell>
          <cell r="J2967">
            <v>0.13295361050328228</v>
          </cell>
        </row>
        <row r="2968">
          <cell r="I2968">
            <v>3673</v>
          </cell>
          <cell r="J2968">
            <v>0.13295629102844639</v>
          </cell>
        </row>
        <row r="2969">
          <cell r="I2969">
            <v>3674</v>
          </cell>
          <cell r="J2969">
            <v>0.1329589715536105</v>
          </cell>
        </row>
        <row r="2970">
          <cell r="I2970">
            <v>3675</v>
          </cell>
          <cell r="J2970">
            <v>0.13296165207877461</v>
          </cell>
        </row>
        <row r="2971">
          <cell r="I2971">
            <v>3676</v>
          </cell>
          <cell r="J2971">
            <v>0.13296433260393872</v>
          </cell>
        </row>
        <row r="2972">
          <cell r="I2972">
            <v>3677</v>
          </cell>
          <cell r="J2972">
            <v>0.13296701312910283</v>
          </cell>
        </row>
        <row r="2973">
          <cell r="I2973">
            <v>3678</v>
          </cell>
          <cell r="J2973">
            <v>0.13296969365426695</v>
          </cell>
        </row>
        <row r="2974">
          <cell r="I2974">
            <v>3679</v>
          </cell>
          <cell r="J2974">
            <v>0.13297237417943106</v>
          </cell>
        </row>
        <row r="2975">
          <cell r="I2975">
            <v>3680</v>
          </cell>
          <cell r="J2975">
            <v>0.13297505470459517</v>
          </cell>
        </row>
        <row r="2976">
          <cell r="I2976">
            <v>3681</v>
          </cell>
          <cell r="J2976">
            <v>0.13297773522975928</v>
          </cell>
        </row>
        <row r="2977">
          <cell r="I2977">
            <v>3682</v>
          </cell>
          <cell r="J2977">
            <v>0.13298041575492339</v>
          </cell>
        </row>
        <row r="2978">
          <cell r="I2978">
            <v>3683</v>
          </cell>
          <cell r="J2978">
            <v>0.13298309628008753</v>
          </cell>
        </row>
        <row r="2979">
          <cell r="I2979">
            <v>3684</v>
          </cell>
          <cell r="J2979">
            <v>0.13298577680525164</v>
          </cell>
        </row>
        <row r="2980">
          <cell r="I2980">
            <v>3685</v>
          </cell>
          <cell r="J2980">
            <v>0.13298845733041575</v>
          </cell>
        </row>
        <row r="2981">
          <cell r="I2981">
            <v>3686</v>
          </cell>
          <cell r="J2981">
            <v>0.13299113785557987</v>
          </cell>
        </row>
        <row r="2982">
          <cell r="I2982">
            <v>3687</v>
          </cell>
          <cell r="J2982">
            <v>0.13299381838074398</v>
          </cell>
        </row>
        <row r="2983">
          <cell r="I2983">
            <v>3688</v>
          </cell>
          <cell r="J2983">
            <v>0.13299649890590809</v>
          </cell>
        </row>
        <row r="2984">
          <cell r="I2984">
            <v>3689</v>
          </cell>
          <cell r="J2984">
            <v>0.1329991794310722</v>
          </cell>
        </row>
        <row r="2985">
          <cell r="I2985">
            <v>3690</v>
          </cell>
          <cell r="J2985">
            <v>0.13300185995623631</v>
          </cell>
        </row>
        <row r="2986">
          <cell r="I2986">
            <v>3691</v>
          </cell>
          <cell r="J2986">
            <v>0.13300454048140042</v>
          </cell>
        </row>
        <row r="2987">
          <cell r="I2987">
            <v>3692</v>
          </cell>
          <cell r="J2987">
            <v>0.13300722100656454</v>
          </cell>
        </row>
        <row r="2988">
          <cell r="I2988">
            <v>3693</v>
          </cell>
          <cell r="J2988">
            <v>0.13300990153172865</v>
          </cell>
        </row>
        <row r="2989">
          <cell r="I2989">
            <v>3694</v>
          </cell>
          <cell r="J2989">
            <v>0.13301258205689276</v>
          </cell>
        </row>
        <row r="2990">
          <cell r="I2990">
            <v>3695</v>
          </cell>
          <cell r="J2990">
            <v>0.13301526258205687</v>
          </cell>
        </row>
        <row r="2991">
          <cell r="I2991">
            <v>3696</v>
          </cell>
          <cell r="J2991">
            <v>0.13301794310722101</v>
          </cell>
        </row>
        <row r="2992">
          <cell r="I2992">
            <v>3697</v>
          </cell>
          <cell r="J2992">
            <v>0.13302062363238512</v>
          </cell>
        </row>
        <row r="2993">
          <cell r="I2993">
            <v>3698</v>
          </cell>
          <cell r="J2993">
            <v>0.13302330415754923</v>
          </cell>
        </row>
        <row r="2994">
          <cell r="I2994">
            <v>3699</v>
          </cell>
          <cell r="J2994">
            <v>0.13302598468271334</v>
          </cell>
        </row>
        <row r="2995">
          <cell r="I2995">
            <v>3700</v>
          </cell>
          <cell r="J2995">
            <v>0.13302866520787746</v>
          </cell>
        </row>
        <row r="2996">
          <cell r="I2996">
            <v>3701</v>
          </cell>
          <cell r="J2996">
            <v>0.13303134573304157</v>
          </cell>
        </row>
        <row r="2997">
          <cell r="I2997">
            <v>3702</v>
          </cell>
          <cell r="J2997">
            <v>0.13303402625820568</v>
          </cell>
        </row>
        <row r="2998">
          <cell r="I2998">
            <v>3703</v>
          </cell>
          <cell r="J2998">
            <v>0.13303670678336979</v>
          </cell>
        </row>
        <row r="2999">
          <cell r="I2999">
            <v>3704</v>
          </cell>
          <cell r="J2999">
            <v>0.1330393873085339</v>
          </cell>
        </row>
        <row r="3000">
          <cell r="I3000">
            <v>3705</v>
          </cell>
          <cell r="J3000">
            <v>0.13304206783369801</v>
          </cell>
        </row>
        <row r="3001">
          <cell r="I3001">
            <v>3706</v>
          </cell>
          <cell r="J3001">
            <v>0.13304474835886212</v>
          </cell>
        </row>
        <row r="3002">
          <cell r="I3002">
            <v>3707</v>
          </cell>
          <cell r="J3002">
            <v>0.13304742888402624</v>
          </cell>
        </row>
        <row r="3003">
          <cell r="I3003">
            <v>3708</v>
          </cell>
          <cell r="J3003">
            <v>0.13305010940919038</v>
          </cell>
        </row>
        <row r="3004">
          <cell r="I3004">
            <v>3709</v>
          </cell>
          <cell r="J3004">
            <v>0.13305278993435449</v>
          </cell>
        </row>
        <row r="3005">
          <cell r="I3005">
            <v>3710</v>
          </cell>
          <cell r="J3005">
            <v>0.1330554704595186</v>
          </cell>
        </row>
        <row r="3006">
          <cell r="I3006">
            <v>3711</v>
          </cell>
          <cell r="J3006">
            <v>0.13305815098468271</v>
          </cell>
        </row>
        <row r="3007">
          <cell r="I3007">
            <v>3712</v>
          </cell>
          <cell r="J3007">
            <v>0.13306083150984682</v>
          </cell>
        </row>
        <row r="3008">
          <cell r="I3008">
            <v>3713</v>
          </cell>
          <cell r="J3008">
            <v>0.13306351203501093</v>
          </cell>
        </row>
        <row r="3009">
          <cell r="I3009">
            <v>3714</v>
          </cell>
          <cell r="J3009">
            <v>0.13306619256017505</v>
          </cell>
        </row>
        <row r="3010">
          <cell r="I3010">
            <v>3715</v>
          </cell>
          <cell r="J3010">
            <v>0.13306887308533916</v>
          </cell>
        </row>
        <row r="3011">
          <cell r="I3011">
            <v>3716</v>
          </cell>
          <cell r="J3011">
            <v>0.13307155361050327</v>
          </cell>
        </row>
        <row r="3012">
          <cell r="I3012">
            <v>3717</v>
          </cell>
          <cell r="J3012">
            <v>0.13307423413566738</v>
          </cell>
        </row>
        <row r="3013">
          <cell r="I3013">
            <v>3718</v>
          </cell>
          <cell r="J3013">
            <v>0.13307691466083149</v>
          </cell>
        </row>
        <row r="3014">
          <cell r="I3014">
            <v>3719</v>
          </cell>
          <cell r="J3014">
            <v>0.1330795951859956</v>
          </cell>
        </row>
        <row r="3015">
          <cell r="I3015">
            <v>3720</v>
          </cell>
          <cell r="J3015">
            <v>0.13308227571115974</v>
          </cell>
        </row>
        <row r="3016">
          <cell r="I3016">
            <v>3721</v>
          </cell>
          <cell r="J3016">
            <v>0.13308495623632385</v>
          </cell>
        </row>
        <row r="3017">
          <cell r="I3017">
            <v>3722</v>
          </cell>
          <cell r="J3017">
            <v>0.13308763676148797</v>
          </cell>
        </row>
        <row r="3018">
          <cell r="I3018">
            <v>3723</v>
          </cell>
          <cell r="J3018">
            <v>0.13309031728665208</v>
          </cell>
        </row>
        <row r="3019">
          <cell r="I3019">
            <v>3724</v>
          </cell>
          <cell r="J3019">
            <v>0.13309299781181619</v>
          </cell>
        </row>
        <row r="3020">
          <cell r="I3020">
            <v>3725</v>
          </cell>
          <cell r="J3020">
            <v>0.1330956783369803</v>
          </cell>
        </row>
        <row r="3021">
          <cell r="I3021">
            <v>3726</v>
          </cell>
          <cell r="J3021">
            <v>0.13309835886214441</v>
          </cell>
        </row>
        <row r="3022">
          <cell r="I3022">
            <v>3727</v>
          </cell>
          <cell r="J3022">
            <v>0.13310103938730852</v>
          </cell>
        </row>
        <row r="3023">
          <cell r="I3023">
            <v>3728</v>
          </cell>
          <cell r="J3023">
            <v>0.13310371991247263</v>
          </cell>
        </row>
        <row r="3024">
          <cell r="I3024">
            <v>3729</v>
          </cell>
          <cell r="J3024">
            <v>0.13310640043763675</v>
          </cell>
        </row>
        <row r="3025">
          <cell r="I3025">
            <v>3730</v>
          </cell>
          <cell r="J3025">
            <v>0.13310908096280086</v>
          </cell>
        </row>
        <row r="3026">
          <cell r="I3026">
            <v>3731</v>
          </cell>
          <cell r="J3026">
            <v>0.13311176148796497</v>
          </cell>
        </row>
        <row r="3027">
          <cell r="I3027">
            <v>3732</v>
          </cell>
          <cell r="J3027">
            <v>0.13311444201312908</v>
          </cell>
        </row>
        <row r="3028">
          <cell r="I3028">
            <v>3733</v>
          </cell>
          <cell r="J3028">
            <v>0.13311712253829322</v>
          </cell>
        </row>
        <row r="3029">
          <cell r="I3029">
            <v>3734</v>
          </cell>
          <cell r="J3029">
            <v>0.13311980306345733</v>
          </cell>
        </row>
        <row r="3030">
          <cell r="I3030">
            <v>3735</v>
          </cell>
          <cell r="J3030">
            <v>0.13312248358862144</v>
          </cell>
        </row>
        <row r="3031">
          <cell r="I3031">
            <v>3736</v>
          </cell>
          <cell r="J3031">
            <v>0.13312516411378555</v>
          </cell>
        </row>
        <row r="3032">
          <cell r="I3032">
            <v>3737</v>
          </cell>
          <cell r="J3032">
            <v>0.13312784463894967</v>
          </cell>
        </row>
        <row r="3033">
          <cell r="I3033">
            <v>3738</v>
          </cell>
          <cell r="J3033">
            <v>0.13313052516411378</v>
          </cell>
        </row>
        <row r="3034">
          <cell r="I3034">
            <v>3739</v>
          </cell>
          <cell r="J3034">
            <v>0.13313320568927789</v>
          </cell>
        </row>
        <row r="3035">
          <cell r="I3035">
            <v>3740</v>
          </cell>
          <cell r="J3035">
            <v>0.133135886214442</v>
          </cell>
        </row>
        <row r="3036">
          <cell r="I3036">
            <v>3741</v>
          </cell>
          <cell r="J3036">
            <v>0.13313856673960611</v>
          </cell>
        </row>
        <row r="3037">
          <cell r="I3037">
            <v>3742</v>
          </cell>
          <cell r="J3037">
            <v>0.13314124726477022</v>
          </cell>
        </row>
        <row r="3038">
          <cell r="I3038">
            <v>3743</v>
          </cell>
          <cell r="J3038">
            <v>0.13314392778993434</v>
          </cell>
        </row>
        <row r="3039">
          <cell r="I3039">
            <v>3744</v>
          </cell>
          <cell r="J3039">
            <v>0.13314660831509845</v>
          </cell>
        </row>
        <row r="3040">
          <cell r="I3040">
            <v>3745</v>
          </cell>
          <cell r="J3040">
            <v>0.13314928884026259</v>
          </cell>
        </row>
        <row r="3041">
          <cell r="I3041">
            <v>3746</v>
          </cell>
          <cell r="J3041">
            <v>0.1331519693654267</v>
          </cell>
        </row>
        <row r="3042">
          <cell r="I3042">
            <v>3747</v>
          </cell>
          <cell r="J3042">
            <v>0.13315464989059081</v>
          </cell>
        </row>
        <row r="3043">
          <cell r="I3043">
            <v>3748</v>
          </cell>
          <cell r="J3043">
            <v>0.13315733041575492</v>
          </cell>
        </row>
        <row r="3044">
          <cell r="I3044">
            <v>3749</v>
          </cell>
          <cell r="J3044">
            <v>0.13316001094091903</v>
          </cell>
        </row>
        <row r="3045">
          <cell r="I3045">
            <v>3750</v>
          </cell>
          <cell r="J3045">
            <v>0.13316269146608314</v>
          </cell>
        </row>
        <row r="3046">
          <cell r="I3046">
            <v>3751</v>
          </cell>
          <cell r="J3046">
            <v>0.13316537199124726</v>
          </cell>
        </row>
        <row r="3047">
          <cell r="I3047">
            <v>3752</v>
          </cell>
          <cell r="J3047">
            <v>0.13316805251641137</v>
          </cell>
        </row>
        <row r="3048">
          <cell r="I3048">
            <v>3753</v>
          </cell>
          <cell r="J3048">
            <v>0.13317073304157548</v>
          </cell>
        </row>
        <row r="3049">
          <cell r="I3049">
            <v>3754</v>
          </cell>
          <cell r="J3049">
            <v>0.13317341356673959</v>
          </cell>
        </row>
        <row r="3050">
          <cell r="I3050">
            <v>3755</v>
          </cell>
          <cell r="J3050">
            <v>0.1331760940919037</v>
          </cell>
        </row>
        <row r="3051">
          <cell r="I3051">
            <v>3756</v>
          </cell>
          <cell r="J3051">
            <v>0.13317877461706781</v>
          </cell>
        </row>
        <row r="3052">
          <cell r="I3052">
            <v>3757</v>
          </cell>
          <cell r="J3052">
            <v>0.13318145514223195</v>
          </cell>
        </row>
        <row r="3053">
          <cell r="I3053">
            <v>3758</v>
          </cell>
          <cell r="J3053">
            <v>0.13318413566739606</v>
          </cell>
        </row>
        <row r="3054">
          <cell r="I3054">
            <v>3759</v>
          </cell>
          <cell r="J3054">
            <v>0.13318681619256018</v>
          </cell>
        </row>
        <row r="3055">
          <cell r="I3055">
            <v>3760</v>
          </cell>
          <cell r="J3055">
            <v>0.13318949671772429</v>
          </cell>
        </row>
        <row r="3056">
          <cell r="I3056">
            <v>3761</v>
          </cell>
          <cell r="J3056">
            <v>0.1331921772428884</v>
          </cell>
        </row>
        <row r="3057">
          <cell r="I3057">
            <v>3762</v>
          </cell>
          <cell r="J3057">
            <v>0.13319485776805251</v>
          </cell>
        </row>
        <row r="3058">
          <cell r="I3058">
            <v>3763</v>
          </cell>
          <cell r="J3058">
            <v>0.13319753829321662</v>
          </cell>
        </row>
        <row r="3059">
          <cell r="I3059">
            <v>3764</v>
          </cell>
          <cell r="J3059">
            <v>0.13320021881838073</v>
          </cell>
        </row>
        <row r="3060">
          <cell r="I3060">
            <v>3765</v>
          </cell>
          <cell r="J3060">
            <v>0.13320289934354484</v>
          </cell>
        </row>
        <row r="3061">
          <cell r="I3061">
            <v>3766</v>
          </cell>
          <cell r="J3061">
            <v>0.13320557986870896</v>
          </cell>
        </row>
        <row r="3062">
          <cell r="I3062">
            <v>3767</v>
          </cell>
          <cell r="J3062">
            <v>0.13320826039387307</v>
          </cell>
        </row>
        <row r="3063">
          <cell r="I3063">
            <v>3768</v>
          </cell>
          <cell r="J3063">
            <v>0.13321094091903718</v>
          </cell>
        </row>
        <row r="3064">
          <cell r="I3064">
            <v>3769</v>
          </cell>
          <cell r="J3064">
            <v>0.13321362144420129</v>
          </cell>
        </row>
        <row r="3065">
          <cell r="I3065">
            <v>3770</v>
          </cell>
          <cell r="J3065">
            <v>0.13321630196936543</v>
          </cell>
        </row>
        <row r="3066">
          <cell r="I3066">
            <v>3771</v>
          </cell>
          <cell r="J3066">
            <v>0.13321898249452954</v>
          </cell>
        </row>
        <row r="3067">
          <cell r="I3067">
            <v>3772</v>
          </cell>
          <cell r="J3067">
            <v>0.13322166301969365</v>
          </cell>
        </row>
        <row r="3068">
          <cell r="I3068">
            <v>3773</v>
          </cell>
          <cell r="J3068">
            <v>0.13322434354485777</v>
          </cell>
        </row>
        <row r="3069">
          <cell r="I3069">
            <v>3774</v>
          </cell>
          <cell r="J3069">
            <v>0.13322702407002188</v>
          </cell>
        </row>
        <row r="3070">
          <cell r="I3070">
            <v>3775</v>
          </cell>
          <cell r="J3070">
            <v>0.13322970459518599</v>
          </cell>
        </row>
        <row r="3071">
          <cell r="I3071">
            <v>3776</v>
          </cell>
          <cell r="J3071">
            <v>0.1332323851203501</v>
          </cell>
        </row>
        <row r="3072">
          <cell r="I3072">
            <v>3777</v>
          </cell>
          <cell r="J3072">
            <v>0.13323506564551421</v>
          </cell>
        </row>
        <row r="3073">
          <cell r="I3073">
            <v>3778</v>
          </cell>
          <cell r="J3073">
            <v>0.13323774617067832</v>
          </cell>
        </row>
        <row r="3074">
          <cell r="I3074">
            <v>3779</v>
          </cell>
          <cell r="J3074">
            <v>0.13324042669584243</v>
          </cell>
        </row>
        <row r="3075">
          <cell r="I3075">
            <v>3780</v>
          </cell>
          <cell r="J3075">
            <v>0.13324310722100655</v>
          </cell>
        </row>
        <row r="3076">
          <cell r="I3076">
            <v>3781</v>
          </cell>
          <cell r="J3076">
            <v>0.13324578774617066</v>
          </cell>
        </row>
        <row r="3077">
          <cell r="I3077">
            <v>3782</v>
          </cell>
          <cell r="J3077">
            <v>0.1332484682713348</v>
          </cell>
        </row>
        <row r="3078">
          <cell r="I3078">
            <v>3783</v>
          </cell>
          <cell r="J3078">
            <v>0.13325114879649891</v>
          </cell>
        </row>
        <row r="3079">
          <cell r="I3079">
            <v>3784</v>
          </cell>
          <cell r="J3079">
            <v>0.13325382932166302</v>
          </cell>
        </row>
        <row r="3080">
          <cell r="I3080">
            <v>3785</v>
          </cell>
          <cell r="J3080">
            <v>0.13325650984682713</v>
          </cell>
        </row>
        <row r="3081">
          <cell r="I3081">
            <v>3786</v>
          </cell>
          <cell r="J3081">
            <v>0.13325919037199124</v>
          </cell>
        </row>
        <row r="3082">
          <cell r="I3082">
            <v>3787</v>
          </cell>
          <cell r="J3082">
            <v>0.13326187089715535</v>
          </cell>
        </row>
        <row r="3083">
          <cell r="I3083">
            <v>3788</v>
          </cell>
          <cell r="J3083">
            <v>0.13326455142231947</v>
          </cell>
        </row>
        <row r="3084">
          <cell r="I3084">
            <v>3789</v>
          </cell>
          <cell r="J3084">
            <v>0.13326723194748358</v>
          </cell>
        </row>
        <row r="3085">
          <cell r="I3085">
            <v>3790</v>
          </cell>
          <cell r="J3085">
            <v>0.13326991247264769</v>
          </cell>
        </row>
        <row r="3086">
          <cell r="I3086">
            <v>3791</v>
          </cell>
          <cell r="J3086">
            <v>0.1332725929978118</v>
          </cell>
        </row>
        <row r="3087">
          <cell r="I3087">
            <v>3792</v>
          </cell>
          <cell r="J3087">
            <v>0.13327527352297591</v>
          </cell>
        </row>
        <row r="3088">
          <cell r="I3088">
            <v>3793</v>
          </cell>
          <cell r="J3088">
            <v>0.13327795404814002</v>
          </cell>
        </row>
        <row r="3089">
          <cell r="I3089">
            <v>3794</v>
          </cell>
          <cell r="J3089">
            <v>0.13328063457330414</v>
          </cell>
        </row>
        <row r="3090">
          <cell r="I3090">
            <v>3795</v>
          </cell>
          <cell r="J3090">
            <v>0.13328331509846827</v>
          </cell>
        </row>
        <row r="3091">
          <cell r="I3091">
            <v>3796</v>
          </cell>
          <cell r="J3091">
            <v>0.13328599562363239</v>
          </cell>
        </row>
        <row r="3092">
          <cell r="I3092">
            <v>3797</v>
          </cell>
          <cell r="J3092">
            <v>0.1332886761487965</v>
          </cell>
        </row>
        <row r="3093">
          <cell r="I3093">
            <v>3798</v>
          </cell>
          <cell r="J3093">
            <v>0.13329135667396061</v>
          </cell>
        </row>
        <row r="3094">
          <cell r="I3094">
            <v>3799</v>
          </cell>
          <cell r="J3094">
            <v>0.13329403719912472</v>
          </cell>
        </row>
        <row r="3095">
          <cell r="I3095">
            <v>3800</v>
          </cell>
          <cell r="J3095">
            <v>0.13329671772428883</v>
          </cell>
        </row>
        <row r="3096">
          <cell r="I3096">
            <v>3801</v>
          </cell>
          <cell r="J3096">
            <v>0.13329939824945294</v>
          </cell>
        </row>
        <row r="3097">
          <cell r="I3097">
            <v>3802</v>
          </cell>
          <cell r="J3097">
            <v>0.13330207877461706</v>
          </cell>
        </row>
        <row r="3098">
          <cell r="I3098">
            <v>3803</v>
          </cell>
          <cell r="J3098">
            <v>0.13330475929978117</v>
          </cell>
        </row>
        <row r="3099">
          <cell r="I3099">
            <v>3804</v>
          </cell>
          <cell r="J3099">
            <v>0.13330743982494528</v>
          </cell>
        </row>
        <row r="3100">
          <cell r="I3100">
            <v>3805</v>
          </cell>
          <cell r="J3100">
            <v>0.13331012035010939</v>
          </cell>
        </row>
        <row r="3101">
          <cell r="I3101">
            <v>3806</v>
          </cell>
          <cell r="J3101">
            <v>0.1333128008752735</v>
          </cell>
        </row>
        <row r="3102">
          <cell r="I3102">
            <v>3807</v>
          </cell>
          <cell r="J3102">
            <v>0.13331548140043764</v>
          </cell>
        </row>
        <row r="3103">
          <cell r="I3103">
            <v>3808</v>
          </cell>
          <cell r="J3103">
            <v>0.13331816192560175</v>
          </cell>
        </row>
        <row r="3104">
          <cell r="I3104">
            <v>3809</v>
          </cell>
          <cell r="J3104">
            <v>0.13332084245076586</v>
          </cell>
        </row>
        <row r="3105">
          <cell r="I3105">
            <v>3810</v>
          </cell>
          <cell r="J3105">
            <v>0.13332352297592998</v>
          </cell>
        </row>
        <row r="3106">
          <cell r="I3106">
            <v>3811</v>
          </cell>
          <cell r="J3106">
            <v>0.13332620350109409</v>
          </cell>
        </row>
        <row r="3107">
          <cell r="I3107">
            <v>3812</v>
          </cell>
          <cell r="J3107">
            <v>0.1333288840262582</v>
          </cell>
        </row>
        <row r="3108">
          <cell r="I3108">
            <v>3813</v>
          </cell>
          <cell r="J3108">
            <v>0.13333156455142231</v>
          </cell>
        </row>
        <row r="3109">
          <cell r="I3109">
            <v>3814</v>
          </cell>
          <cell r="J3109">
            <v>0.13333424507658642</v>
          </cell>
        </row>
        <row r="3110">
          <cell r="I3110">
            <v>3815</v>
          </cell>
          <cell r="J3110">
            <v>0.13333692560175053</v>
          </cell>
        </row>
        <row r="3111">
          <cell r="I3111">
            <v>3816</v>
          </cell>
          <cell r="J3111">
            <v>0.13333960612691464</v>
          </cell>
        </row>
        <row r="3112">
          <cell r="I3112">
            <v>3817</v>
          </cell>
          <cell r="J3112">
            <v>0.13334228665207876</v>
          </cell>
        </row>
        <row r="3113">
          <cell r="I3113">
            <v>3818</v>
          </cell>
          <cell r="J3113">
            <v>0.13334496717724287</v>
          </cell>
        </row>
        <row r="3114">
          <cell r="I3114">
            <v>3819</v>
          </cell>
          <cell r="J3114">
            <v>0.13334764770240701</v>
          </cell>
        </row>
        <row r="3115">
          <cell r="I3115">
            <v>3820</v>
          </cell>
          <cell r="J3115">
            <v>0.13335032822757112</v>
          </cell>
        </row>
        <row r="3116">
          <cell r="I3116">
            <v>3821</v>
          </cell>
          <cell r="J3116">
            <v>0.13335300875273523</v>
          </cell>
        </row>
        <row r="3117">
          <cell r="I3117">
            <v>3822</v>
          </cell>
          <cell r="J3117">
            <v>0.13335568927789934</v>
          </cell>
        </row>
        <row r="3118">
          <cell r="I3118">
            <v>3823</v>
          </cell>
          <cell r="J3118">
            <v>0.13335836980306345</v>
          </cell>
        </row>
        <row r="3119">
          <cell r="I3119">
            <v>3824</v>
          </cell>
          <cell r="J3119">
            <v>0.13336105032822756</v>
          </cell>
        </row>
        <row r="3120">
          <cell r="I3120">
            <v>3825</v>
          </cell>
          <cell r="J3120">
            <v>0.13336373085339168</v>
          </cell>
        </row>
        <row r="3121">
          <cell r="I3121">
            <v>3826</v>
          </cell>
          <cell r="J3121">
            <v>0.13336641137855579</v>
          </cell>
        </row>
        <row r="3122">
          <cell r="I3122">
            <v>3827</v>
          </cell>
          <cell r="J3122">
            <v>0.1333690919037199</v>
          </cell>
        </row>
        <row r="3123">
          <cell r="I3123">
            <v>3828</v>
          </cell>
          <cell r="J3123">
            <v>0.13337177242888401</v>
          </cell>
        </row>
        <row r="3124">
          <cell r="I3124">
            <v>3829</v>
          </cell>
          <cell r="J3124">
            <v>0.13337445295404812</v>
          </cell>
        </row>
        <row r="3125">
          <cell r="I3125">
            <v>3830</v>
          </cell>
          <cell r="J3125">
            <v>0.13337713347921223</v>
          </cell>
        </row>
        <row r="3126">
          <cell r="I3126">
            <v>3831</v>
          </cell>
          <cell r="J3126">
            <v>0.13337981400437635</v>
          </cell>
        </row>
        <row r="3127">
          <cell r="I3127">
            <v>3832</v>
          </cell>
          <cell r="J3127">
            <v>0.13338249452954049</v>
          </cell>
        </row>
        <row r="3128">
          <cell r="I3128">
            <v>3833</v>
          </cell>
          <cell r="J3128">
            <v>0.1333851750547046</v>
          </cell>
        </row>
        <row r="3129">
          <cell r="I3129">
            <v>3834</v>
          </cell>
          <cell r="J3129">
            <v>0.13338785557986871</v>
          </cell>
        </row>
        <row r="3130">
          <cell r="I3130">
            <v>3835</v>
          </cell>
          <cell r="J3130">
            <v>0.13339053610503282</v>
          </cell>
        </row>
        <row r="3131">
          <cell r="I3131">
            <v>3836</v>
          </cell>
          <cell r="J3131">
            <v>0.13339321663019693</v>
          </cell>
        </row>
        <row r="3132">
          <cell r="I3132">
            <v>3837</v>
          </cell>
          <cell r="J3132">
            <v>0.13339589715536104</v>
          </cell>
        </row>
        <row r="3133">
          <cell r="I3133">
            <v>3838</v>
          </cell>
          <cell r="J3133">
            <v>0.13339857768052515</v>
          </cell>
        </row>
        <row r="3134">
          <cell r="I3134">
            <v>3839</v>
          </cell>
          <cell r="J3134">
            <v>0.13340125820568927</v>
          </cell>
        </row>
        <row r="3135">
          <cell r="I3135">
            <v>3840</v>
          </cell>
          <cell r="J3135">
            <v>0.13340393873085338</v>
          </cell>
        </row>
        <row r="3136">
          <cell r="I3136">
            <v>3841</v>
          </cell>
          <cell r="J3136">
            <v>0.13340661925601749</v>
          </cell>
        </row>
        <row r="3137">
          <cell r="I3137">
            <v>3842</v>
          </cell>
          <cell r="J3137">
            <v>0.1334092997811816</v>
          </cell>
        </row>
        <row r="3138">
          <cell r="I3138">
            <v>3843</v>
          </cell>
          <cell r="J3138">
            <v>0.13341198030634571</v>
          </cell>
        </row>
        <row r="3139">
          <cell r="I3139">
            <v>3844</v>
          </cell>
          <cell r="J3139">
            <v>0.13341466083150985</v>
          </cell>
        </row>
        <row r="3140">
          <cell r="I3140">
            <v>3845</v>
          </cell>
          <cell r="J3140">
            <v>0.13341734135667396</v>
          </cell>
        </row>
        <row r="3141">
          <cell r="I3141">
            <v>3846</v>
          </cell>
          <cell r="J3141">
            <v>0.13342002188183807</v>
          </cell>
        </row>
        <row r="3142">
          <cell r="I3142">
            <v>3847</v>
          </cell>
          <cell r="J3142">
            <v>0.13342270240700219</v>
          </cell>
        </row>
        <row r="3143">
          <cell r="I3143">
            <v>3848</v>
          </cell>
          <cell r="J3143">
            <v>0.1334253829321663</v>
          </cell>
        </row>
        <row r="3144">
          <cell r="I3144">
            <v>3849</v>
          </cell>
          <cell r="J3144">
            <v>0.13342806345733041</v>
          </cell>
        </row>
        <row r="3145">
          <cell r="I3145">
            <v>3850</v>
          </cell>
          <cell r="J3145">
            <v>0.13343074398249452</v>
          </cell>
        </row>
        <row r="3146">
          <cell r="I3146">
            <v>3851</v>
          </cell>
          <cell r="J3146">
            <v>0.13343342450765863</v>
          </cell>
        </row>
        <row r="3147">
          <cell r="I3147">
            <v>3852</v>
          </cell>
          <cell r="J3147">
            <v>0.13343610503282274</v>
          </cell>
        </row>
        <row r="3148">
          <cell r="I3148">
            <v>3853</v>
          </cell>
          <cell r="J3148">
            <v>0.13343878555798686</v>
          </cell>
        </row>
        <row r="3149">
          <cell r="I3149">
            <v>3854</v>
          </cell>
          <cell r="J3149">
            <v>0.13344146608315097</v>
          </cell>
        </row>
        <row r="3150">
          <cell r="I3150">
            <v>3855</v>
          </cell>
          <cell r="J3150">
            <v>0.13344414660831508</v>
          </cell>
        </row>
        <row r="3151">
          <cell r="I3151">
            <v>3856</v>
          </cell>
          <cell r="J3151">
            <v>0.13344682713347922</v>
          </cell>
        </row>
        <row r="3152">
          <cell r="I3152">
            <v>3857</v>
          </cell>
          <cell r="J3152">
            <v>0.13344950765864333</v>
          </cell>
        </row>
        <row r="3153">
          <cell r="I3153">
            <v>3858</v>
          </cell>
          <cell r="J3153">
            <v>0.13345218818380744</v>
          </cell>
        </row>
        <row r="3154">
          <cell r="I3154">
            <v>3859</v>
          </cell>
          <cell r="J3154">
            <v>0.13345486870897155</v>
          </cell>
        </row>
        <row r="3155">
          <cell r="I3155">
            <v>3860</v>
          </cell>
          <cell r="J3155">
            <v>0.13345754923413566</v>
          </cell>
        </row>
        <row r="3156">
          <cell r="I3156">
            <v>3861</v>
          </cell>
          <cell r="J3156">
            <v>0.13346022975929978</v>
          </cell>
        </row>
        <row r="3157">
          <cell r="I3157">
            <v>3862</v>
          </cell>
          <cell r="J3157">
            <v>0.13346291028446389</v>
          </cell>
        </row>
        <row r="3158">
          <cell r="I3158">
            <v>3863</v>
          </cell>
          <cell r="J3158">
            <v>0.133465590809628</v>
          </cell>
        </row>
        <row r="3159">
          <cell r="I3159">
            <v>3864</v>
          </cell>
          <cell r="J3159">
            <v>0.13346827133479211</v>
          </cell>
        </row>
        <row r="3160">
          <cell r="I3160">
            <v>3865</v>
          </cell>
          <cell r="J3160">
            <v>0.13347095185995622</v>
          </cell>
        </row>
        <row r="3161">
          <cell r="I3161">
            <v>3866</v>
          </cell>
          <cell r="J3161">
            <v>0.13347363238512033</v>
          </cell>
        </row>
        <row r="3162">
          <cell r="I3162">
            <v>3867</v>
          </cell>
          <cell r="J3162">
            <v>0.13347631291028444</v>
          </cell>
        </row>
        <row r="3163">
          <cell r="I3163">
            <v>3868</v>
          </cell>
          <cell r="J3163">
            <v>0.13347899343544856</v>
          </cell>
        </row>
        <row r="3164">
          <cell r="I3164">
            <v>3869</v>
          </cell>
          <cell r="J3164">
            <v>0.1334816739606127</v>
          </cell>
        </row>
        <row r="3165">
          <cell r="I3165">
            <v>3870</v>
          </cell>
          <cell r="J3165">
            <v>0.13348435448577681</v>
          </cell>
        </row>
        <row r="3166">
          <cell r="I3166">
            <v>3871</v>
          </cell>
          <cell r="J3166">
            <v>0.13348703501094092</v>
          </cell>
        </row>
        <row r="3167">
          <cell r="I3167">
            <v>3872</v>
          </cell>
          <cell r="J3167">
            <v>0.13348971553610503</v>
          </cell>
        </row>
        <row r="3168">
          <cell r="I3168">
            <v>3873</v>
          </cell>
          <cell r="J3168">
            <v>0.13349239606126914</v>
          </cell>
        </row>
        <row r="3169">
          <cell r="I3169">
            <v>3874</v>
          </cell>
          <cell r="J3169">
            <v>0.13349507658643325</v>
          </cell>
        </row>
        <row r="3170">
          <cell r="I3170">
            <v>3875</v>
          </cell>
          <cell r="J3170">
            <v>0.13349775711159736</v>
          </cell>
        </row>
        <row r="3171">
          <cell r="I3171">
            <v>3876</v>
          </cell>
          <cell r="J3171">
            <v>0.13350043763676148</v>
          </cell>
        </row>
        <row r="3172">
          <cell r="I3172">
            <v>3877</v>
          </cell>
          <cell r="J3172">
            <v>0.13350311816192559</v>
          </cell>
        </row>
        <row r="3173">
          <cell r="I3173">
            <v>3878</v>
          </cell>
          <cell r="J3173">
            <v>0.1335057986870897</v>
          </cell>
        </row>
        <row r="3174">
          <cell r="I3174">
            <v>3879</v>
          </cell>
          <cell r="J3174">
            <v>0.13350847921225381</v>
          </cell>
        </row>
        <row r="3175">
          <cell r="I3175">
            <v>3880</v>
          </cell>
          <cell r="J3175">
            <v>0.13351115973741792</v>
          </cell>
        </row>
        <row r="3176">
          <cell r="I3176">
            <v>3881</v>
          </cell>
          <cell r="J3176">
            <v>0.13351384026258206</v>
          </cell>
        </row>
        <row r="3177">
          <cell r="I3177">
            <v>3882</v>
          </cell>
          <cell r="J3177">
            <v>0.13351652078774617</v>
          </cell>
        </row>
        <row r="3178">
          <cell r="I3178">
            <v>3883</v>
          </cell>
          <cell r="J3178">
            <v>0.13351920131291029</v>
          </cell>
        </row>
        <row r="3179">
          <cell r="I3179">
            <v>3884</v>
          </cell>
          <cell r="J3179">
            <v>0.1335218818380744</v>
          </cell>
        </row>
        <row r="3180">
          <cell r="I3180">
            <v>3885</v>
          </cell>
          <cell r="J3180">
            <v>0.13352456236323851</v>
          </cell>
        </row>
        <row r="3181">
          <cell r="I3181">
            <v>3886</v>
          </cell>
          <cell r="J3181">
            <v>0.13352724288840262</v>
          </cell>
        </row>
        <row r="3182">
          <cell r="I3182">
            <v>3887</v>
          </cell>
          <cell r="J3182">
            <v>0.13352992341356673</v>
          </cell>
        </row>
        <row r="3183">
          <cell r="I3183">
            <v>3888</v>
          </cell>
          <cell r="J3183">
            <v>0.13353260393873084</v>
          </cell>
        </row>
        <row r="3184">
          <cell r="I3184">
            <v>3889</v>
          </cell>
          <cell r="J3184">
            <v>0.13353528446389495</v>
          </cell>
        </row>
        <row r="3185">
          <cell r="I3185">
            <v>3890</v>
          </cell>
          <cell r="J3185">
            <v>0.13353796498905907</v>
          </cell>
        </row>
        <row r="3186">
          <cell r="I3186">
            <v>3891</v>
          </cell>
          <cell r="J3186">
            <v>0.13354064551422318</v>
          </cell>
        </row>
        <row r="3187">
          <cell r="I3187">
            <v>3892</v>
          </cell>
          <cell r="J3187">
            <v>0.13354332603938729</v>
          </cell>
        </row>
        <row r="3188">
          <cell r="I3188">
            <v>3893</v>
          </cell>
          <cell r="J3188">
            <v>0.13354600656455143</v>
          </cell>
        </row>
        <row r="3189">
          <cell r="I3189">
            <v>3894</v>
          </cell>
          <cell r="J3189">
            <v>0.13354868708971554</v>
          </cell>
        </row>
        <row r="3190">
          <cell r="I3190">
            <v>3895</v>
          </cell>
          <cell r="J3190">
            <v>0.13355136761487965</v>
          </cell>
        </row>
        <row r="3191">
          <cell r="I3191">
            <v>3896</v>
          </cell>
          <cell r="J3191">
            <v>0.13355404814004376</v>
          </cell>
        </row>
        <row r="3192">
          <cell r="I3192">
            <v>3897</v>
          </cell>
          <cell r="J3192">
            <v>0.13355672866520787</v>
          </cell>
        </row>
        <row r="3193">
          <cell r="I3193">
            <v>3898</v>
          </cell>
          <cell r="J3193">
            <v>0.13355940919037199</v>
          </cell>
        </row>
        <row r="3194">
          <cell r="I3194">
            <v>3899</v>
          </cell>
          <cell r="J3194">
            <v>0.1335620897155361</v>
          </cell>
        </row>
        <row r="3195">
          <cell r="I3195">
            <v>3900</v>
          </cell>
          <cell r="J3195">
            <v>0.13356477024070021</v>
          </cell>
        </row>
        <row r="3196">
          <cell r="I3196">
            <v>3901</v>
          </cell>
          <cell r="J3196">
            <v>0.13356745076586432</v>
          </cell>
        </row>
        <row r="3197">
          <cell r="I3197">
            <v>3902</v>
          </cell>
          <cell r="J3197">
            <v>0.13357013129102843</v>
          </cell>
        </row>
        <row r="3198">
          <cell r="I3198">
            <v>3903</v>
          </cell>
          <cell r="J3198">
            <v>0.13357281181619254</v>
          </cell>
        </row>
        <row r="3199">
          <cell r="I3199">
            <v>3904</v>
          </cell>
          <cell r="J3199">
            <v>0.13357549234135666</v>
          </cell>
        </row>
        <row r="3200">
          <cell r="I3200">
            <v>3905</v>
          </cell>
          <cell r="J3200">
            <v>0.13357817286652077</v>
          </cell>
        </row>
        <row r="3201">
          <cell r="I3201">
            <v>3906</v>
          </cell>
          <cell r="J3201">
            <v>0.13358085339168491</v>
          </cell>
        </row>
        <row r="3202">
          <cell r="I3202">
            <v>3907</v>
          </cell>
          <cell r="J3202">
            <v>0.13358353391684902</v>
          </cell>
        </row>
        <row r="3203">
          <cell r="I3203">
            <v>3908</v>
          </cell>
          <cell r="J3203">
            <v>0.13358621444201313</v>
          </cell>
        </row>
        <row r="3204">
          <cell r="I3204">
            <v>3909</v>
          </cell>
          <cell r="J3204">
            <v>0.13358889496717724</v>
          </cell>
        </row>
        <row r="3205">
          <cell r="I3205">
            <v>3910</v>
          </cell>
          <cell r="J3205">
            <v>0.13359157549234135</v>
          </cell>
        </row>
        <row r="3206">
          <cell r="I3206">
            <v>3911</v>
          </cell>
          <cell r="J3206">
            <v>0.13359425601750546</v>
          </cell>
        </row>
        <row r="3207">
          <cell r="I3207">
            <v>3912</v>
          </cell>
          <cell r="J3207">
            <v>0.13359693654266958</v>
          </cell>
        </row>
        <row r="3208">
          <cell r="I3208">
            <v>3913</v>
          </cell>
          <cell r="J3208">
            <v>0.13359961706783369</v>
          </cell>
        </row>
        <row r="3209">
          <cell r="I3209">
            <v>3914</v>
          </cell>
          <cell r="J3209">
            <v>0.1336022975929978</v>
          </cell>
        </row>
        <row r="3210">
          <cell r="I3210">
            <v>3915</v>
          </cell>
          <cell r="J3210">
            <v>0.13360497811816191</v>
          </cell>
        </row>
        <row r="3211">
          <cell r="I3211">
            <v>3916</v>
          </cell>
          <cell r="J3211">
            <v>0.13360765864332602</v>
          </cell>
        </row>
        <row r="3212">
          <cell r="I3212">
            <v>3917</v>
          </cell>
          <cell r="J3212">
            <v>0.13361033916849013</v>
          </cell>
        </row>
        <row r="3213">
          <cell r="I3213">
            <v>3918</v>
          </cell>
          <cell r="J3213">
            <v>0.13361301969365427</v>
          </cell>
        </row>
        <row r="3214">
          <cell r="I3214">
            <v>3919</v>
          </cell>
          <cell r="J3214">
            <v>0.13361570021881838</v>
          </cell>
        </row>
        <row r="3215">
          <cell r="I3215">
            <v>3920</v>
          </cell>
          <cell r="J3215">
            <v>0.1336183807439825</v>
          </cell>
        </row>
        <row r="3216">
          <cell r="I3216">
            <v>3921</v>
          </cell>
          <cell r="J3216">
            <v>0.13362106126914661</v>
          </cell>
        </row>
        <row r="3217">
          <cell r="I3217">
            <v>3922</v>
          </cell>
          <cell r="J3217">
            <v>0.13362374179431072</v>
          </cell>
        </row>
        <row r="3218">
          <cell r="I3218">
            <v>3923</v>
          </cell>
          <cell r="J3218">
            <v>0.13362642231947483</v>
          </cell>
        </row>
        <row r="3219">
          <cell r="I3219">
            <v>3924</v>
          </cell>
          <cell r="J3219">
            <v>0.13362910284463894</v>
          </cell>
        </row>
        <row r="3220">
          <cell r="I3220">
            <v>3925</v>
          </cell>
          <cell r="J3220">
            <v>0.13363178336980305</v>
          </cell>
        </row>
        <row r="3221">
          <cell r="I3221">
            <v>3926</v>
          </cell>
          <cell r="J3221">
            <v>0.13363446389496716</v>
          </cell>
        </row>
        <row r="3222">
          <cell r="I3222">
            <v>3927</v>
          </cell>
          <cell r="J3222">
            <v>0.13363714442013128</v>
          </cell>
        </row>
        <row r="3223">
          <cell r="I3223">
            <v>3928</v>
          </cell>
          <cell r="J3223">
            <v>0.13363982494529539</v>
          </cell>
        </row>
        <row r="3224">
          <cell r="I3224">
            <v>3929</v>
          </cell>
          <cell r="J3224">
            <v>0.1336425054704595</v>
          </cell>
        </row>
        <row r="3225">
          <cell r="I3225">
            <v>3930</v>
          </cell>
          <cell r="J3225">
            <v>0.13364518599562364</v>
          </cell>
        </row>
        <row r="3226">
          <cell r="I3226">
            <v>3931</v>
          </cell>
          <cell r="J3226">
            <v>0.13364786652078775</v>
          </cell>
        </row>
        <row r="3227">
          <cell r="I3227">
            <v>3932</v>
          </cell>
          <cell r="J3227">
            <v>0.13365054704595186</v>
          </cell>
        </row>
        <row r="3228">
          <cell r="I3228">
            <v>3933</v>
          </cell>
          <cell r="J3228">
            <v>0.13365322757111597</v>
          </cell>
        </row>
        <row r="3229">
          <cell r="I3229">
            <v>3934</v>
          </cell>
          <cell r="J3229">
            <v>0.13365590809628008</v>
          </cell>
        </row>
        <row r="3230">
          <cell r="I3230">
            <v>3935</v>
          </cell>
          <cell r="J3230">
            <v>0.1336585886214442</v>
          </cell>
        </row>
        <row r="3231">
          <cell r="I3231">
            <v>3936</v>
          </cell>
          <cell r="J3231">
            <v>0.13366126914660831</v>
          </cell>
        </row>
        <row r="3232">
          <cell r="I3232">
            <v>3937</v>
          </cell>
          <cell r="J3232">
            <v>0.13366394967177242</v>
          </cell>
        </row>
        <row r="3233">
          <cell r="I3233">
            <v>3938</v>
          </cell>
          <cell r="J3233">
            <v>0.13366663019693653</v>
          </cell>
        </row>
        <row r="3234">
          <cell r="I3234">
            <v>3939</v>
          </cell>
          <cell r="J3234">
            <v>0.13366931072210064</v>
          </cell>
        </row>
        <row r="3235">
          <cell r="I3235">
            <v>3940</v>
          </cell>
          <cell r="J3235">
            <v>0.13367199124726475</v>
          </cell>
        </row>
        <row r="3236">
          <cell r="I3236">
            <v>3941</v>
          </cell>
          <cell r="J3236">
            <v>0.13367467177242887</v>
          </cell>
        </row>
        <row r="3237">
          <cell r="I3237">
            <v>3942</v>
          </cell>
          <cell r="J3237">
            <v>0.13367735229759298</v>
          </cell>
        </row>
        <row r="3238">
          <cell r="I3238">
            <v>3943</v>
          </cell>
          <cell r="J3238">
            <v>0.13368003282275712</v>
          </cell>
        </row>
        <row r="3239">
          <cell r="I3239">
            <v>3944</v>
          </cell>
          <cell r="J3239">
            <v>0.13368271334792123</v>
          </cell>
        </row>
        <row r="3240">
          <cell r="I3240">
            <v>3945</v>
          </cell>
          <cell r="J3240">
            <v>0.13368539387308534</v>
          </cell>
        </row>
        <row r="3241">
          <cell r="I3241">
            <v>3946</v>
          </cell>
          <cell r="J3241">
            <v>0.13368807439824945</v>
          </cell>
        </row>
        <row r="3242">
          <cell r="I3242">
            <v>3947</v>
          </cell>
          <cell r="J3242">
            <v>0.13369075492341356</v>
          </cell>
        </row>
        <row r="3243">
          <cell r="I3243">
            <v>3948</v>
          </cell>
          <cell r="J3243">
            <v>0.13369343544857767</v>
          </cell>
        </row>
        <row r="3244">
          <cell r="I3244">
            <v>3949</v>
          </cell>
          <cell r="J3244">
            <v>0.13369611597374179</v>
          </cell>
        </row>
        <row r="3245">
          <cell r="I3245">
            <v>3950</v>
          </cell>
          <cell r="J3245">
            <v>0.1336987964989059</v>
          </cell>
        </row>
        <row r="3246">
          <cell r="I3246">
            <v>3951</v>
          </cell>
          <cell r="J3246">
            <v>0.13370147702407001</v>
          </cell>
        </row>
        <row r="3247">
          <cell r="I3247">
            <v>3952</v>
          </cell>
          <cell r="J3247">
            <v>0.13370415754923412</v>
          </cell>
        </row>
        <row r="3248">
          <cell r="I3248">
            <v>3953</v>
          </cell>
          <cell r="J3248">
            <v>0.13370683807439823</v>
          </cell>
        </row>
        <row r="3249">
          <cell r="I3249">
            <v>3954</v>
          </cell>
          <cell r="J3249">
            <v>0.13370951859956234</v>
          </cell>
        </row>
        <row r="3250">
          <cell r="I3250">
            <v>3955</v>
          </cell>
          <cell r="J3250">
            <v>0.13371219912472648</v>
          </cell>
        </row>
        <row r="3251">
          <cell r="I3251">
            <v>3956</v>
          </cell>
          <cell r="J3251">
            <v>0.13371487964989059</v>
          </cell>
        </row>
        <row r="3252">
          <cell r="I3252">
            <v>3957</v>
          </cell>
          <cell r="J3252">
            <v>0.13371756017505471</v>
          </cell>
        </row>
        <row r="3253">
          <cell r="I3253">
            <v>3958</v>
          </cell>
          <cell r="J3253">
            <v>0.13372024070021882</v>
          </cell>
        </row>
        <row r="3254">
          <cell r="I3254">
            <v>3959</v>
          </cell>
          <cell r="J3254">
            <v>0.13372292122538293</v>
          </cell>
        </row>
        <row r="3255">
          <cell r="I3255">
            <v>3960</v>
          </cell>
          <cell r="J3255">
            <v>0.13372560175054704</v>
          </cell>
        </row>
        <row r="3256">
          <cell r="I3256">
            <v>3961</v>
          </cell>
          <cell r="J3256">
            <v>0.13372828227571115</v>
          </cell>
        </row>
        <row r="3257">
          <cell r="I3257">
            <v>3962</v>
          </cell>
          <cell r="J3257">
            <v>0.13373096280087526</v>
          </cell>
        </row>
        <row r="3258">
          <cell r="I3258">
            <v>3963</v>
          </cell>
          <cell r="J3258">
            <v>0.13373364332603938</v>
          </cell>
        </row>
        <row r="3259">
          <cell r="I3259">
            <v>3964</v>
          </cell>
          <cell r="J3259">
            <v>0.13373632385120349</v>
          </cell>
        </row>
        <row r="3260">
          <cell r="I3260">
            <v>3965</v>
          </cell>
          <cell r="J3260">
            <v>0.1337390043763676</v>
          </cell>
        </row>
        <row r="3261">
          <cell r="I3261">
            <v>3966</v>
          </cell>
          <cell r="J3261">
            <v>0.13374168490153171</v>
          </cell>
        </row>
        <row r="3262">
          <cell r="I3262">
            <v>3967</v>
          </cell>
          <cell r="J3262">
            <v>0.13374436542669585</v>
          </cell>
        </row>
        <row r="3263">
          <cell r="I3263">
            <v>3968</v>
          </cell>
          <cell r="J3263">
            <v>0.13374704595185996</v>
          </cell>
        </row>
        <row r="3264">
          <cell r="I3264">
            <v>3969</v>
          </cell>
          <cell r="J3264">
            <v>0.13374972647702407</v>
          </cell>
        </row>
        <row r="3265">
          <cell r="I3265">
            <v>3970</v>
          </cell>
          <cell r="J3265">
            <v>0.13375240700218818</v>
          </cell>
        </row>
        <row r="3266">
          <cell r="I3266">
            <v>3971</v>
          </cell>
          <cell r="J3266">
            <v>0.1337550875273523</v>
          </cell>
        </row>
        <row r="3267">
          <cell r="I3267">
            <v>3972</v>
          </cell>
          <cell r="J3267">
            <v>0.13375776805251641</v>
          </cell>
        </row>
        <row r="3268">
          <cell r="I3268">
            <v>3973</v>
          </cell>
          <cell r="J3268">
            <v>0.13376044857768052</v>
          </cell>
        </row>
        <row r="3269">
          <cell r="I3269">
            <v>3974</v>
          </cell>
          <cell r="J3269">
            <v>0.13376312910284463</v>
          </cell>
        </row>
        <row r="3270">
          <cell r="I3270">
            <v>3975</v>
          </cell>
          <cell r="J3270">
            <v>0.13376580962800874</v>
          </cell>
        </row>
        <row r="3271">
          <cell r="I3271">
            <v>3976</v>
          </cell>
          <cell r="J3271">
            <v>0.13376849015317285</v>
          </cell>
        </row>
        <row r="3272">
          <cell r="I3272">
            <v>3977</v>
          </cell>
          <cell r="J3272">
            <v>0.13377117067833696</v>
          </cell>
        </row>
        <row r="3273">
          <cell r="I3273">
            <v>3978</v>
          </cell>
          <cell r="J3273">
            <v>0.13377385120350108</v>
          </cell>
        </row>
        <row r="3274">
          <cell r="I3274">
            <v>3979</v>
          </cell>
          <cell r="J3274">
            <v>0.13377653172866519</v>
          </cell>
        </row>
        <row r="3275">
          <cell r="I3275">
            <v>3980</v>
          </cell>
          <cell r="J3275">
            <v>0.13377921225382933</v>
          </cell>
        </row>
        <row r="3276">
          <cell r="I3276">
            <v>3981</v>
          </cell>
          <cell r="J3276">
            <v>0.13378189277899344</v>
          </cell>
        </row>
        <row r="3277">
          <cell r="I3277">
            <v>3982</v>
          </cell>
          <cell r="J3277">
            <v>0.13378457330415755</v>
          </cell>
        </row>
        <row r="3278">
          <cell r="I3278">
            <v>3983</v>
          </cell>
          <cell r="J3278">
            <v>0.13378725382932166</v>
          </cell>
        </row>
        <row r="3279">
          <cell r="I3279">
            <v>3984</v>
          </cell>
          <cell r="J3279">
            <v>0.13378993435448577</v>
          </cell>
        </row>
        <row r="3280">
          <cell r="I3280">
            <v>3985</v>
          </cell>
          <cell r="J3280">
            <v>0.13379261487964988</v>
          </cell>
        </row>
        <row r="3281">
          <cell r="I3281">
            <v>3986</v>
          </cell>
          <cell r="J3281">
            <v>0.133795295404814</v>
          </cell>
        </row>
        <row r="3282">
          <cell r="I3282">
            <v>3987</v>
          </cell>
          <cell r="J3282">
            <v>0.13379797592997811</v>
          </cell>
        </row>
        <row r="3283">
          <cell r="I3283">
            <v>3988</v>
          </cell>
          <cell r="J3283">
            <v>0.13380065645514222</v>
          </cell>
        </row>
        <row r="3284">
          <cell r="I3284">
            <v>3989</v>
          </cell>
          <cell r="J3284">
            <v>0.13380333698030633</v>
          </cell>
        </row>
        <row r="3285">
          <cell r="I3285">
            <v>3990</v>
          </cell>
          <cell r="J3285">
            <v>0.13380601750547044</v>
          </cell>
        </row>
        <row r="3286">
          <cell r="I3286">
            <v>3991</v>
          </cell>
          <cell r="J3286">
            <v>0.13380869803063455</v>
          </cell>
        </row>
        <row r="3287">
          <cell r="I3287">
            <v>3992</v>
          </cell>
          <cell r="J3287">
            <v>0.13381137855579869</v>
          </cell>
        </row>
        <row r="3288">
          <cell r="I3288">
            <v>3993</v>
          </cell>
          <cell r="J3288">
            <v>0.1338140590809628</v>
          </cell>
        </row>
        <row r="3289">
          <cell r="I3289">
            <v>3994</v>
          </cell>
          <cell r="J3289">
            <v>0.13381673960612692</v>
          </cell>
        </row>
        <row r="3290">
          <cell r="I3290">
            <v>3995</v>
          </cell>
          <cell r="J3290">
            <v>0.13381942013129103</v>
          </cell>
        </row>
        <row r="3291">
          <cell r="I3291">
            <v>3996</v>
          </cell>
          <cell r="J3291">
            <v>0.13382210065645514</v>
          </cell>
        </row>
        <row r="3292">
          <cell r="I3292">
            <v>3997</v>
          </cell>
          <cell r="J3292">
            <v>0.13382478118161925</v>
          </cell>
        </row>
        <row r="3293">
          <cell r="I3293">
            <v>3998</v>
          </cell>
          <cell r="J3293">
            <v>0.13382746170678336</v>
          </cell>
        </row>
        <row r="3294">
          <cell r="I3294">
            <v>3999</v>
          </cell>
          <cell r="J3294">
            <v>0.13383014223194747</v>
          </cell>
        </row>
        <row r="3295">
          <cell r="I3295">
            <v>4000</v>
          </cell>
          <cell r="J3295">
            <v>0.13383282275711159</v>
          </cell>
        </row>
        <row r="3296">
          <cell r="I3296">
            <v>4001</v>
          </cell>
          <cell r="J3296">
            <v>0.1338355032822757</v>
          </cell>
        </row>
        <row r="3297">
          <cell r="I3297">
            <v>4002</v>
          </cell>
          <cell r="J3297">
            <v>0.13383818380743981</v>
          </cell>
        </row>
        <row r="3298">
          <cell r="I3298">
            <v>4003</v>
          </cell>
          <cell r="J3298">
            <v>0.13384086433260392</v>
          </cell>
        </row>
        <row r="3299">
          <cell r="I3299">
            <v>4004</v>
          </cell>
          <cell r="J3299">
            <v>0.13384354485776806</v>
          </cell>
        </row>
        <row r="3300">
          <cell r="I3300">
            <v>4005</v>
          </cell>
          <cell r="J3300">
            <v>0.13384622538293217</v>
          </cell>
        </row>
        <row r="3301">
          <cell r="I3301">
            <v>4006</v>
          </cell>
          <cell r="J3301">
            <v>0.13384890590809628</v>
          </cell>
        </row>
        <row r="3302">
          <cell r="I3302">
            <v>4007</v>
          </cell>
          <cell r="J3302">
            <v>0.13385158643326039</v>
          </cell>
        </row>
        <row r="3303">
          <cell r="I3303">
            <v>4008</v>
          </cell>
          <cell r="J3303">
            <v>0.13385426695842451</v>
          </cell>
        </row>
        <row r="3304">
          <cell r="I3304">
            <v>4009</v>
          </cell>
          <cell r="J3304">
            <v>0.13385694748358862</v>
          </cell>
        </row>
        <row r="3305">
          <cell r="I3305">
            <v>4010</v>
          </cell>
          <cell r="J3305">
            <v>0.13385962800875273</v>
          </cell>
        </row>
        <row r="3306">
          <cell r="I3306">
            <v>4011</v>
          </cell>
          <cell r="J3306">
            <v>0.13386230853391684</v>
          </cell>
        </row>
        <row r="3307">
          <cell r="I3307">
            <v>4012</v>
          </cell>
          <cell r="J3307">
            <v>0.13386498905908095</v>
          </cell>
        </row>
        <row r="3308">
          <cell r="I3308">
            <v>4013</v>
          </cell>
          <cell r="J3308">
            <v>0.13386766958424506</v>
          </cell>
        </row>
        <row r="3309">
          <cell r="I3309">
            <v>4014</v>
          </cell>
          <cell r="J3309">
            <v>0.13387035010940918</v>
          </cell>
        </row>
        <row r="3310">
          <cell r="I3310">
            <v>4015</v>
          </cell>
          <cell r="J3310">
            <v>0.13387303063457329</v>
          </cell>
        </row>
        <row r="3311">
          <cell r="I3311">
            <v>4016</v>
          </cell>
          <cell r="J3311">
            <v>0.1338757111597374</v>
          </cell>
        </row>
        <row r="3312">
          <cell r="I3312">
            <v>4017</v>
          </cell>
          <cell r="J3312">
            <v>0.13387839168490154</v>
          </cell>
        </row>
        <row r="3313">
          <cell r="I3313">
            <v>4018</v>
          </cell>
          <cell r="J3313">
            <v>0.13388107221006565</v>
          </cell>
        </row>
        <row r="3314">
          <cell r="I3314">
            <v>4019</v>
          </cell>
          <cell r="J3314">
            <v>0.13388375273522976</v>
          </cell>
        </row>
        <row r="3315">
          <cell r="I3315">
            <v>4020</v>
          </cell>
          <cell r="J3315">
            <v>0.13388643326039387</v>
          </cell>
        </row>
        <row r="3316">
          <cell r="I3316">
            <v>4021</v>
          </cell>
          <cell r="J3316">
            <v>0.13388911378555798</v>
          </cell>
        </row>
        <row r="3317">
          <cell r="I3317">
            <v>4022</v>
          </cell>
          <cell r="J3317">
            <v>0.1338917943107221</v>
          </cell>
        </row>
        <row r="3318">
          <cell r="I3318">
            <v>4023</v>
          </cell>
          <cell r="J3318">
            <v>0.13389447483588621</v>
          </cell>
        </row>
        <row r="3319">
          <cell r="I3319">
            <v>4024</v>
          </cell>
          <cell r="J3319">
            <v>0.13389715536105032</v>
          </cell>
        </row>
        <row r="3320">
          <cell r="I3320">
            <v>4025</v>
          </cell>
          <cell r="J3320">
            <v>0.13389983588621443</v>
          </cell>
        </row>
        <row r="3321">
          <cell r="I3321">
            <v>4026</v>
          </cell>
          <cell r="J3321">
            <v>0.13390251641137854</v>
          </cell>
        </row>
        <row r="3322">
          <cell r="I3322">
            <v>4027</v>
          </cell>
          <cell r="J3322">
            <v>0.13390519693654265</v>
          </cell>
        </row>
        <row r="3323">
          <cell r="I3323">
            <v>4028</v>
          </cell>
          <cell r="J3323">
            <v>0.13390787746170676</v>
          </cell>
        </row>
        <row r="3324">
          <cell r="I3324">
            <v>4029</v>
          </cell>
          <cell r="J3324">
            <v>0.1339105579868709</v>
          </cell>
        </row>
        <row r="3325">
          <cell r="I3325">
            <v>4030</v>
          </cell>
          <cell r="J3325">
            <v>0.13391323851203502</v>
          </cell>
        </row>
        <row r="3326">
          <cell r="I3326">
            <v>4031</v>
          </cell>
          <cell r="J3326">
            <v>0.13391591903719913</v>
          </cell>
        </row>
        <row r="3327">
          <cell r="I3327">
            <v>4032</v>
          </cell>
          <cell r="J3327">
            <v>0.13391859956236324</v>
          </cell>
        </row>
        <row r="3328">
          <cell r="I3328">
            <v>4033</v>
          </cell>
          <cell r="J3328">
            <v>0.13392128008752735</v>
          </cell>
        </row>
        <row r="3329">
          <cell r="I3329">
            <v>4034</v>
          </cell>
          <cell r="J3329">
            <v>0.13392396061269146</v>
          </cell>
        </row>
        <row r="3330">
          <cell r="I3330">
            <v>4035</v>
          </cell>
          <cell r="J3330">
            <v>0.13392664113785557</v>
          </cell>
        </row>
        <row r="3331">
          <cell r="I3331">
            <v>4036</v>
          </cell>
          <cell r="J3331">
            <v>0.13392932166301968</v>
          </cell>
        </row>
        <row r="3332">
          <cell r="I3332">
            <v>4037</v>
          </cell>
          <cell r="J3332">
            <v>0.1339320021881838</v>
          </cell>
        </row>
        <row r="3333">
          <cell r="I3333">
            <v>4038</v>
          </cell>
          <cell r="J3333">
            <v>0.13393468271334791</v>
          </cell>
        </row>
        <row r="3334">
          <cell r="I3334">
            <v>4039</v>
          </cell>
          <cell r="J3334">
            <v>0.13393736323851202</v>
          </cell>
        </row>
        <row r="3335">
          <cell r="I3335">
            <v>4040</v>
          </cell>
          <cell r="J3335">
            <v>0.13394004376367613</v>
          </cell>
        </row>
        <row r="3336">
          <cell r="I3336">
            <v>4041</v>
          </cell>
          <cell r="J3336">
            <v>0.13394272428884024</v>
          </cell>
        </row>
        <row r="3337">
          <cell r="I3337">
            <v>4042</v>
          </cell>
          <cell r="J3337">
            <v>0.13394540481400438</v>
          </cell>
        </row>
        <row r="3338">
          <cell r="I3338">
            <v>4043</v>
          </cell>
          <cell r="J3338">
            <v>0.13394808533916849</v>
          </cell>
        </row>
        <row r="3339">
          <cell r="I3339">
            <v>4044</v>
          </cell>
          <cell r="J3339">
            <v>0.1339507658643326</v>
          </cell>
        </row>
        <row r="3340">
          <cell r="I3340">
            <v>4045</v>
          </cell>
          <cell r="J3340">
            <v>0.13395344638949672</v>
          </cell>
        </row>
        <row r="3341">
          <cell r="I3341">
            <v>4046</v>
          </cell>
          <cell r="J3341">
            <v>0.13395612691466083</v>
          </cell>
        </row>
        <row r="3342">
          <cell r="I3342">
            <v>4047</v>
          </cell>
          <cell r="J3342">
            <v>0.13395880743982494</v>
          </cell>
        </row>
        <row r="3343">
          <cell r="I3343">
            <v>4048</v>
          </cell>
          <cell r="J3343">
            <v>0.13396148796498905</v>
          </cell>
        </row>
        <row r="3344">
          <cell r="I3344">
            <v>4049</v>
          </cell>
          <cell r="J3344">
            <v>0.13396416849015316</v>
          </cell>
        </row>
        <row r="3345">
          <cell r="I3345">
            <v>4050</v>
          </cell>
          <cell r="J3345">
            <v>0.13396684901531727</v>
          </cell>
        </row>
        <row r="3346">
          <cell r="I3346">
            <v>4051</v>
          </cell>
          <cell r="J3346">
            <v>0.13396952954048139</v>
          </cell>
        </row>
        <row r="3347">
          <cell r="I3347">
            <v>4052</v>
          </cell>
          <cell r="J3347">
            <v>0.1339722100656455</v>
          </cell>
        </row>
        <row r="3348">
          <cell r="I3348">
            <v>4053</v>
          </cell>
          <cell r="J3348">
            <v>0.13397489059080961</v>
          </cell>
        </row>
        <row r="3349">
          <cell r="I3349">
            <v>4054</v>
          </cell>
          <cell r="J3349">
            <v>0.13397757111597375</v>
          </cell>
        </row>
        <row r="3350">
          <cell r="I3350">
            <v>4055</v>
          </cell>
          <cell r="J3350">
            <v>0.13398025164113786</v>
          </cell>
        </row>
        <row r="3351">
          <cell r="I3351">
            <v>4056</v>
          </cell>
          <cell r="J3351">
            <v>0.13398293216630197</v>
          </cell>
        </row>
        <row r="3352">
          <cell r="I3352">
            <v>4057</v>
          </cell>
          <cell r="J3352">
            <v>0.13398561269146608</v>
          </cell>
        </row>
        <row r="3353">
          <cell r="I3353">
            <v>4058</v>
          </cell>
          <cell r="J3353">
            <v>0.13398829321663019</v>
          </cell>
        </row>
        <row r="3354">
          <cell r="I3354">
            <v>4059</v>
          </cell>
          <cell r="J3354">
            <v>0.13399097374179431</v>
          </cell>
        </row>
        <row r="3355">
          <cell r="I3355">
            <v>4060</v>
          </cell>
          <cell r="J3355">
            <v>0.13399365426695842</v>
          </cell>
        </row>
        <row r="3356">
          <cell r="I3356">
            <v>4061</v>
          </cell>
          <cell r="J3356">
            <v>0.13399633479212253</v>
          </cell>
        </row>
        <row r="3357">
          <cell r="I3357">
            <v>4062</v>
          </cell>
          <cell r="J3357">
            <v>0.13399901531728664</v>
          </cell>
        </row>
        <row r="3358">
          <cell r="I3358">
            <v>4063</v>
          </cell>
          <cell r="J3358">
            <v>0.13400169584245075</v>
          </cell>
        </row>
        <row r="3359">
          <cell r="I3359">
            <v>4064</v>
          </cell>
          <cell r="J3359">
            <v>0.13400437636761486</v>
          </cell>
        </row>
        <row r="3360">
          <cell r="I3360">
            <v>4065</v>
          </cell>
          <cell r="J3360">
            <v>0.13400705689277898</v>
          </cell>
        </row>
        <row r="3361">
          <cell r="I3361">
            <v>4066</v>
          </cell>
          <cell r="J3361">
            <v>0.13400973741794311</v>
          </cell>
        </row>
        <row r="3362">
          <cell r="I3362">
            <v>4067</v>
          </cell>
          <cell r="J3362">
            <v>0.13401241794310723</v>
          </cell>
        </row>
        <row r="3363">
          <cell r="I3363">
            <v>4068</v>
          </cell>
          <cell r="J3363">
            <v>0.13401509846827134</v>
          </cell>
        </row>
        <row r="3364">
          <cell r="I3364">
            <v>4069</v>
          </cell>
          <cell r="J3364">
            <v>0.13401777899343545</v>
          </cell>
        </row>
        <row r="3365">
          <cell r="I3365">
            <v>4070</v>
          </cell>
          <cell r="J3365">
            <v>0.13402045951859956</v>
          </cell>
        </row>
        <row r="3366">
          <cell r="I3366">
            <v>4071</v>
          </cell>
          <cell r="J3366">
            <v>0.13402314004376367</v>
          </cell>
        </row>
        <row r="3367">
          <cell r="I3367">
            <v>4072</v>
          </cell>
          <cell r="J3367">
            <v>0.13402582056892778</v>
          </cell>
        </row>
        <row r="3368">
          <cell r="I3368">
            <v>4073</v>
          </cell>
          <cell r="J3368">
            <v>0.1340285010940919</v>
          </cell>
        </row>
        <row r="3369">
          <cell r="I3369">
            <v>4074</v>
          </cell>
          <cell r="J3369">
            <v>0.13403118161925601</v>
          </cell>
        </row>
        <row r="3370">
          <cell r="I3370">
            <v>4075</v>
          </cell>
          <cell r="J3370">
            <v>0.13403386214442012</v>
          </cell>
        </row>
        <row r="3371">
          <cell r="I3371">
            <v>4076</v>
          </cell>
          <cell r="J3371">
            <v>0.13403654266958423</v>
          </cell>
        </row>
        <row r="3372">
          <cell r="I3372">
            <v>4077</v>
          </cell>
          <cell r="J3372">
            <v>0.13403922319474834</v>
          </cell>
        </row>
        <row r="3373">
          <cell r="I3373">
            <v>4078</v>
          </cell>
          <cell r="J3373">
            <v>0.13404190371991245</v>
          </cell>
        </row>
        <row r="3374">
          <cell r="I3374">
            <v>4079</v>
          </cell>
          <cell r="J3374">
            <v>0.13404458424507659</v>
          </cell>
        </row>
        <row r="3375">
          <cell r="I3375">
            <v>4080</v>
          </cell>
          <cell r="J3375">
            <v>0.1340472647702407</v>
          </cell>
        </row>
        <row r="3376">
          <cell r="I3376">
            <v>4081</v>
          </cell>
          <cell r="J3376">
            <v>0.13404994529540482</v>
          </cell>
        </row>
        <row r="3377">
          <cell r="I3377">
            <v>4082</v>
          </cell>
          <cell r="J3377">
            <v>0.13405262582056893</v>
          </cell>
        </row>
        <row r="3378">
          <cell r="I3378">
            <v>4083</v>
          </cell>
          <cell r="J3378">
            <v>0.13405530634573304</v>
          </cell>
        </row>
        <row r="3379">
          <cell r="I3379">
            <v>4084</v>
          </cell>
          <cell r="J3379">
            <v>0.13405798687089715</v>
          </cell>
        </row>
        <row r="3380">
          <cell r="I3380">
            <v>4085</v>
          </cell>
          <cell r="J3380">
            <v>0.13406066739606126</v>
          </cell>
        </row>
        <row r="3381">
          <cell r="I3381">
            <v>4086</v>
          </cell>
          <cell r="J3381">
            <v>0.13406334792122537</v>
          </cell>
        </row>
        <row r="3382">
          <cell r="I3382">
            <v>4087</v>
          </cell>
          <cell r="J3382">
            <v>0.13406602844638948</v>
          </cell>
        </row>
        <row r="3383">
          <cell r="I3383">
            <v>4088</v>
          </cell>
          <cell r="J3383">
            <v>0.1340687089715536</v>
          </cell>
        </row>
        <row r="3384">
          <cell r="I3384">
            <v>4089</v>
          </cell>
          <cell r="J3384">
            <v>0.13407138949671771</v>
          </cell>
        </row>
        <row r="3385">
          <cell r="I3385">
            <v>4090</v>
          </cell>
          <cell r="J3385">
            <v>0.13407407002188182</v>
          </cell>
        </row>
        <row r="3386">
          <cell r="I3386">
            <v>4091</v>
          </cell>
          <cell r="J3386">
            <v>0.13407675054704596</v>
          </cell>
        </row>
        <row r="3387">
          <cell r="I3387">
            <v>4092</v>
          </cell>
          <cell r="J3387">
            <v>0.13407943107221007</v>
          </cell>
        </row>
        <row r="3388">
          <cell r="I3388">
            <v>4093</v>
          </cell>
          <cell r="J3388">
            <v>0.13408211159737418</v>
          </cell>
        </row>
        <row r="3389">
          <cell r="I3389">
            <v>4094</v>
          </cell>
          <cell r="J3389">
            <v>0.13408479212253829</v>
          </cell>
        </row>
        <row r="3390">
          <cell r="I3390">
            <v>4095</v>
          </cell>
          <cell r="J3390">
            <v>0.1340874726477024</v>
          </cell>
        </row>
        <row r="3391">
          <cell r="I3391">
            <v>4096</v>
          </cell>
          <cell r="J3391">
            <v>0.13409015317286652</v>
          </cell>
        </row>
        <row r="3392">
          <cell r="I3392">
            <v>4097</v>
          </cell>
          <cell r="J3392">
            <v>0.13409283369803063</v>
          </cell>
        </row>
        <row r="3393">
          <cell r="I3393">
            <v>4098</v>
          </cell>
          <cell r="J3393">
            <v>0.13409551422319474</v>
          </cell>
        </row>
        <row r="3394">
          <cell r="I3394">
            <v>4099</v>
          </cell>
          <cell r="J3394">
            <v>0.13409819474835885</v>
          </cell>
        </row>
        <row r="3395">
          <cell r="I3395">
            <v>4100</v>
          </cell>
          <cell r="J3395">
            <v>0.13410087527352296</v>
          </cell>
        </row>
        <row r="3396">
          <cell r="I3396">
            <v>4101</v>
          </cell>
          <cell r="J3396">
            <v>0.13410355579868707</v>
          </cell>
        </row>
        <row r="3397">
          <cell r="I3397">
            <v>4102</v>
          </cell>
          <cell r="J3397">
            <v>0.13410623632385119</v>
          </cell>
        </row>
        <row r="3398">
          <cell r="I3398">
            <v>4103</v>
          </cell>
          <cell r="J3398">
            <v>0.13410891684901532</v>
          </cell>
        </row>
        <row r="3399">
          <cell r="I3399">
            <v>4104</v>
          </cell>
          <cell r="J3399">
            <v>0.13411159737417944</v>
          </cell>
        </row>
        <row r="3400">
          <cell r="I3400">
            <v>4105</v>
          </cell>
          <cell r="J3400">
            <v>0.13411427789934355</v>
          </cell>
        </row>
        <row r="3401">
          <cell r="I3401">
            <v>4106</v>
          </cell>
          <cell r="J3401">
            <v>0.13411695842450766</v>
          </cell>
        </row>
        <row r="3402">
          <cell r="I3402">
            <v>4107</v>
          </cell>
          <cell r="J3402">
            <v>0.13411963894967177</v>
          </cell>
        </row>
        <row r="3403">
          <cell r="I3403">
            <v>4108</v>
          </cell>
          <cell r="J3403">
            <v>0.13412231947483588</v>
          </cell>
        </row>
        <row r="3404">
          <cell r="I3404">
            <v>4109</v>
          </cell>
          <cell r="J3404">
            <v>0.13412499999999999</v>
          </cell>
        </row>
        <row r="3405">
          <cell r="I3405">
            <v>4110</v>
          </cell>
          <cell r="J3405">
            <v>0.13412768052516411</v>
          </cell>
        </row>
        <row r="3406">
          <cell r="I3406">
            <v>4111</v>
          </cell>
          <cell r="J3406">
            <v>0.13413036105032822</v>
          </cell>
        </row>
        <row r="3407">
          <cell r="I3407">
            <v>4112</v>
          </cell>
          <cell r="J3407">
            <v>0.13413304157549233</v>
          </cell>
        </row>
        <row r="3408">
          <cell r="I3408">
            <v>4113</v>
          </cell>
          <cell r="J3408">
            <v>0.13413572210065644</v>
          </cell>
        </row>
        <row r="3409">
          <cell r="I3409">
            <v>4114</v>
          </cell>
          <cell r="J3409">
            <v>0.13413840262582055</v>
          </cell>
        </row>
        <row r="3410">
          <cell r="I3410">
            <v>4115</v>
          </cell>
          <cell r="J3410">
            <v>0.13414108315098466</v>
          </cell>
        </row>
        <row r="3411">
          <cell r="I3411">
            <v>4116</v>
          </cell>
          <cell r="J3411">
            <v>0.1341437636761488</v>
          </cell>
        </row>
        <row r="3412">
          <cell r="I3412">
            <v>4117</v>
          </cell>
          <cell r="J3412">
            <v>0.13414644420131291</v>
          </cell>
        </row>
        <row r="3413">
          <cell r="I3413">
            <v>4118</v>
          </cell>
          <cell r="J3413">
            <v>0.13414912472647703</v>
          </cell>
        </row>
        <row r="3414">
          <cell r="I3414">
            <v>4119</v>
          </cell>
          <cell r="J3414">
            <v>0.13415180525164114</v>
          </cell>
        </row>
        <row r="3415">
          <cell r="I3415">
            <v>4120</v>
          </cell>
          <cell r="J3415">
            <v>0.13415448577680525</v>
          </cell>
        </row>
        <row r="3416">
          <cell r="I3416">
            <v>4121</v>
          </cell>
          <cell r="J3416">
            <v>0.13415716630196936</v>
          </cell>
        </row>
        <row r="3417">
          <cell r="I3417">
            <v>4122</v>
          </cell>
          <cell r="J3417">
            <v>0.13415984682713347</v>
          </cell>
        </row>
        <row r="3418">
          <cell r="I3418">
            <v>4123</v>
          </cell>
          <cell r="J3418">
            <v>0.13416252735229758</v>
          </cell>
        </row>
        <row r="3419">
          <cell r="I3419">
            <v>4124</v>
          </cell>
          <cell r="J3419">
            <v>0.1341652078774617</v>
          </cell>
        </row>
        <row r="3420">
          <cell r="I3420">
            <v>4125</v>
          </cell>
          <cell r="J3420">
            <v>0.13416788840262581</v>
          </cell>
        </row>
        <row r="3421">
          <cell r="I3421">
            <v>4126</v>
          </cell>
          <cell r="J3421">
            <v>0.13417056892778992</v>
          </cell>
        </row>
        <row r="3422">
          <cell r="I3422">
            <v>4127</v>
          </cell>
          <cell r="J3422">
            <v>0.13417324945295403</v>
          </cell>
        </row>
        <row r="3423">
          <cell r="I3423">
            <v>4128</v>
          </cell>
          <cell r="J3423">
            <v>0.13417592997811817</v>
          </cell>
        </row>
        <row r="3424">
          <cell r="I3424">
            <v>4129</v>
          </cell>
          <cell r="J3424">
            <v>0.13417861050328228</v>
          </cell>
        </row>
        <row r="3425">
          <cell r="I3425">
            <v>4130</v>
          </cell>
          <cell r="J3425">
            <v>0.13418129102844639</v>
          </cell>
        </row>
        <row r="3426">
          <cell r="I3426">
            <v>4131</v>
          </cell>
          <cell r="J3426">
            <v>0.1341839715536105</v>
          </cell>
        </row>
        <row r="3427">
          <cell r="I3427">
            <v>4132</v>
          </cell>
          <cell r="J3427">
            <v>0.13418665207877462</v>
          </cell>
        </row>
        <row r="3428">
          <cell r="I3428">
            <v>4133</v>
          </cell>
          <cell r="J3428">
            <v>0.13418933260393873</v>
          </cell>
        </row>
        <row r="3429">
          <cell r="I3429">
            <v>4134</v>
          </cell>
          <cell r="J3429">
            <v>0.13419201312910284</v>
          </cell>
        </row>
        <row r="3430">
          <cell r="I3430">
            <v>4135</v>
          </cell>
          <cell r="J3430">
            <v>0.13419469365426695</v>
          </cell>
        </row>
        <row r="3431">
          <cell r="I3431">
            <v>4136</v>
          </cell>
          <cell r="J3431">
            <v>0.13419737417943106</v>
          </cell>
        </row>
        <row r="3432">
          <cell r="I3432">
            <v>4137</v>
          </cell>
          <cell r="J3432">
            <v>0.13420005470459517</v>
          </cell>
        </row>
        <row r="3433">
          <cell r="I3433">
            <v>4138</v>
          </cell>
          <cell r="J3433">
            <v>0.13420273522975928</v>
          </cell>
        </row>
        <row r="3434">
          <cell r="I3434">
            <v>4139</v>
          </cell>
          <cell r="J3434">
            <v>0.1342054157549234</v>
          </cell>
        </row>
        <row r="3435">
          <cell r="I3435">
            <v>4140</v>
          </cell>
          <cell r="J3435">
            <v>0.13420809628008754</v>
          </cell>
        </row>
        <row r="3436">
          <cell r="I3436">
            <v>4141</v>
          </cell>
          <cell r="J3436">
            <v>0.13421077680525165</v>
          </cell>
        </row>
        <row r="3437">
          <cell r="I3437">
            <v>4142</v>
          </cell>
          <cell r="J3437">
            <v>0.13421345733041576</v>
          </cell>
        </row>
        <row r="3438">
          <cell r="I3438">
            <v>4143</v>
          </cell>
          <cell r="J3438">
            <v>0.13421613785557987</v>
          </cell>
        </row>
        <row r="3439">
          <cell r="I3439">
            <v>4144</v>
          </cell>
          <cell r="J3439">
            <v>0.13421881838074398</v>
          </cell>
        </row>
        <row r="3440">
          <cell r="I3440">
            <v>4145</v>
          </cell>
          <cell r="J3440">
            <v>0.13422149890590809</v>
          </cell>
        </row>
        <row r="3441">
          <cell r="I3441">
            <v>4146</v>
          </cell>
          <cell r="J3441">
            <v>0.1342241794310722</v>
          </cell>
        </row>
        <row r="3442">
          <cell r="I3442">
            <v>4147</v>
          </cell>
          <cell r="J3442">
            <v>0.13422685995623632</v>
          </cell>
        </row>
        <row r="3443">
          <cell r="I3443">
            <v>4148</v>
          </cell>
          <cell r="J3443">
            <v>0.13422954048140043</v>
          </cell>
        </row>
        <row r="3444">
          <cell r="I3444">
            <v>4149</v>
          </cell>
          <cell r="J3444">
            <v>0.13423222100656454</v>
          </cell>
        </row>
        <row r="3445">
          <cell r="I3445">
            <v>4150</v>
          </cell>
          <cell r="J3445">
            <v>0.13423490153172865</v>
          </cell>
        </row>
        <row r="3446">
          <cell r="I3446">
            <v>4151</v>
          </cell>
          <cell r="J3446">
            <v>0.13423758205689276</v>
          </cell>
        </row>
        <row r="3447">
          <cell r="I3447">
            <v>4152</v>
          </cell>
          <cell r="J3447">
            <v>0.13424026258205687</v>
          </cell>
        </row>
        <row r="3448">
          <cell r="I3448">
            <v>4153</v>
          </cell>
          <cell r="J3448">
            <v>0.13424294310722101</v>
          </cell>
        </row>
        <row r="3449">
          <cell r="I3449">
            <v>4154</v>
          </cell>
          <cell r="J3449">
            <v>0.13424562363238512</v>
          </cell>
        </row>
        <row r="3450">
          <cell r="I3450">
            <v>4155</v>
          </cell>
          <cell r="J3450">
            <v>0.13424830415754924</v>
          </cell>
        </row>
        <row r="3451">
          <cell r="I3451">
            <v>4156</v>
          </cell>
          <cell r="J3451">
            <v>0.13425098468271335</v>
          </cell>
        </row>
        <row r="3452">
          <cell r="I3452">
            <v>4157</v>
          </cell>
          <cell r="J3452">
            <v>0.13425366520787746</v>
          </cell>
        </row>
        <row r="3453">
          <cell r="I3453">
            <v>4158</v>
          </cell>
          <cell r="J3453">
            <v>0.13425634573304157</v>
          </cell>
        </row>
        <row r="3454">
          <cell r="I3454">
            <v>4159</v>
          </cell>
          <cell r="J3454">
            <v>0.13425902625820568</v>
          </cell>
        </row>
        <row r="3455">
          <cell r="I3455">
            <v>4160</v>
          </cell>
          <cell r="J3455">
            <v>0.13426170678336979</v>
          </cell>
        </row>
        <row r="3456">
          <cell r="I3456">
            <v>4161</v>
          </cell>
          <cell r="J3456">
            <v>0.13426438730853391</v>
          </cell>
        </row>
        <row r="3457">
          <cell r="I3457">
            <v>4162</v>
          </cell>
          <cell r="J3457">
            <v>0.13426706783369802</v>
          </cell>
        </row>
        <row r="3458">
          <cell r="I3458">
            <v>4163</v>
          </cell>
          <cell r="J3458">
            <v>0.13426974835886213</v>
          </cell>
        </row>
        <row r="3459">
          <cell r="I3459">
            <v>4164</v>
          </cell>
          <cell r="J3459">
            <v>0.13427242888402624</v>
          </cell>
        </row>
        <row r="3460">
          <cell r="I3460">
            <v>4165</v>
          </cell>
          <cell r="J3460">
            <v>0.13427510940919038</v>
          </cell>
        </row>
        <row r="3461">
          <cell r="I3461">
            <v>4166</v>
          </cell>
          <cell r="J3461">
            <v>0.13427778993435449</v>
          </cell>
        </row>
        <row r="3462">
          <cell r="I3462">
            <v>4167</v>
          </cell>
          <cell r="J3462">
            <v>0.1342804704595186</v>
          </cell>
        </row>
        <row r="3463">
          <cell r="I3463">
            <v>4168</v>
          </cell>
          <cell r="J3463">
            <v>0.13428315098468271</v>
          </cell>
        </row>
        <row r="3464">
          <cell r="I3464">
            <v>4169</v>
          </cell>
          <cell r="J3464">
            <v>0.13428583150984683</v>
          </cell>
        </row>
        <row r="3465">
          <cell r="I3465">
            <v>4170</v>
          </cell>
          <cell r="J3465">
            <v>0.13428851203501094</v>
          </cell>
        </row>
        <row r="3466">
          <cell r="I3466">
            <v>4171</v>
          </cell>
          <cell r="J3466">
            <v>0.13429119256017505</v>
          </cell>
        </row>
        <row r="3467">
          <cell r="I3467">
            <v>4172</v>
          </cell>
          <cell r="J3467">
            <v>0.13429387308533916</v>
          </cell>
        </row>
        <row r="3468">
          <cell r="I3468">
            <v>4173</v>
          </cell>
          <cell r="J3468">
            <v>0.13429655361050327</v>
          </cell>
        </row>
        <row r="3469">
          <cell r="I3469">
            <v>4174</v>
          </cell>
          <cell r="J3469">
            <v>0.13429923413566738</v>
          </cell>
        </row>
        <row r="3470">
          <cell r="I3470">
            <v>4175</v>
          </cell>
          <cell r="J3470">
            <v>0.1343019146608315</v>
          </cell>
        </row>
        <row r="3471">
          <cell r="I3471">
            <v>4176</v>
          </cell>
          <cell r="J3471">
            <v>0.13430459518599561</v>
          </cell>
        </row>
        <row r="3472">
          <cell r="I3472">
            <v>4177</v>
          </cell>
          <cell r="J3472">
            <v>0.13430727571115975</v>
          </cell>
        </row>
        <row r="3473">
          <cell r="I3473">
            <v>4178</v>
          </cell>
          <cell r="J3473">
            <v>0.13430995623632386</v>
          </cell>
        </row>
        <row r="3474">
          <cell r="I3474">
            <v>4179</v>
          </cell>
          <cell r="J3474">
            <v>0.13431263676148797</v>
          </cell>
        </row>
        <row r="3475">
          <cell r="I3475">
            <v>4180</v>
          </cell>
          <cell r="J3475">
            <v>0.13431531728665208</v>
          </cell>
        </row>
        <row r="3476">
          <cell r="I3476">
            <v>4181</v>
          </cell>
          <cell r="J3476">
            <v>0.13431799781181619</v>
          </cell>
        </row>
        <row r="3477">
          <cell r="I3477">
            <v>4182</v>
          </cell>
          <cell r="J3477">
            <v>0.1343206783369803</v>
          </cell>
        </row>
        <row r="3478">
          <cell r="I3478">
            <v>4183</v>
          </cell>
          <cell r="J3478">
            <v>0.13432335886214442</v>
          </cell>
        </row>
        <row r="3479">
          <cell r="I3479">
            <v>4184</v>
          </cell>
          <cell r="J3479">
            <v>0.13432603938730853</v>
          </cell>
        </row>
        <row r="3480">
          <cell r="I3480">
            <v>4185</v>
          </cell>
          <cell r="J3480">
            <v>0.13432871991247264</v>
          </cell>
        </row>
        <row r="3481">
          <cell r="I3481">
            <v>4186</v>
          </cell>
          <cell r="J3481">
            <v>0.13433140043763675</v>
          </cell>
        </row>
        <row r="3482">
          <cell r="I3482">
            <v>4187</v>
          </cell>
          <cell r="J3482">
            <v>0.13433408096280086</v>
          </cell>
        </row>
        <row r="3483">
          <cell r="I3483">
            <v>4188</v>
          </cell>
          <cell r="J3483">
            <v>0.13433676148796497</v>
          </cell>
        </row>
        <row r="3484">
          <cell r="I3484">
            <v>4189</v>
          </cell>
          <cell r="J3484">
            <v>0.13433944201312908</v>
          </cell>
        </row>
        <row r="3485">
          <cell r="I3485">
            <v>4190</v>
          </cell>
          <cell r="J3485">
            <v>0.13434212253829322</v>
          </cell>
        </row>
        <row r="3486">
          <cell r="I3486">
            <v>4191</v>
          </cell>
          <cell r="J3486">
            <v>0.13434480306345734</v>
          </cell>
        </row>
        <row r="3487">
          <cell r="I3487">
            <v>4192</v>
          </cell>
          <cell r="J3487">
            <v>0.13434748358862145</v>
          </cell>
        </row>
        <row r="3488">
          <cell r="I3488">
            <v>4193</v>
          </cell>
          <cell r="J3488">
            <v>0.13435016411378556</v>
          </cell>
        </row>
        <row r="3489">
          <cell r="I3489">
            <v>4194</v>
          </cell>
          <cell r="J3489">
            <v>0.13435284463894967</v>
          </cell>
        </row>
        <row r="3490">
          <cell r="I3490">
            <v>4195</v>
          </cell>
          <cell r="J3490">
            <v>0.13435552516411378</v>
          </cell>
        </row>
        <row r="3491">
          <cell r="I3491">
            <v>4196</v>
          </cell>
          <cell r="J3491">
            <v>0.13435820568927789</v>
          </cell>
        </row>
        <row r="3492">
          <cell r="I3492">
            <v>4197</v>
          </cell>
          <cell r="J3492">
            <v>0.134360886214442</v>
          </cell>
        </row>
        <row r="3493">
          <cell r="I3493">
            <v>4198</v>
          </cell>
          <cell r="J3493">
            <v>0.13436356673960612</v>
          </cell>
        </row>
        <row r="3494">
          <cell r="I3494">
            <v>4199</v>
          </cell>
          <cell r="J3494">
            <v>0.13436624726477023</v>
          </cell>
        </row>
        <row r="3495">
          <cell r="I3495">
            <v>4200</v>
          </cell>
          <cell r="J3495">
            <v>0.13436892778993434</v>
          </cell>
        </row>
        <row r="3496">
          <cell r="I3496">
            <v>4201</v>
          </cell>
          <cell r="J3496">
            <v>0.13437160831509845</v>
          </cell>
        </row>
        <row r="3497">
          <cell r="I3497">
            <v>4202</v>
          </cell>
          <cell r="J3497">
            <v>0.13437428884026259</v>
          </cell>
        </row>
        <row r="3498">
          <cell r="I3498">
            <v>4203</v>
          </cell>
          <cell r="J3498">
            <v>0.1343769693654267</v>
          </cell>
        </row>
        <row r="3499">
          <cell r="I3499">
            <v>4204</v>
          </cell>
          <cell r="J3499">
            <v>0.13437964989059081</v>
          </cell>
        </row>
        <row r="3500">
          <cell r="I3500">
            <v>4205</v>
          </cell>
          <cell r="J3500">
            <v>0.13438233041575492</v>
          </cell>
        </row>
        <row r="3501">
          <cell r="I3501">
            <v>4206</v>
          </cell>
          <cell r="J3501">
            <v>0.13438501094091904</v>
          </cell>
        </row>
        <row r="3502">
          <cell r="I3502">
            <v>4207</v>
          </cell>
          <cell r="J3502">
            <v>0.13438769146608315</v>
          </cell>
        </row>
        <row r="3503">
          <cell r="I3503">
            <v>4208</v>
          </cell>
          <cell r="J3503">
            <v>0.13439037199124726</v>
          </cell>
        </row>
        <row r="3504">
          <cell r="I3504">
            <v>4209</v>
          </cell>
          <cell r="J3504">
            <v>0.13439305251641137</v>
          </cell>
        </row>
        <row r="3505">
          <cell r="I3505">
            <v>4210</v>
          </cell>
          <cell r="J3505">
            <v>0.13439573304157548</v>
          </cell>
        </row>
        <row r="3506">
          <cell r="I3506">
            <v>4211</v>
          </cell>
          <cell r="J3506">
            <v>0.13439841356673959</v>
          </cell>
        </row>
        <row r="3507">
          <cell r="I3507">
            <v>4212</v>
          </cell>
          <cell r="J3507">
            <v>0.13440109409190371</v>
          </cell>
        </row>
        <row r="3508">
          <cell r="I3508">
            <v>4213</v>
          </cell>
          <cell r="J3508">
            <v>0.13440377461706782</v>
          </cell>
        </row>
        <row r="3509">
          <cell r="I3509">
            <v>4214</v>
          </cell>
          <cell r="J3509">
            <v>0.13440645514223193</v>
          </cell>
        </row>
        <row r="3510">
          <cell r="I3510">
            <v>4215</v>
          </cell>
          <cell r="J3510">
            <v>0.13440913566739607</v>
          </cell>
        </row>
        <row r="3511">
          <cell r="I3511">
            <v>4216</v>
          </cell>
          <cell r="J3511">
            <v>0.13441181619256018</v>
          </cell>
        </row>
        <row r="3512">
          <cell r="I3512">
            <v>4217</v>
          </cell>
          <cell r="J3512">
            <v>0.13441449671772429</v>
          </cell>
        </row>
        <row r="3513">
          <cell r="I3513">
            <v>4218</v>
          </cell>
          <cell r="J3513">
            <v>0.1344171772428884</v>
          </cell>
        </row>
        <row r="3514">
          <cell r="I3514">
            <v>4219</v>
          </cell>
          <cell r="J3514">
            <v>0.13441985776805251</v>
          </cell>
        </row>
        <row r="3515">
          <cell r="I3515">
            <v>4220</v>
          </cell>
          <cell r="J3515">
            <v>0.13442253829321663</v>
          </cell>
        </row>
        <row r="3516">
          <cell r="I3516">
            <v>4221</v>
          </cell>
          <cell r="J3516">
            <v>0.13442521881838074</v>
          </cell>
        </row>
        <row r="3517">
          <cell r="I3517">
            <v>4222</v>
          </cell>
          <cell r="J3517">
            <v>0.13442789934354485</v>
          </cell>
        </row>
        <row r="3518">
          <cell r="I3518">
            <v>4223</v>
          </cell>
          <cell r="J3518">
            <v>0.13443057986870896</v>
          </cell>
        </row>
        <row r="3519">
          <cell r="I3519">
            <v>4224</v>
          </cell>
          <cell r="J3519">
            <v>0.13443326039387307</v>
          </cell>
        </row>
        <row r="3520">
          <cell r="I3520">
            <v>4225</v>
          </cell>
          <cell r="J3520">
            <v>0.13443594091903718</v>
          </cell>
        </row>
        <row r="3521">
          <cell r="I3521">
            <v>4226</v>
          </cell>
          <cell r="J3521">
            <v>0.1344386214442013</v>
          </cell>
        </row>
        <row r="3522">
          <cell r="I3522">
            <v>4227</v>
          </cell>
          <cell r="J3522">
            <v>0.13444130196936543</v>
          </cell>
        </row>
        <row r="3523">
          <cell r="I3523">
            <v>4228</v>
          </cell>
          <cell r="J3523">
            <v>0.13444398249452955</v>
          </cell>
        </row>
        <row r="3524">
          <cell r="I3524">
            <v>4229</v>
          </cell>
          <cell r="J3524">
            <v>0.13444666301969366</v>
          </cell>
        </row>
        <row r="3525">
          <cell r="I3525">
            <v>4230</v>
          </cell>
          <cell r="J3525">
            <v>0.13444934354485777</v>
          </cell>
        </row>
        <row r="3526">
          <cell r="I3526">
            <v>4231</v>
          </cell>
          <cell r="J3526">
            <v>0.13445202407002188</v>
          </cell>
        </row>
        <row r="3527">
          <cell r="I3527">
            <v>4232</v>
          </cell>
          <cell r="J3527">
            <v>0.13445470459518599</v>
          </cell>
        </row>
        <row r="3528">
          <cell r="I3528">
            <v>4233</v>
          </cell>
          <cell r="J3528">
            <v>0.1344573851203501</v>
          </cell>
        </row>
        <row r="3529">
          <cell r="I3529">
            <v>4234</v>
          </cell>
          <cell r="J3529">
            <v>0.13446006564551422</v>
          </cell>
        </row>
        <row r="3530">
          <cell r="I3530">
            <v>4235</v>
          </cell>
          <cell r="J3530">
            <v>0.13446274617067833</v>
          </cell>
        </row>
        <row r="3531">
          <cell r="I3531">
            <v>4236</v>
          </cell>
          <cell r="J3531">
            <v>0.13446542669584244</v>
          </cell>
        </row>
        <row r="3532">
          <cell r="I3532">
            <v>4237</v>
          </cell>
          <cell r="J3532">
            <v>0.13446810722100655</v>
          </cell>
        </row>
        <row r="3533">
          <cell r="I3533">
            <v>4238</v>
          </cell>
          <cell r="J3533">
            <v>0.13447078774617066</v>
          </cell>
        </row>
        <row r="3534">
          <cell r="I3534">
            <v>4239</v>
          </cell>
          <cell r="J3534">
            <v>0.1344734682713348</v>
          </cell>
        </row>
        <row r="3535">
          <cell r="I3535">
            <v>4240</v>
          </cell>
          <cell r="J3535">
            <v>0.13447614879649891</v>
          </cell>
        </row>
        <row r="3536">
          <cell r="I3536">
            <v>4241</v>
          </cell>
          <cell r="J3536">
            <v>0.13447882932166302</v>
          </cell>
        </row>
        <row r="3537">
          <cell r="I3537">
            <v>4242</v>
          </cell>
          <cell r="J3537">
            <v>0.13448150984682714</v>
          </cell>
        </row>
        <row r="3538">
          <cell r="I3538">
            <v>4243</v>
          </cell>
          <cell r="J3538">
            <v>0.13448419037199125</v>
          </cell>
        </row>
        <row r="3539">
          <cell r="I3539">
            <v>4244</v>
          </cell>
          <cell r="J3539">
            <v>0.13448687089715536</v>
          </cell>
        </row>
        <row r="3540">
          <cell r="I3540">
            <v>4245</v>
          </cell>
          <cell r="J3540">
            <v>0.13448955142231947</v>
          </cell>
        </row>
        <row r="3541">
          <cell r="I3541">
            <v>4246</v>
          </cell>
          <cell r="J3541">
            <v>0.13449223194748358</v>
          </cell>
        </row>
        <row r="3542">
          <cell r="I3542">
            <v>4247</v>
          </cell>
          <cell r="J3542">
            <v>0.13449491247264769</v>
          </cell>
        </row>
        <row r="3543">
          <cell r="I3543">
            <v>4248</v>
          </cell>
          <cell r="J3543">
            <v>0.1344975929978118</v>
          </cell>
        </row>
        <row r="3544">
          <cell r="I3544">
            <v>4249</v>
          </cell>
          <cell r="J3544">
            <v>0.13450027352297592</v>
          </cell>
        </row>
        <row r="3545">
          <cell r="I3545">
            <v>4250</v>
          </cell>
          <cell r="J3545">
            <v>0.13450295404814003</v>
          </cell>
        </row>
        <row r="3546">
          <cell r="I3546">
            <v>4251</v>
          </cell>
          <cell r="J3546">
            <v>0.13450563457330417</v>
          </cell>
        </row>
        <row r="3547">
          <cell r="I3547">
            <v>4252</v>
          </cell>
          <cell r="J3547">
            <v>0.13450831509846828</v>
          </cell>
        </row>
        <row r="3548">
          <cell r="I3548">
            <v>4253</v>
          </cell>
          <cell r="J3548">
            <v>0.13451099562363239</v>
          </cell>
        </row>
        <row r="3549">
          <cell r="I3549">
            <v>4254</v>
          </cell>
          <cell r="J3549">
            <v>0.1345136761487965</v>
          </cell>
        </row>
        <row r="3550">
          <cell r="I3550">
            <v>4255</v>
          </cell>
          <cell r="J3550">
            <v>0.13451635667396061</v>
          </cell>
        </row>
        <row r="3551">
          <cell r="I3551">
            <v>4256</v>
          </cell>
          <cell r="J3551">
            <v>0.13451903719912472</v>
          </cell>
        </row>
        <row r="3552">
          <cell r="I3552">
            <v>4257</v>
          </cell>
          <cell r="J3552">
            <v>0.13452171772428884</v>
          </cell>
        </row>
        <row r="3553">
          <cell r="I3553">
            <v>4258</v>
          </cell>
          <cell r="J3553">
            <v>0.13452439824945295</v>
          </cell>
        </row>
        <row r="3554">
          <cell r="I3554">
            <v>4259</v>
          </cell>
          <cell r="J3554">
            <v>0.13452707877461706</v>
          </cell>
        </row>
        <row r="3555">
          <cell r="I3555">
            <v>4260</v>
          </cell>
          <cell r="J3555">
            <v>0.13452975929978117</v>
          </cell>
        </row>
        <row r="3556">
          <cell r="I3556">
            <v>4261</v>
          </cell>
          <cell r="J3556">
            <v>0.13453243982494528</v>
          </cell>
        </row>
        <row r="3557">
          <cell r="I3557">
            <v>4262</v>
          </cell>
          <cell r="J3557">
            <v>0.13453512035010939</v>
          </cell>
        </row>
        <row r="3558">
          <cell r="I3558">
            <v>4263</v>
          </cell>
          <cell r="J3558">
            <v>0.13453780087527351</v>
          </cell>
        </row>
        <row r="3559">
          <cell r="I3559">
            <v>4264</v>
          </cell>
          <cell r="J3559">
            <v>0.13454048140043764</v>
          </cell>
        </row>
        <row r="3560">
          <cell r="I3560">
            <v>4265</v>
          </cell>
          <cell r="J3560">
            <v>0.13454316192560176</v>
          </cell>
        </row>
        <row r="3561">
          <cell r="I3561">
            <v>4266</v>
          </cell>
          <cell r="J3561">
            <v>0.13454584245076587</v>
          </cell>
        </row>
        <row r="3562">
          <cell r="I3562">
            <v>4267</v>
          </cell>
          <cell r="J3562">
            <v>0.13454852297592998</v>
          </cell>
        </row>
        <row r="3563">
          <cell r="I3563">
            <v>4268</v>
          </cell>
          <cell r="J3563">
            <v>0.13455120350109409</v>
          </cell>
        </row>
        <row r="3564">
          <cell r="I3564">
            <v>4269</v>
          </cell>
          <cell r="J3564">
            <v>0.1345538840262582</v>
          </cell>
        </row>
        <row r="3565">
          <cell r="I3565">
            <v>4270</v>
          </cell>
          <cell r="J3565">
            <v>0.13455656455142231</v>
          </cell>
        </row>
        <row r="3566">
          <cell r="I3566">
            <v>4271</v>
          </cell>
          <cell r="J3566">
            <v>0.13455924507658643</v>
          </cell>
        </row>
        <row r="3567">
          <cell r="I3567">
            <v>4272</v>
          </cell>
          <cell r="J3567">
            <v>0.13456192560175054</v>
          </cell>
        </row>
        <row r="3568">
          <cell r="I3568">
            <v>4273</v>
          </cell>
          <cell r="J3568">
            <v>0.13456460612691465</v>
          </cell>
        </row>
        <row r="3569">
          <cell r="I3569">
            <v>4274</v>
          </cell>
          <cell r="J3569">
            <v>0.13456728665207876</v>
          </cell>
        </row>
        <row r="3570">
          <cell r="I3570">
            <v>4275</v>
          </cell>
          <cell r="J3570">
            <v>0.13456996717724287</v>
          </cell>
        </row>
        <row r="3571">
          <cell r="I3571">
            <v>4276</v>
          </cell>
          <cell r="J3571">
            <v>0.13457264770240701</v>
          </cell>
        </row>
        <row r="3572">
          <cell r="I3572">
            <v>4277</v>
          </cell>
          <cell r="J3572">
            <v>0.13457532822757112</v>
          </cell>
        </row>
        <row r="3573">
          <cell r="I3573">
            <v>4278</v>
          </cell>
          <cell r="J3573">
            <v>0.13457800875273523</v>
          </cell>
        </row>
        <row r="3574">
          <cell r="I3574">
            <v>4279</v>
          </cell>
          <cell r="J3574">
            <v>0.13458068927789935</v>
          </cell>
        </row>
        <row r="3575">
          <cell r="I3575">
            <v>4280</v>
          </cell>
          <cell r="J3575">
            <v>0.13458336980306346</v>
          </cell>
        </row>
        <row r="3576">
          <cell r="I3576">
            <v>4281</v>
          </cell>
          <cell r="J3576">
            <v>0.13458605032822757</v>
          </cell>
        </row>
        <row r="3577">
          <cell r="I3577">
            <v>4282</v>
          </cell>
          <cell r="J3577">
            <v>0.13458873085339168</v>
          </cell>
        </row>
        <row r="3578">
          <cell r="I3578">
            <v>4283</v>
          </cell>
          <cell r="J3578">
            <v>0.13459141137855579</v>
          </cell>
        </row>
        <row r="3579">
          <cell r="I3579">
            <v>4284</v>
          </cell>
          <cell r="J3579">
            <v>0.1345940919037199</v>
          </cell>
        </row>
        <row r="3580">
          <cell r="I3580">
            <v>4285</v>
          </cell>
          <cell r="J3580">
            <v>0.13459677242888402</v>
          </cell>
        </row>
        <row r="3581">
          <cell r="I3581">
            <v>4286</v>
          </cell>
          <cell r="J3581">
            <v>0.13459945295404813</v>
          </cell>
        </row>
        <row r="3582">
          <cell r="I3582">
            <v>4287</v>
          </cell>
          <cell r="J3582">
            <v>0.13460213347921224</v>
          </cell>
        </row>
        <row r="3583">
          <cell r="I3583">
            <v>4288</v>
          </cell>
          <cell r="J3583">
            <v>0.13460481400437635</v>
          </cell>
        </row>
        <row r="3584">
          <cell r="I3584">
            <v>4289</v>
          </cell>
          <cell r="J3584">
            <v>0.13460749452954049</v>
          </cell>
        </row>
        <row r="3585">
          <cell r="I3585">
            <v>4290</v>
          </cell>
          <cell r="J3585">
            <v>0.1346101750547046</v>
          </cell>
        </row>
        <row r="3586">
          <cell r="I3586">
            <v>4291</v>
          </cell>
          <cell r="J3586">
            <v>0.13461285557986871</v>
          </cell>
        </row>
        <row r="3587">
          <cell r="I3587">
            <v>4292</v>
          </cell>
          <cell r="J3587">
            <v>0.13461553610503282</v>
          </cell>
        </row>
        <row r="3588">
          <cell r="I3588">
            <v>4293</v>
          </cell>
          <cell r="J3588">
            <v>0.13461821663019694</v>
          </cell>
        </row>
        <row r="3589">
          <cell r="I3589">
            <v>4294</v>
          </cell>
          <cell r="J3589">
            <v>0.13462089715536105</v>
          </cell>
        </row>
        <row r="3590">
          <cell r="I3590">
            <v>4295</v>
          </cell>
          <cell r="J3590">
            <v>0.13462357768052516</v>
          </cell>
        </row>
        <row r="3591">
          <cell r="I3591">
            <v>4296</v>
          </cell>
          <cell r="J3591">
            <v>0.13462625820568927</v>
          </cell>
        </row>
        <row r="3592">
          <cell r="I3592">
            <v>4297</v>
          </cell>
          <cell r="J3592">
            <v>0.13462893873085338</v>
          </cell>
        </row>
        <row r="3593">
          <cell r="I3593">
            <v>4298</v>
          </cell>
          <cell r="J3593">
            <v>0.13463161925601749</v>
          </cell>
        </row>
        <row r="3594">
          <cell r="I3594">
            <v>4299</v>
          </cell>
          <cell r="J3594">
            <v>0.1346342997811816</v>
          </cell>
        </row>
        <row r="3595">
          <cell r="I3595">
            <v>4300</v>
          </cell>
          <cell r="J3595">
            <v>0.13463698030634572</v>
          </cell>
        </row>
        <row r="3596">
          <cell r="I3596">
            <v>4301</v>
          </cell>
          <cell r="J3596">
            <v>0.13463966083150986</v>
          </cell>
        </row>
        <row r="3597">
          <cell r="I3597">
            <v>4302</v>
          </cell>
          <cell r="J3597">
            <v>0.13464234135667397</v>
          </cell>
        </row>
        <row r="3598">
          <cell r="I3598">
            <v>4303</v>
          </cell>
          <cell r="J3598">
            <v>0.13464502188183808</v>
          </cell>
        </row>
        <row r="3599">
          <cell r="I3599">
            <v>4304</v>
          </cell>
          <cell r="J3599">
            <v>0.13464770240700219</v>
          </cell>
        </row>
        <row r="3600">
          <cell r="I3600">
            <v>4305</v>
          </cell>
          <cell r="J3600">
            <v>0.1346503829321663</v>
          </cell>
        </row>
        <row r="3601">
          <cell r="I3601">
            <v>4306</v>
          </cell>
          <cell r="J3601">
            <v>0.13465306345733041</v>
          </cell>
        </row>
        <row r="3602">
          <cell r="I3602">
            <v>4307</v>
          </cell>
          <cell r="J3602">
            <v>0.13465574398249452</v>
          </cell>
        </row>
        <row r="3603">
          <cell r="I3603">
            <v>4308</v>
          </cell>
          <cell r="J3603">
            <v>0.13465842450765864</v>
          </cell>
        </row>
        <row r="3604">
          <cell r="I3604">
            <v>4309</v>
          </cell>
          <cell r="J3604">
            <v>0.13466110503282275</v>
          </cell>
        </row>
        <row r="3605">
          <cell r="I3605">
            <v>4310</v>
          </cell>
          <cell r="J3605">
            <v>0.13466378555798686</v>
          </cell>
        </row>
        <row r="3606">
          <cell r="I3606">
            <v>4311</v>
          </cell>
          <cell r="J3606">
            <v>0.13466646608315097</v>
          </cell>
        </row>
        <row r="3607">
          <cell r="I3607">
            <v>4312</v>
          </cell>
          <cell r="J3607">
            <v>0.13466914660831508</v>
          </cell>
        </row>
        <row r="3608">
          <cell r="I3608">
            <v>4313</v>
          </cell>
          <cell r="J3608">
            <v>0.13467182713347922</v>
          </cell>
        </row>
        <row r="3609">
          <cell r="I3609">
            <v>4314</v>
          </cell>
          <cell r="J3609">
            <v>0.13467450765864333</v>
          </cell>
        </row>
        <row r="3610">
          <cell r="I3610">
            <v>4315</v>
          </cell>
          <cell r="J3610">
            <v>0.13467718818380744</v>
          </cell>
        </row>
        <row r="3611">
          <cell r="I3611">
            <v>4316</v>
          </cell>
          <cell r="J3611">
            <v>0.13467986870897156</v>
          </cell>
        </row>
        <row r="3612">
          <cell r="I3612">
            <v>4317</v>
          </cell>
          <cell r="J3612">
            <v>0.13468254923413567</v>
          </cell>
        </row>
        <row r="3613">
          <cell r="I3613">
            <v>4318</v>
          </cell>
          <cell r="J3613">
            <v>0.13468522975929978</v>
          </cell>
        </row>
        <row r="3614">
          <cell r="I3614">
            <v>4319</v>
          </cell>
          <cell r="J3614">
            <v>0.13468791028446389</v>
          </cell>
        </row>
        <row r="3615">
          <cell r="I3615">
            <v>4320</v>
          </cell>
          <cell r="J3615">
            <v>0.134690590809628</v>
          </cell>
        </row>
        <row r="3616">
          <cell r="I3616">
            <v>4321</v>
          </cell>
          <cell r="J3616">
            <v>0.13469327133479211</v>
          </cell>
        </row>
        <row r="3617">
          <cell r="I3617">
            <v>4322</v>
          </cell>
          <cell r="J3617">
            <v>0.13469595185995623</v>
          </cell>
        </row>
        <row r="3618">
          <cell r="I3618">
            <v>4323</v>
          </cell>
          <cell r="J3618">
            <v>0.13469863238512034</v>
          </cell>
        </row>
        <row r="3619">
          <cell r="I3619">
            <v>4324</v>
          </cell>
          <cell r="J3619">
            <v>0.13470131291028445</v>
          </cell>
        </row>
        <row r="3620">
          <cell r="I3620">
            <v>4325</v>
          </cell>
          <cell r="J3620">
            <v>0.13470399343544856</v>
          </cell>
        </row>
        <row r="3621">
          <cell r="I3621">
            <v>4326</v>
          </cell>
          <cell r="J3621">
            <v>0.1347066739606127</v>
          </cell>
        </row>
        <row r="3622">
          <cell r="I3622">
            <v>4327</v>
          </cell>
          <cell r="J3622">
            <v>0.13470935448577681</v>
          </cell>
        </row>
        <row r="3623">
          <cell r="I3623">
            <v>4328</v>
          </cell>
          <cell r="J3623">
            <v>0.13471203501094092</v>
          </cell>
        </row>
        <row r="3624">
          <cell r="I3624">
            <v>4329</v>
          </cell>
          <cell r="J3624">
            <v>0.13471471553610503</v>
          </cell>
        </row>
        <row r="3625">
          <cell r="I3625">
            <v>4330</v>
          </cell>
          <cell r="J3625">
            <v>0.13471739606126915</v>
          </cell>
        </row>
        <row r="3626">
          <cell r="I3626">
            <v>4331</v>
          </cell>
          <cell r="J3626">
            <v>0.13472007658643326</v>
          </cell>
        </row>
        <row r="3627">
          <cell r="I3627">
            <v>4332</v>
          </cell>
          <cell r="J3627">
            <v>0.13472275711159737</v>
          </cell>
        </row>
        <row r="3628">
          <cell r="I3628">
            <v>4333</v>
          </cell>
          <cell r="J3628">
            <v>0.13472543763676148</v>
          </cell>
        </row>
        <row r="3629">
          <cell r="I3629">
            <v>4334</v>
          </cell>
          <cell r="J3629">
            <v>0.13472811816192559</v>
          </cell>
        </row>
        <row r="3630">
          <cell r="I3630">
            <v>4335</v>
          </cell>
          <cell r="J3630">
            <v>0.1347307986870897</v>
          </cell>
        </row>
        <row r="3631">
          <cell r="I3631">
            <v>4336</v>
          </cell>
          <cell r="J3631">
            <v>0.13473347921225381</v>
          </cell>
        </row>
        <row r="3632">
          <cell r="I3632">
            <v>4337</v>
          </cell>
          <cell r="J3632">
            <v>0.13473615973741793</v>
          </cell>
        </row>
        <row r="3633">
          <cell r="I3633">
            <v>4338</v>
          </cell>
          <cell r="J3633">
            <v>0.13473884026258207</v>
          </cell>
        </row>
        <row r="3634">
          <cell r="I3634">
            <v>4339</v>
          </cell>
          <cell r="J3634">
            <v>0.13474152078774618</v>
          </cell>
        </row>
        <row r="3635">
          <cell r="I3635">
            <v>4340</v>
          </cell>
          <cell r="J3635">
            <v>0.13474420131291029</v>
          </cell>
        </row>
        <row r="3636">
          <cell r="I3636">
            <v>4341</v>
          </cell>
          <cell r="J3636">
            <v>0.1347468818380744</v>
          </cell>
        </row>
        <row r="3637">
          <cell r="I3637">
            <v>4342</v>
          </cell>
          <cell r="J3637">
            <v>0.13474956236323851</v>
          </cell>
        </row>
        <row r="3638">
          <cell r="I3638">
            <v>4343</v>
          </cell>
          <cell r="J3638">
            <v>0.13475224288840262</v>
          </cell>
        </row>
        <row r="3639">
          <cell r="I3639">
            <v>4344</v>
          </cell>
          <cell r="J3639">
            <v>0.13475492341356674</v>
          </cell>
        </row>
        <row r="3640">
          <cell r="I3640">
            <v>4345</v>
          </cell>
          <cell r="J3640">
            <v>0.13475760393873085</v>
          </cell>
        </row>
        <row r="3641">
          <cell r="I3641">
            <v>4346</v>
          </cell>
          <cell r="J3641">
            <v>0.13476028446389496</v>
          </cell>
        </row>
        <row r="3642">
          <cell r="I3642">
            <v>4347</v>
          </cell>
          <cell r="J3642">
            <v>0.13476296498905907</v>
          </cell>
        </row>
        <row r="3643">
          <cell r="I3643">
            <v>4348</v>
          </cell>
          <cell r="J3643">
            <v>0.13476564551422318</v>
          </cell>
        </row>
        <row r="3644">
          <cell r="I3644">
            <v>4349</v>
          </cell>
          <cell r="J3644">
            <v>0.13476832603938729</v>
          </cell>
        </row>
        <row r="3645">
          <cell r="I3645">
            <v>4350</v>
          </cell>
          <cell r="J3645">
            <v>0.13477100656455143</v>
          </cell>
        </row>
        <row r="3646">
          <cell r="I3646">
            <v>4351</v>
          </cell>
          <cell r="J3646">
            <v>0.13477368708971554</v>
          </cell>
        </row>
        <row r="3647">
          <cell r="I3647">
            <v>4352</v>
          </cell>
          <cell r="J3647">
            <v>0.13477636761487966</v>
          </cell>
        </row>
        <row r="3648">
          <cell r="I3648">
            <v>4353</v>
          </cell>
          <cell r="J3648">
            <v>0.13477904814004377</v>
          </cell>
        </row>
        <row r="3649">
          <cell r="I3649">
            <v>4354</v>
          </cell>
          <cell r="J3649">
            <v>0.13478172866520788</v>
          </cell>
        </row>
        <row r="3650">
          <cell r="I3650">
            <v>4355</v>
          </cell>
          <cell r="J3650">
            <v>0.13478440919037199</v>
          </cell>
        </row>
        <row r="3651">
          <cell r="I3651">
            <v>4356</v>
          </cell>
          <cell r="J3651">
            <v>0.1347870897155361</v>
          </cell>
        </row>
        <row r="3652">
          <cell r="I3652">
            <v>4357</v>
          </cell>
          <cell r="J3652">
            <v>0.13478977024070021</v>
          </cell>
        </row>
        <row r="3653">
          <cell r="I3653">
            <v>4358</v>
          </cell>
          <cell r="J3653">
            <v>0.13479245076586432</v>
          </cell>
        </row>
        <row r="3654">
          <cell r="I3654">
            <v>4359</v>
          </cell>
          <cell r="J3654">
            <v>0.13479513129102844</v>
          </cell>
        </row>
        <row r="3655">
          <cell r="I3655">
            <v>4360</v>
          </cell>
          <cell r="J3655">
            <v>0.13479781181619255</v>
          </cell>
        </row>
        <row r="3656">
          <cell r="I3656">
            <v>4361</v>
          </cell>
          <cell r="J3656">
            <v>0.13480049234135666</v>
          </cell>
        </row>
        <row r="3657">
          <cell r="I3657">
            <v>4362</v>
          </cell>
          <cell r="J3657">
            <v>0.13480317286652077</v>
          </cell>
        </row>
        <row r="3658">
          <cell r="I3658">
            <v>4363</v>
          </cell>
          <cell r="J3658">
            <v>0.13480585339168491</v>
          </cell>
        </row>
        <row r="3659">
          <cell r="I3659">
            <v>4364</v>
          </cell>
          <cell r="J3659">
            <v>0.13480853391684902</v>
          </cell>
        </row>
        <row r="3660">
          <cell r="I3660">
            <v>4365</v>
          </cell>
          <cell r="J3660">
            <v>0.13481121444201313</v>
          </cell>
        </row>
        <row r="3661">
          <cell r="I3661">
            <v>4366</v>
          </cell>
          <cell r="J3661">
            <v>0.13481389496717724</v>
          </cell>
        </row>
        <row r="3662">
          <cell r="I3662">
            <v>4367</v>
          </cell>
          <cell r="J3662">
            <v>0.13481657549234136</v>
          </cell>
        </row>
        <row r="3663">
          <cell r="I3663">
            <v>4368</v>
          </cell>
          <cell r="J3663">
            <v>0.13481925601750547</v>
          </cell>
        </row>
        <row r="3664">
          <cell r="I3664">
            <v>4369</v>
          </cell>
          <cell r="J3664">
            <v>0.13482193654266958</v>
          </cell>
        </row>
        <row r="3665">
          <cell r="I3665">
            <v>4370</v>
          </cell>
          <cell r="J3665">
            <v>0.13482461706783369</v>
          </cell>
        </row>
        <row r="3666">
          <cell r="I3666">
            <v>4371</v>
          </cell>
          <cell r="J3666">
            <v>0.1348272975929978</v>
          </cell>
        </row>
        <row r="3667">
          <cell r="I3667">
            <v>4372</v>
          </cell>
          <cell r="J3667">
            <v>0.13482997811816191</v>
          </cell>
        </row>
        <row r="3668">
          <cell r="I3668">
            <v>4373</v>
          </cell>
          <cell r="J3668">
            <v>0.13483265864332603</v>
          </cell>
        </row>
        <row r="3669">
          <cell r="I3669">
            <v>4374</v>
          </cell>
          <cell r="J3669">
            <v>0.13483533916849014</v>
          </cell>
        </row>
        <row r="3670">
          <cell r="I3670">
            <v>4375</v>
          </cell>
          <cell r="J3670">
            <v>0.13483801969365428</v>
          </cell>
        </row>
        <row r="3671">
          <cell r="I3671">
            <v>4376</v>
          </cell>
          <cell r="J3671">
            <v>0.13484070021881839</v>
          </cell>
        </row>
        <row r="3672">
          <cell r="I3672">
            <v>4377</v>
          </cell>
          <cell r="J3672">
            <v>0.1348433807439825</v>
          </cell>
        </row>
        <row r="3673">
          <cell r="I3673">
            <v>4378</v>
          </cell>
          <cell r="J3673">
            <v>0.13484606126914661</v>
          </cell>
        </row>
        <row r="3674">
          <cell r="I3674">
            <v>4379</v>
          </cell>
          <cell r="J3674">
            <v>0.13484874179431072</v>
          </cell>
        </row>
        <row r="3675">
          <cell r="I3675">
            <v>4380</v>
          </cell>
          <cell r="J3675">
            <v>0.13485142231947483</v>
          </cell>
        </row>
        <row r="3676">
          <cell r="I3676">
            <v>4381</v>
          </cell>
          <cell r="J3676">
            <v>0.13485410284463895</v>
          </cell>
        </row>
        <row r="3677">
          <cell r="I3677">
            <v>4382</v>
          </cell>
          <cell r="J3677">
            <v>0.13485678336980306</v>
          </cell>
        </row>
        <row r="3678">
          <cell r="I3678">
            <v>4383</v>
          </cell>
          <cell r="J3678">
            <v>0.13485946389496717</v>
          </cell>
        </row>
        <row r="3679">
          <cell r="I3679">
            <v>4384</v>
          </cell>
          <cell r="J3679">
            <v>0.13486214442013128</v>
          </cell>
        </row>
        <row r="3680">
          <cell r="I3680">
            <v>4385</v>
          </cell>
          <cell r="J3680">
            <v>0.13486482494529539</v>
          </cell>
        </row>
        <row r="3681">
          <cell r="I3681">
            <v>4386</v>
          </cell>
          <cell r="J3681">
            <v>0.1348675054704595</v>
          </cell>
        </row>
        <row r="3682">
          <cell r="I3682">
            <v>4387</v>
          </cell>
          <cell r="J3682">
            <v>0.13487018599562364</v>
          </cell>
        </row>
        <row r="3683">
          <cell r="I3683">
            <v>4388</v>
          </cell>
          <cell r="J3683">
            <v>0.13487286652078775</v>
          </cell>
        </row>
        <row r="3684">
          <cell r="I3684">
            <v>4389</v>
          </cell>
          <cell r="J3684">
            <v>0.13487554704595187</v>
          </cell>
        </row>
        <row r="3685">
          <cell r="I3685">
            <v>4390</v>
          </cell>
          <cell r="J3685">
            <v>0.13487822757111598</v>
          </cell>
        </row>
        <row r="3686">
          <cell r="I3686">
            <v>4391</v>
          </cell>
          <cell r="J3686">
            <v>0.13488090809628009</v>
          </cell>
        </row>
        <row r="3687">
          <cell r="I3687">
            <v>4392</v>
          </cell>
          <cell r="J3687">
            <v>0.1348835886214442</v>
          </cell>
        </row>
        <row r="3688">
          <cell r="I3688">
            <v>4393</v>
          </cell>
          <cell r="J3688">
            <v>0.13488626914660831</v>
          </cell>
        </row>
        <row r="3689">
          <cell r="I3689">
            <v>4394</v>
          </cell>
          <cell r="J3689">
            <v>0.13488894967177242</v>
          </cell>
        </row>
        <row r="3690">
          <cell r="I3690">
            <v>4395</v>
          </cell>
          <cell r="J3690">
            <v>0.13489163019693654</v>
          </cell>
        </row>
        <row r="3691">
          <cell r="I3691">
            <v>4396</v>
          </cell>
          <cell r="J3691">
            <v>0.13489431072210065</v>
          </cell>
        </row>
        <row r="3692">
          <cell r="I3692">
            <v>4397</v>
          </cell>
          <cell r="J3692">
            <v>0.13489699124726476</v>
          </cell>
        </row>
        <row r="3693">
          <cell r="I3693">
            <v>4398</v>
          </cell>
          <cell r="J3693">
            <v>0.13489967177242887</v>
          </cell>
        </row>
        <row r="3694">
          <cell r="I3694">
            <v>4399</v>
          </cell>
          <cell r="J3694">
            <v>0.13490235229759298</v>
          </cell>
        </row>
        <row r="3695">
          <cell r="I3695">
            <v>4400</v>
          </cell>
          <cell r="J3695">
            <v>0.13490503282275712</v>
          </cell>
        </row>
        <row r="3696">
          <cell r="I3696">
            <v>4401</v>
          </cell>
          <cell r="J3696">
            <v>0.13490771334792123</v>
          </cell>
        </row>
        <row r="3697">
          <cell r="I3697">
            <v>4402</v>
          </cell>
          <cell r="J3697">
            <v>0.13491039387308534</v>
          </cell>
        </row>
        <row r="3698">
          <cell r="I3698">
            <v>4403</v>
          </cell>
          <cell r="J3698">
            <v>0.13491307439824946</v>
          </cell>
        </row>
        <row r="3699">
          <cell r="I3699">
            <v>4404</v>
          </cell>
          <cell r="J3699">
            <v>0.13491575492341357</v>
          </cell>
        </row>
        <row r="3700">
          <cell r="I3700">
            <v>4405</v>
          </cell>
          <cell r="J3700">
            <v>0.13491843544857768</v>
          </cell>
        </row>
        <row r="3701">
          <cell r="I3701">
            <v>4406</v>
          </cell>
          <cell r="J3701">
            <v>0.13492111597374179</v>
          </cell>
        </row>
        <row r="3702">
          <cell r="I3702">
            <v>4407</v>
          </cell>
          <cell r="J3702">
            <v>0.1349237964989059</v>
          </cell>
        </row>
        <row r="3703">
          <cell r="I3703">
            <v>4408</v>
          </cell>
          <cell r="J3703">
            <v>0.13492647702407001</v>
          </cell>
        </row>
        <row r="3704">
          <cell r="I3704">
            <v>4409</v>
          </cell>
          <cell r="J3704">
            <v>0.13492915754923412</v>
          </cell>
        </row>
        <row r="3705">
          <cell r="I3705">
            <v>4410</v>
          </cell>
          <cell r="J3705">
            <v>0.13493183807439824</v>
          </cell>
        </row>
        <row r="3706">
          <cell r="I3706">
            <v>4411</v>
          </cell>
          <cell r="J3706">
            <v>0.13493451859956235</v>
          </cell>
        </row>
        <row r="3707">
          <cell r="I3707">
            <v>4412</v>
          </cell>
          <cell r="J3707">
            <v>0.13493719912472649</v>
          </cell>
        </row>
        <row r="3708">
          <cell r="I3708">
            <v>4413</v>
          </cell>
          <cell r="J3708">
            <v>0.1349398796498906</v>
          </cell>
        </row>
        <row r="3709">
          <cell r="I3709">
            <v>4414</v>
          </cell>
          <cell r="J3709">
            <v>0.13494256017505471</v>
          </cell>
        </row>
        <row r="3710">
          <cell r="I3710">
            <v>4415</v>
          </cell>
          <cell r="J3710">
            <v>0.13494524070021882</v>
          </cell>
        </row>
        <row r="3711">
          <cell r="I3711">
            <v>4416</v>
          </cell>
          <cell r="J3711">
            <v>0.13494792122538293</v>
          </cell>
        </row>
        <row r="3712">
          <cell r="I3712">
            <v>4417</v>
          </cell>
          <cell r="J3712">
            <v>0.13495060175054704</v>
          </cell>
        </row>
        <row r="3713">
          <cell r="I3713">
            <v>4418</v>
          </cell>
          <cell r="J3713">
            <v>0.13495328227571116</v>
          </cell>
        </row>
        <row r="3714">
          <cell r="I3714">
            <v>4419</v>
          </cell>
          <cell r="J3714">
            <v>0.13495596280087527</v>
          </cell>
        </row>
        <row r="3715">
          <cell r="I3715">
            <v>4420</v>
          </cell>
          <cell r="J3715">
            <v>0.13495864332603938</v>
          </cell>
        </row>
        <row r="3716">
          <cell r="I3716">
            <v>4421</v>
          </cell>
          <cell r="J3716">
            <v>0.13496132385120349</v>
          </cell>
        </row>
        <row r="3717">
          <cell r="I3717">
            <v>4422</v>
          </cell>
          <cell r="J3717">
            <v>0.1349640043763676</v>
          </cell>
        </row>
        <row r="3718">
          <cell r="I3718">
            <v>4423</v>
          </cell>
          <cell r="J3718">
            <v>0.13496668490153171</v>
          </cell>
        </row>
        <row r="3719">
          <cell r="I3719">
            <v>4424</v>
          </cell>
          <cell r="J3719">
            <v>0.13496936542669585</v>
          </cell>
        </row>
        <row r="3720">
          <cell r="I3720">
            <v>4425</v>
          </cell>
          <cell r="J3720">
            <v>0.13497204595185996</v>
          </cell>
        </row>
        <row r="3721">
          <cell r="I3721">
            <v>4426</v>
          </cell>
          <cell r="J3721">
            <v>0.13497472647702408</v>
          </cell>
        </row>
        <row r="3722">
          <cell r="I3722">
            <v>4427</v>
          </cell>
          <cell r="J3722">
            <v>0.13497740700218819</v>
          </cell>
        </row>
        <row r="3723">
          <cell r="I3723">
            <v>4428</v>
          </cell>
          <cell r="J3723">
            <v>0.1349800875273523</v>
          </cell>
        </row>
        <row r="3724">
          <cell r="I3724">
            <v>4429</v>
          </cell>
          <cell r="J3724">
            <v>0.13498276805251641</v>
          </cell>
        </row>
        <row r="3725">
          <cell r="I3725">
            <v>4430</v>
          </cell>
          <cell r="J3725">
            <v>0.13498544857768052</v>
          </cell>
        </row>
        <row r="3726">
          <cell r="I3726">
            <v>4431</v>
          </cell>
          <cell r="J3726">
            <v>0.13498812910284463</v>
          </cell>
        </row>
        <row r="3727">
          <cell r="I3727">
            <v>4432</v>
          </cell>
          <cell r="J3727">
            <v>0.13499080962800875</v>
          </cell>
        </row>
        <row r="3728">
          <cell r="I3728">
            <v>4433</v>
          </cell>
          <cell r="J3728">
            <v>0.13499349015317286</v>
          </cell>
        </row>
        <row r="3729">
          <cell r="I3729">
            <v>4434</v>
          </cell>
          <cell r="J3729">
            <v>0.13499617067833697</v>
          </cell>
        </row>
        <row r="3730">
          <cell r="I3730">
            <v>4435</v>
          </cell>
          <cell r="J3730">
            <v>0.13499885120350108</v>
          </cell>
        </row>
        <row r="3731">
          <cell r="I3731">
            <v>4436</v>
          </cell>
          <cell r="J3731">
            <v>0.13500153172866519</v>
          </cell>
        </row>
        <row r="3732">
          <cell r="I3732">
            <v>4437</v>
          </cell>
          <cell r="J3732">
            <v>0.13500421225382933</v>
          </cell>
        </row>
        <row r="3733">
          <cell r="I3733">
            <v>4438</v>
          </cell>
          <cell r="J3733">
            <v>0.13500689277899344</v>
          </cell>
        </row>
        <row r="3734">
          <cell r="I3734">
            <v>4439</v>
          </cell>
          <cell r="J3734">
            <v>0.13500957330415755</v>
          </cell>
        </row>
        <row r="3735">
          <cell r="I3735">
            <v>4440</v>
          </cell>
          <cell r="J3735">
            <v>0.13501225382932167</v>
          </cell>
        </row>
        <row r="3736">
          <cell r="I3736">
            <v>4441</v>
          </cell>
          <cell r="J3736">
            <v>0.13501493435448578</v>
          </cell>
        </row>
        <row r="3737">
          <cell r="I3737">
            <v>4442</v>
          </cell>
          <cell r="J3737">
            <v>0.13501761487964989</v>
          </cell>
        </row>
        <row r="3738">
          <cell r="I3738">
            <v>4443</v>
          </cell>
          <cell r="J3738">
            <v>0.135020295404814</v>
          </cell>
        </row>
        <row r="3739">
          <cell r="I3739">
            <v>4444</v>
          </cell>
          <cell r="J3739">
            <v>0.13502297592997811</v>
          </cell>
        </row>
        <row r="3740">
          <cell r="I3740">
            <v>4445</v>
          </cell>
          <cell r="J3740">
            <v>0.13502565645514222</v>
          </cell>
        </row>
        <row r="3741">
          <cell r="I3741">
            <v>4446</v>
          </cell>
          <cell r="J3741">
            <v>0.13502833698030633</v>
          </cell>
        </row>
        <row r="3742">
          <cell r="I3742">
            <v>4447</v>
          </cell>
          <cell r="J3742">
            <v>0.13503101750547045</v>
          </cell>
        </row>
        <row r="3743">
          <cell r="I3743">
            <v>4448</v>
          </cell>
          <cell r="J3743">
            <v>0.13503369803063456</v>
          </cell>
        </row>
        <row r="3744">
          <cell r="I3744">
            <v>4449</v>
          </cell>
          <cell r="J3744">
            <v>0.1350363785557987</v>
          </cell>
        </row>
        <row r="3745">
          <cell r="I3745">
            <v>4450</v>
          </cell>
          <cell r="J3745">
            <v>0.13503905908096281</v>
          </cell>
        </row>
        <row r="3746">
          <cell r="I3746">
            <v>4451</v>
          </cell>
          <cell r="J3746">
            <v>0.13504173960612692</v>
          </cell>
        </row>
        <row r="3747">
          <cell r="I3747">
            <v>4452</v>
          </cell>
          <cell r="J3747">
            <v>0.13504442013129103</v>
          </cell>
        </row>
        <row r="3748">
          <cell r="I3748">
            <v>4453</v>
          </cell>
          <cell r="J3748">
            <v>0.13504710065645514</v>
          </cell>
        </row>
        <row r="3749">
          <cell r="I3749">
            <v>4454</v>
          </cell>
          <cell r="J3749">
            <v>0.13504978118161926</v>
          </cell>
        </row>
        <row r="3750">
          <cell r="I3750">
            <v>4455</v>
          </cell>
          <cell r="J3750">
            <v>0.13505246170678337</v>
          </cell>
        </row>
        <row r="3751">
          <cell r="I3751">
            <v>4456</v>
          </cell>
          <cell r="J3751">
            <v>0.13505514223194748</v>
          </cell>
        </row>
        <row r="3752">
          <cell r="I3752">
            <v>4457</v>
          </cell>
          <cell r="J3752">
            <v>0.13505782275711159</v>
          </cell>
        </row>
        <row r="3753">
          <cell r="I3753">
            <v>4458</v>
          </cell>
          <cell r="J3753">
            <v>0.1350605032822757</v>
          </cell>
        </row>
        <row r="3754">
          <cell r="I3754">
            <v>4459</v>
          </cell>
          <cell r="J3754">
            <v>0.13506318380743981</v>
          </cell>
        </row>
        <row r="3755">
          <cell r="I3755">
            <v>4460</v>
          </cell>
          <cell r="J3755">
            <v>0.13506586433260392</v>
          </cell>
        </row>
        <row r="3756">
          <cell r="I3756">
            <v>4461</v>
          </cell>
          <cell r="J3756">
            <v>0.13506854485776804</v>
          </cell>
        </row>
        <row r="3757">
          <cell r="I3757">
            <v>4462</v>
          </cell>
          <cell r="J3757">
            <v>0.13507122538293218</v>
          </cell>
        </row>
        <row r="3758">
          <cell r="I3758">
            <v>4463</v>
          </cell>
          <cell r="J3758">
            <v>0.13507390590809629</v>
          </cell>
        </row>
        <row r="3759">
          <cell r="I3759">
            <v>4464</v>
          </cell>
          <cell r="J3759">
            <v>0.1350765864332604</v>
          </cell>
        </row>
        <row r="3760">
          <cell r="I3760">
            <v>4465</v>
          </cell>
          <cell r="J3760">
            <v>0.13507926695842451</v>
          </cell>
        </row>
        <row r="3761">
          <cell r="I3761">
            <v>4466</v>
          </cell>
          <cell r="J3761">
            <v>0.13508194748358862</v>
          </cell>
        </row>
        <row r="3762">
          <cell r="I3762">
            <v>4467</v>
          </cell>
          <cell r="J3762">
            <v>0.13508462800875273</v>
          </cell>
        </row>
        <row r="3763">
          <cell r="I3763">
            <v>4468</v>
          </cell>
          <cell r="J3763">
            <v>0.13508730853391684</v>
          </cell>
        </row>
        <row r="3764">
          <cell r="I3764">
            <v>4469</v>
          </cell>
          <cell r="J3764">
            <v>0.13508998905908096</v>
          </cell>
        </row>
        <row r="3765">
          <cell r="I3765">
            <v>4470</v>
          </cell>
          <cell r="J3765">
            <v>0.13509266958424507</v>
          </cell>
        </row>
        <row r="3766">
          <cell r="I3766">
            <v>4471</v>
          </cell>
          <cell r="J3766">
            <v>0.13509535010940918</v>
          </cell>
        </row>
        <row r="3767">
          <cell r="I3767">
            <v>4472</v>
          </cell>
          <cell r="J3767">
            <v>0.13509803063457329</v>
          </cell>
        </row>
        <row r="3768">
          <cell r="I3768">
            <v>4473</v>
          </cell>
          <cell r="J3768">
            <v>0.1351007111597374</v>
          </cell>
        </row>
        <row r="3769">
          <cell r="I3769">
            <v>4474</v>
          </cell>
          <cell r="J3769">
            <v>0.13510339168490154</v>
          </cell>
        </row>
        <row r="3770">
          <cell r="I3770">
            <v>4475</v>
          </cell>
          <cell r="J3770">
            <v>0.13510607221006565</v>
          </cell>
        </row>
        <row r="3771">
          <cell r="I3771">
            <v>4476</v>
          </cell>
          <cell r="J3771">
            <v>0.13510875273522976</v>
          </cell>
        </row>
        <row r="3772">
          <cell r="I3772">
            <v>4477</v>
          </cell>
          <cell r="J3772">
            <v>0.13511143326039388</v>
          </cell>
        </row>
        <row r="3773">
          <cell r="I3773">
            <v>4478</v>
          </cell>
          <cell r="J3773">
            <v>0.13511411378555799</v>
          </cell>
        </row>
        <row r="3774">
          <cell r="I3774">
            <v>4479</v>
          </cell>
          <cell r="J3774">
            <v>0.1351167943107221</v>
          </cell>
        </row>
        <row r="3775">
          <cell r="I3775">
            <v>4480</v>
          </cell>
          <cell r="J3775">
            <v>0.13511947483588621</v>
          </cell>
        </row>
        <row r="3776">
          <cell r="I3776">
            <v>4481</v>
          </cell>
          <cell r="J3776">
            <v>0.13512215536105032</v>
          </cell>
        </row>
        <row r="3777">
          <cell r="I3777">
            <v>4482</v>
          </cell>
          <cell r="J3777">
            <v>0.13512483588621443</v>
          </cell>
        </row>
        <row r="3778">
          <cell r="I3778">
            <v>4483</v>
          </cell>
          <cell r="J3778">
            <v>0.13512751641137855</v>
          </cell>
        </row>
        <row r="3779">
          <cell r="I3779">
            <v>4484</v>
          </cell>
          <cell r="J3779">
            <v>0.13513019693654266</v>
          </cell>
        </row>
        <row r="3780">
          <cell r="I3780">
            <v>4485</v>
          </cell>
          <cell r="J3780">
            <v>0.13513287746170677</v>
          </cell>
        </row>
        <row r="3781">
          <cell r="I3781">
            <v>4486</v>
          </cell>
          <cell r="J3781">
            <v>0.13513555798687091</v>
          </cell>
        </row>
        <row r="3782">
          <cell r="I3782">
            <v>4487</v>
          </cell>
          <cell r="J3782">
            <v>0.13513823851203502</v>
          </cell>
        </row>
        <row r="3783">
          <cell r="I3783">
            <v>4488</v>
          </cell>
          <cell r="J3783">
            <v>0.13514091903719913</v>
          </cell>
        </row>
        <row r="3784">
          <cell r="I3784">
            <v>4489</v>
          </cell>
          <cell r="J3784">
            <v>0.13514359956236324</v>
          </cell>
        </row>
        <row r="3785">
          <cell r="I3785">
            <v>4490</v>
          </cell>
          <cell r="J3785">
            <v>0.13514628008752735</v>
          </cell>
        </row>
        <row r="3786">
          <cell r="I3786">
            <v>4491</v>
          </cell>
          <cell r="J3786">
            <v>0.13514896061269147</v>
          </cell>
        </row>
        <row r="3787">
          <cell r="I3787">
            <v>4492</v>
          </cell>
          <cell r="J3787">
            <v>0.13515164113785558</v>
          </cell>
        </row>
        <row r="3788">
          <cell r="I3788">
            <v>4493</v>
          </cell>
          <cell r="J3788">
            <v>0.13515432166301969</v>
          </cell>
        </row>
        <row r="3789">
          <cell r="I3789">
            <v>4494</v>
          </cell>
          <cell r="J3789">
            <v>0.1351570021881838</v>
          </cell>
        </row>
        <row r="3790">
          <cell r="I3790">
            <v>4495</v>
          </cell>
          <cell r="J3790">
            <v>0.13515968271334791</v>
          </cell>
        </row>
        <row r="3791">
          <cell r="I3791">
            <v>4496</v>
          </cell>
          <cell r="J3791">
            <v>0.13516236323851202</v>
          </cell>
        </row>
        <row r="3792">
          <cell r="I3792">
            <v>4497</v>
          </cell>
          <cell r="J3792">
            <v>0.13516504376367613</v>
          </cell>
        </row>
        <row r="3793">
          <cell r="I3793">
            <v>4498</v>
          </cell>
          <cell r="J3793">
            <v>0.13516772428884027</v>
          </cell>
        </row>
        <row r="3794">
          <cell r="I3794">
            <v>4499</v>
          </cell>
          <cell r="J3794">
            <v>0.13517040481400439</v>
          </cell>
        </row>
        <row r="3795">
          <cell r="I3795">
            <v>4500</v>
          </cell>
          <cell r="J3795">
            <v>0.1351730853391685</v>
          </cell>
        </row>
        <row r="3796">
          <cell r="I3796">
            <v>4501</v>
          </cell>
          <cell r="J3796">
            <v>0.13517576586433261</v>
          </cell>
        </row>
        <row r="3797">
          <cell r="I3797">
            <v>4502</v>
          </cell>
          <cell r="J3797">
            <v>0.13517844638949672</v>
          </cell>
        </row>
        <row r="3798">
          <cell r="I3798">
            <v>4503</v>
          </cell>
          <cell r="J3798">
            <v>0.13518112691466083</v>
          </cell>
        </row>
        <row r="3799">
          <cell r="I3799">
            <v>4504</v>
          </cell>
          <cell r="J3799">
            <v>0.13518380743982494</v>
          </cell>
        </row>
        <row r="3800">
          <cell r="I3800">
            <v>4505</v>
          </cell>
          <cell r="J3800">
            <v>0.13518648796498905</v>
          </cell>
        </row>
        <row r="3801">
          <cell r="I3801">
            <v>4506</v>
          </cell>
          <cell r="J3801">
            <v>0.13518916849015317</v>
          </cell>
        </row>
        <row r="3802">
          <cell r="I3802">
            <v>4507</v>
          </cell>
          <cell r="J3802">
            <v>0.13519184901531728</v>
          </cell>
        </row>
        <row r="3803">
          <cell r="I3803">
            <v>4508</v>
          </cell>
          <cell r="J3803">
            <v>0.13519452954048139</v>
          </cell>
        </row>
        <row r="3804">
          <cell r="I3804">
            <v>4509</v>
          </cell>
          <cell r="J3804">
            <v>0.1351972100656455</v>
          </cell>
        </row>
        <row r="3805">
          <cell r="I3805">
            <v>4510</v>
          </cell>
          <cell r="J3805">
            <v>0.13519989059080961</v>
          </cell>
        </row>
        <row r="3806">
          <cell r="I3806">
            <v>4511</v>
          </cell>
          <cell r="J3806">
            <v>0.13520257111597375</v>
          </cell>
        </row>
        <row r="3807">
          <cell r="I3807">
            <v>4512</v>
          </cell>
          <cell r="J3807">
            <v>0.13520525164113786</v>
          </cell>
        </row>
        <row r="3808">
          <cell r="I3808">
            <v>4513</v>
          </cell>
          <cell r="J3808">
            <v>0.13520793216630198</v>
          </cell>
        </row>
        <row r="3809">
          <cell r="I3809">
            <v>4514</v>
          </cell>
          <cell r="J3809">
            <v>0.13521061269146609</v>
          </cell>
        </row>
        <row r="3810">
          <cell r="I3810">
            <v>4515</v>
          </cell>
          <cell r="J3810">
            <v>0.1352132932166302</v>
          </cell>
        </row>
        <row r="3811">
          <cell r="I3811">
            <v>4516</v>
          </cell>
          <cell r="J3811">
            <v>0.13521597374179431</v>
          </cell>
        </row>
        <row r="3812">
          <cell r="I3812">
            <v>4517</v>
          </cell>
          <cell r="J3812">
            <v>0.13521865426695842</v>
          </cell>
        </row>
        <row r="3813">
          <cell r="I3813">
            <v>4518</v>
          </cell>
          <cell r="J3813">
            <v>0.13522133479212253</v>
          </cell>
        </row>
        <row r="3814">
          <cell r="I3814">
            <v>4519</v>
          </cell>
          <cell r="J3814">
            <v>0.13522401531728664</v>
          </cell>
        </row>
        <row r="3815">
          <cell r="I3815">
            <v>4520</v>
          </cell>
          <cell r="J3815">
            <v>0.13522669584245076</v>
          </cell>
        </row>
        <row r="3816">
          <cell r="I3816">
            <v>4521</v>
          </cell>
          <cell r="J3816">
            <v>0.13522937636761487</v>
          </cell>
        </row>
        <row r="3817">
          <cell r="I3817">
            <v>4522</v>
          </cell>
          <cell r="J3817">
            <v>0.13523205689277898</v>
          </cell>
        </row>
        <row r="3818">
          <cell r="I3818">
            <v>4523</v>
          </cell>
          <cell r="J3818">
            <v>0.13523473741794312</v>
          </cell>
        </row>
        <row r="3819">
          <cell r="I3819">
            <v>4524</v>
          </cell>
          <cell r="J3819">
            <v>0.13523741794310723</v>
          </cell>
        </row>
        <row r="3820">
          <cell r="I3820">
            <v>4525</v>
          </cell>
          <cell r="J3820">
            <v>0.13524009846827134</v>
          </cell>
        </row>
        <row r="3821">
          <cell r="I3821">
            <v>4526</v>
          </cell>
          <cell r="J3821">
            <v>0.13524277899343545</v>
          </cell>
        </row>
        <row r="3822">
          <cell r="I3822">
            <v>4527</v>
          </cell>
          <cell r="J3822">
            <v>0.13524545951859956</v>
          </cell>
        </row>
        <row r="3823">
          <cell r="I3823">
            <v>4528</v>
          </cell>
          <cell r="J3823">
            <v>0.13524814004376368</v>
          </cell>
        </row>
        <row r="3824">
          <cell r="I3824">
            <v>4529</v>
          </cell>
          <cell r="J3824">
            <v>0.13525082056892779</v>
          </cell>
        </row>
        <row r="3825">
          <cell r="I3825">
            <v>4530</v>
          </cell>
          <cell r="J3825">
            <v>0.1352535010940919</v>
          </cell>
        </row>
        <row r="3826">
          <cell r="I3826">
            <v>4531</v>
          </cell>
          <cell r="J3826">
            <v>0.13525618161925601</v>
          </cell>
        </row>
        <row r="3827">
          <cell r="I3827">
            <v>4532</v>
          </cell>
          <cell r="J3827">
            <v>0.13525886214442012</v>
          </cell>
        </row>
        <row r="3828">
          <cell r="I3828">
            <v>4533</v>
          </cell>
          <cell r="J3828">
            <v>0.13526154266958423</v>
          </cell>
        </row>
        <row r="3829">
          <cell r="I3829">
            <v>4534</v>
          </cell>
          <cell r="J3829">
            <v>0.13526422319474835</v>
          </cell>
        </row>
        <row r="3830">
          <cell r="I3830">
            <v>4535</v>
          </cell>
          <cell r="J3830">
            <v>0.13526690371991246</v>
          </cell>
        </row>
        <row r="3831">
          <cell r="I3831">
            <v>4536</v>
          </cell>
          <cell r="J3831">
            <v>0.1352695842450766</v>
          </cell>
        </row>
        <row r="3832">
          <cell r="I3832">
            <v>4537</v>
          </cell>
          <cell r="J3832">
            <v>0.13527226477024071</v>
          </cell>
        </row>
        <row r="3833">
          <cell r="I3833">
            <v>4538</v>
          </cell>
          <cell r="J3833">
            <v>0.13527494529540482</v>
          </cell>
        </row>
        <row r="3834">
          <cell r="I3834">
            <v>4539</v>
          </cell>
          <cell r="J3834">
            <v>0.13527762582056893</v>
          </cell>
        </row>
        <row r="3835">
          <cell r="I3835">
            <v>4540</v>
          </cell>
          <cell r="J3835">
            <v>0.13528030634573304</v>
          </cell>
        </row>
        <row r="3836">
          <cell r="I3836">
            <v>4541</v>
          </cell>
          <cell r="J3836">
            <v>0.13528298687089715</v>
          </cell>
        </row>
        <row r="3837">
          <cell r="I3837">
            <v>4542</v>
          </cell>
          <cell r="J3837">
            <v>0.13528566739606127</v>
          </cell>
        </row>
        <row r="3838">
          <cell r="I3838">
            <v>4543</v>
          </cell>
          <cell r="J3838">
            <v>0.13528834792122538</v>
          </cell>
        </row>
        <row r="3839">
          <cell r="I3839">
            <v>4544</v>
          </cell>
          <cell r="J3839">
            <v>0.13529102844638949</v>
          </cell>
        </row>
        <row r="3840">
          <cell r="I3840">
            <v>4545</v>
          </cell>
          <cell r="J3840">
            <v>0.1352937089715536</v>
          </cell>
        </row>
        <row r="3841">
          <cell r="I3841">
            <v>4546</v>
          </cell>
          <cell r="J3841">
            <v>0.13529638949671771</v>
          </cell>
        </row>
        <row r="3842">
          <cell r="I3842">
            <v>4547</v>
          </cell>
          <cell r="J3842">
            <v>0.13529907002188182</v>
          </cell>
        </row>
        <row r="3843">
          <cell r="I3843">
            <v>4548</v>
          </cell>
          <cell r="J3843">
            <v>0.13530175054704596</v>
          </cell>
        </row>
        <row r="3844">
          <cell r="I3844">
            <v>4549</v>
          </cell>
          <cell r="J3844">
            <v>0.13530443107221007</v>
          </cell>
        </row>
        <row r="3845">
          <cell r="I3845">
            <v>4550</v>
          </cell>
          <cell r="J3845">
            <v>0.13530711159737419</v>
          </cell>
        </row>
        <row r="3846">
          <cell r="I3846">
            <v>4551</v>
          </cell>
          <cell r="J3846">
            <v>0.1353097921225383</v>
          </cell>
        </row>
        <row r="3847">
          <cell r="I3847">
            <v>4552</v>
          </cell>
          <cell r="J3847">
            <v>0.13531247264770241</v>
          </cell>
        </row>
        <row r="3848">
          <cell r="I3848">
            <v>4553</v>
          </cell>
          <cell r="J3848">
            <v>0.13531515317286652</v>
          </cell>
        </row>
        <row r="3849">
          <cell r="I3849">
            <v>4554</v>
          </cell>
          <cell r="J3849">
            <v>0.13531783369803063</v>
          </cell>
        </row>
        <row r="3850">
          <cell r="I3850">
            <v>4555</v>
          </cell>
          <cell r="J3850">
            <v>0.13532051422319474</v>
          </cell>
        </row>
        <row r="3851">
          <cell r="I3851">
            <v>4556</v>
          </cell>
          <cell r="J3851">
            <v>0.13532319474835885</v>
          </cell>
        </row>
        <row r="3852">
          <cell r="I3852">
            <v>4557</v>
          </cell>
          <cell r="J3852">
            <v>0.13532587527352297</v>
          </cell>
        </row>
        <row r="3853">
          <cell r="I3853">
            <v>4558</v>
          </cell>
          <cell r="J3853">
            <v>0.13532855579868708</v>
          </cell>
        </row>
        <row r="3854">
          <cell r="I3854">
            <v>4559</v>
          </cell>
          <cell r="J3854">
            <v>0.13533123632385119</v>
          </cell>
        </row>
        <row r="3855">
          <cell r="I3855">
            <v>4560</v>
          </cell>
          <cell r="J3855">
            <v>0.13533391684901533</v>
          </cell>
        </row>
        <row r="3856">
          <cell r="I3856">
            <v>4561</v>
          </cell>
          <cell r="J3856">
            <v>0.13533659737417944</v>
          </cell>
        </row>
        <row r="3857">
          <cell r="I3857">
            <v>4562</v>
          </cell>
          <cell r="J3857">
            <v>0.13533927789934355</v>
          </cell>
        </row>
        <row r="3858">
          <cell r="I3858">
            <v>4563</v>
          </cell>
          <cell r="J3858">
            <v>0.13534195842450766</v>
          </cell>
        </row>
        <row r="3859">
          <cell r="I3859">
            <v>4564</v>
          </cell>
          <cell r="J3859">
            <v>0.13534463894967177</v>
          </cell>
        </row>
        <row r="3860">
          <cell r="I3860">
            <v>4565</v>
          </cell>
          <cell r="J3860">
            <v>0.13534731947483589</v>
          </cell>
        </row>
        <row r="3861">
          <cell r="I3861">
            <v>4566</v>
          </cell>
          <cell r="J3861">
            <v>0.13535</v>
          </cell>
        </row>
        <row r="3862">
          <cell r="I3862">
            <v>4567</v>
          </cell>
          <cell r="J3862">
            <v>0.13535268052516411</v>
          </cell>
        </row>
        <row r="3863">
          <cell r="I3863">
            <v>4568</v>
          </cell>
          <cell r="J3863">
            <v>0.13535536105032822</v>
          </cell>
        </row>
        <row r="3864">
          <cell r="I3864">
            <v>4569</v>
          </cell>
          <cell r="J3864">
            <v>0.13535804157549233</v>
          </cell>
        </row>
        <row r="3865">
          <cell r="I3865">
            <v>4570</v>
          </cell>
          <cell r="J3865">
            <v>0.13536072210065644</v>
          </cell>
        </row>
        <row r="3866">
          <cell r="I3866">
            <v>4571</v>
          </cell>
          <cell r="J3866">
            <v>0.13536340262582056</v>
          </cell>
        </row>
        <row r="3867">
          <cell r="I3867">
            <v>4572</v>
          </cell>
          <cell r="J3867">
            <v>0.13536608315098467</v>
          </cell>
        </row>
        <row r="3868">
          <cell r="I3868">
            <v>4573</v>
          </cell>
          <cell r="J3868">
            <v>0.13536876367614881</v>
          </cell>
        </row>
        <row r="3869">
          <cell r="I3869">
            <v>4574</v>
          </cell>
          <cell r="J3869">
            <v>0.13537144420131292</v>
          </cell>
        </row>
        <row r="3870">
          <cell r="I3870">
            <v>4575</v>
          </cell>
          <cell r="J3870">
            <v>0.13537412472647703</v>
          </cell>
        </row>
        <row r="3871">
          <cell r="I3871">
            <v>4576</v>
          </cell>
          <cell r="J3871">
            <v>0.13537680525164114</v>
          </cell>
        </row>
        <row r="3872">
          <cell r="I3872">
            <v>4577</v>
          </cell>
          <cell r="J3872">
            <v>0.13537948577680525</v>
          </cell>
        </row>
        <row r="3873">
          <cell r="I3873">
            <v>4578</v>
          </cell>
          <cell r="J3873">
            <v>0.13538216630196936</v>
          </cell>
        </row>
        <row r="3874">
          <cell r="I3874">
            <v>4579</v>
          </cell>
          <cell r="J3874">
            <v>0.13538484682713348</v>
          </cell>
        </row>
        <row r="3875">
          <cell r="I3875">
            <v>4580</v>
          </cell>
          <cell r="J3875">
            <v>0.13538752735229759</v>
          </cell>
        </row>
        <row r="3876">
          <cell r="I3876">
            <v>4581</v>
          </cell>
          <cell r="J3876">
            <v>0.1353902078774617</v>
          </cell>
        </row>
        <row r="3877">
          <cell r="I3877">
            <v>4582</v>
          </cell>
          <cell r="J3877">
            <v>0.13539288840262581</v>
          </cell>
        </row>
        <row r="3878">
          <cell r="I3878">
            <v>4583</v>
          </cell>
          <cell r="J3878">
            <v>0.13539556892778992</v>
          </cell>
        </row>
        <row r="3879">
          <cell r="I3879">
            <v>4584</v>
          </cell>
          <cell r="J3879">
            <v>0.13539824945295403</v>
          </cell>
        </row>
        <row r="3880">
          <cell r="I3880">
            <v>4585</v>
          </cell>
          <cell r="J3880">
            <v>0.13540092997811817</v>
          </cell>
        </row>
        <row r="3881">
          <cell r="I3881">
            <v>4586</v>
          </cell>
          <cell r="J3881">
            <v>0.13540361050328228</v>
          </cell>
        </row>
        <row r="3882">
          <cell r="I3882">
            <v>4587</v>
          </cell>
          <cell r="J3882">
            <v>0.1354062910284464</v>
          </cell>
        </row>
        <row r="3883">
          <cell r="I3883">
            <v>4588</v>
          </cell>
          <cell r="J3883">
            <v>0.13540897155361051</v>
          </cell>
        </row>
        <row r="3884">
          <cell r="I3884">
            <v>4589</v>
          </cell>
          <cell r="J3884">
            <v>0.13541165207877462</v>
          </cell>
        </row>
        <row r="3885">
          <cell r="I3885">
            <v>4590</v>
          </cell>
          <cell r="J3885">
            <v>0.13541433260393873</v>
          </cell>
        </row>
        <row r="3886">
          <cell r="I3886">
            <v>4591</v>
          </cell>
          <cell r="J3886">
            <v>0.13541701312910284</v>
          </cell>
        </row>
        <row r="3887">
          <cell r="I3887">
            <v>4592</v>
          </cell>
          <cell r="J3887">
            <v>0.13541969365426695</v>
          </cell>
        </row>
        <row r="3888">
          <cell r="I3888">
            <v>4593</v>
          </cell>
          <cell r="J3888">
            <v>0.13542237417943107</v>
          </cell>
        </row>
        <row r="3889">
          <cell r="I3889">
            <v>4594</v>
          </cell>
          <cell r="J3889">
            <v>0.13542505470459518</v>
          </cell>
        </row>
        <row r="3890">
          <cell r="I3890">
            <v>4595</v>
          </cell>
          <cell r="J3890">
            <v>0.13542773522975929</v>
          </cell>
        </row>
        <row r="3891">
          <cell r="I3891">
            <v>4596</v>
          </cell>
          <cell r="J3891">
            <v>0.1354304157549234</v>
          </cell>
        </row>
        <row r="3892">
          <cell r="I3892">
            <v>4597</v>
          </cell>
          <cell r="J3892">
            <v>0.13543309628008754</v>
          </cell>
        </row>
        <row r="3893">
          <cell r="I3893">
            <v>4598</v>
          </cell>
          <cell r="J3893">
            <v>0.13543577680525165</v>
          </cell>
        </row>
        <row r="3894">
          <cell r="I3894">
            <v>4599</v>
          </cell>
          <cell r="J3894">
            <v>0.13543845733041576</v>
          </cell>
        </row>
        <row r="3895">
          <cell r="I3895">
            <v>4600</v>
          </cell>
          <cell r="J3895">
            <v>0.13544113785557987</v>
          </cell>
        </row>
        <row r="3896">
          <cell r="I3896">
            <v>4601</v>
          </cell>
          <cell r="J3896">
            <v>0.13544381838074399</v>
          </cell>
        </row>
        <row r="3897">
          <cell r="I3897">
            <v>4602</v>
          </cell>
          <cell r="J3897">
            <v>0.1354464989059081</v>
          </cell>
        </row>
        <row r="3898">
          <cell r="I3898">
            <v>4603</v>
          </cell>
          <cell r="J3898">
            <v>0.13544917943107221</v>
          </cell>
        </row>
        <row r="3899">
          <cell r="I3899">
            <v>4604</v>
          </cell>
          <cell r="J3899">
            <v>0.13545185995623632</v>
          </cell>
        </row>
        <row r="3900">
          <cell r="I3900">
            <v>4605</v>
          </cell>
          <cell r="J3900">
            <v>0.13545454048140043</v>
          </cell>
        </row>
        <row r="3901">
          <cell r="I3901">
            <v>4606</v>
          </cell>
          <cell r="J3901">
            <v>0.13545722100656454</v>
          </cell>
        </row>
        <row r="3902">
          <cell r="I3902">
            <v>4607</v>
          </cell>
          <cell r="J3902">
            <v>0.13545990153172865</v>
          </cell>
        </row>
        <row r="3903">
          <cell r="I3903">
            <v>4608</v>
          </cell>
          <cell r="J3903">
            <v>0.13546258205689277</v>
          </cell>
        </row>
        <row r="3904">
          <cell r="I3904">
            <v>4609</v>
          </cell>
          <cell r="J3904">
            <v>0.13546526258205688</v>
          </cell>
        </row>
        <row r="3905">
          <cell r="I3905">
            <v>4610</v>
          </cell>
          <cell r="J3905">
            <v>0.13546794310722102</v>
          </cell>
        </row>
        <row r="3906">
          <cell r="I3906">
            <v>4611</v>
          </cell>
          <cell r="J3906">
            <v>0.13547062363238513</v>
          </cell>
        </row>
        <row r="3907">
          <cell r="I3907">
            <v>4612</v>
          </cell>
          <cell r="J3907">
            <v>0.13547330415754924</v>
          </cell>
        </row>
        <row r="3908">
          <cell r="I3908">
            <v>4613</v>
          </cell>
          <cell r="J3908">
            <v>0.13547598468271335</v>
          </cell>
        </row>
        <row r="3909">
          <cell r="I3909">
            <v>4614</v>
          </cell>
          <cell r="J3909">
            <v>0.13547866520787746</v>
          </cell>
        </row>
        <row r="3910">
          <cell r="I3910">
            <v>4615</v>
          </cell>
          <cell r="J3910">
            <v>0.13548134573304157</v>
          </cell>
        </row>
        <row r="3911">
          <cell r="I3911">
            <v>4616</v>
          </cell>
          <cell r="J3911">
            <v>0.13548402625820569</v>
          </cell>
        </row>
        <row r="3912">
          <cell r="I3912">
            <v>4617</v>
          </cell>
          <cell r="J3912">
            <v>0.1354867067833698</v>
          </cell>
        </row>
        <row r="3913">
          <cell r="I3913">
            <v>4618</v>
          </cell>
          <cell r="J3913">
            <v>0.13548938730853391</v>
          </cell>
        </row>
        <row r="3914">
          <cell r="I3914">
            <v>4619</v>
          </cell>
          <cell r="J3914">
            <v>0.13549206783369802</v>
          </cell>
        </row>
        <row r="3915">
          <cell r="I3915">
            <v>4620</v>
          </cell>
          <cell r="J3915">
            <v>0.13549474835886213</v>
          </cell>
        </row>
        <row r="3916">
          <cell r="I3916">
            <v>4621</v>
          </cell>
          <cell r="J3916">
            <v>0.13549742888402624</v>
          </cell>
        </row>
        <row r="3917">
          <cell r="I3917">
            <v>4622</v>
          </cell>
          <cell r="J3917">
            <v>0.13550010940919038</v>
          </cell>
        </row>
        <row r="3918">
          <cell r="I3918">
            <v>4623</v>
          </cell>
          <cell r="J3918">
            <v>0.1355027899343545</v>
          </cell>
        </row>
        <row r="3919">
          <cell r="I3919">
            <v>4624</v>
          </cell>
          <cell r="J3919">
            <v>0.13550547045951861</v>
          </cell>
        </row>
        <row r="3920">
          <cell r="I3920">
            <v>4625</v>
          </cell>
          <cell r="J3920">
            <v>0.13550815098468272</v>
          </cell>
        </row>
        <row r="3921">
          <cell r="I3921">
            <v>4626</v>
          </cell>
          <cell r="J3921">
            <v>0.13551083150984683</v>
          </cell>
        </row>
        <row r="3922">
          <cell r="I3922">
            <v>4627</v>
          </cell>
          <cell r="J3922">
            <v>0.13551351203501094</v>
          </cell>
        </row>
        <row r="3923">
          <cell r="I3923">
            <v>4628</v>
          </cell>
          <cell r="J3923">
            <v>0.13551619256017505</v>
          </cell>
        </row>
        <row r="3924">
          <cell r="I3924">
            <v>4629</v>
          </cell>
          <cell r="J3924">
            <v>0.13551887308533916</v>
          </cell>
        </row>
        <row r="3925">
          <cell r="I3925">
            <v>4630</v>
          </cell>
          <cell r="J3925">
            <v>0.13552155361050328</v>
          </cell>
        </row>
        <row r="3926">
          <cell r="I3926">
            <v>4631</v>
          </cell>
          <cell r="J3926">
            <v>0.13552423413566739</v>
          </cell>
        </row>
        <row r="3927">
          <cell r="I3927">
            <v>4632</v>
          </cell>
          <cell r="J3927">
            <v>0.1355269146608315</v>
          </cell>
        </row>
        <row r="3928">
          <cell r="I3928">
            <v>4633</v>
          </cell>
          <cell r="J3928">
            <v>0.13552959518599561</v>
          </cell>
        </row>
        <row r="3929">
          <cell r="I3929">
            <v>4634</v>
          </cell>
          <cell r="J3929">
            <v>0.13553227571115972</v>
          </cell>
        </row>
        <row r="3930">
          <cell r="I3930">
            <v>4635</v>
          </cell>
          <cell r="J3930">
            <v>0.13553495623632386</v>
          </cell>
        </row>
        <row r="3931">
          <cell r="I3931">
            <v>4636</v>
          </cell>
          <cell r="J3931">
            <v>0.13553763676148797</v>
          </cell>
        </row>
        <row r="3932">
          <cell r="I3932">
            <v>4637</v>
          </cell>
          <cell r="J3932">
            <v>0.13554031728665208</v>
          </cell>
        </row>
        <row r="3933">
          <cell r="I3933">
            <v>4638</v>
          </cell>
          <cell r="J3933">
            <v>0.1355429978118162</v>
          </cell>
        </row>
        <row r="3934">
          <cell r="I3934">
            <v>4639</v>
          </cell>
          <cell r="J3934">
            <v>0.13554567833698031</v>
          </cell>
        </row>
        <row r="3935">
          <cell r="I3935">
            <v>4640</v>
          </cell>
          <cell r="J3935">
            <v>0.13554835886214442</v>
          </cell>
        </row>
        <row r="3936">
          <cell r="I3936">
            <v>4641</v>
          </cell>
          <cell r="J3936">
            <v>0.13555103938730853</v>
          </cell>
        </row>
        <row r="3937">
          <cell r="I3937">
            <v>4642</v>
          </cell>
          <cell r="J3937">
            <v>0.13555371991247264</v>
          </cell>
        </row>
        <row r="3938">
          <cell r="I3938">
            <v>4643</v>
          </cell>
          <cell r="J3938">
            <v>0.13555640043763675</v>
          </cell>
        </row>
        <row r="3939">
          <cell r="I3939">
            <v>4644</v>
          </cell>
          <cell r="J3939">
            <v>0.13555908096280087</v>
          </cell>
        </row>
        <row r="3940">
          <cell r="I3940">
            <v>4645</v>
          </cell>
          <cell r="J3940">
            <v>0.13556176148796498</v>
          </cell>
        </row>
        <row r="3941">
          <cell r="I3941">
            <v>4646</v>
          </cell>
          <cell r="J3941">
            <v>0.13556444201312909</v>
          </cell>
        </row>
        <row r="3942">
          <cell r="I3942">
            <v>4647</v>
          </cell>
          <cell r="J3942">
            <v>0.13556712253829323</v>
          </cell>
        </row>
        <row r="3943">
          <cell r="I3943">
            <v>4648</v>
          </cell>
          <cell r="J3943">
            <v>0.13556980306345734</v>
          </cell>
        </row>
        <row r="3944">
          <cell r="I3944">
            <v>4649</v>
          </cell>
          <cell r="J3944">
            <v>0.13557248358862145</v>
          </cell>
        </row>
        <row r="3945">
          <cell r="I3945">
            <v>4650</v>
          </cell>
          <cell r="J3945">
            <v>0.13557516411378556</v>
          </cell>
        </row>
        <row r="3946">
          <cell r="I3946">
            <v>4651</v>
          </cell>
          <cell r="J3946">
            <v>0.13557784463894967</v>
          </cell>
        </row>
        <row r="3947">
          <cell r="I3947">
            <v>4652</v>
          </cell>
          <cell r="J3947">
            <v>0.13558052516411379</v>
          </cell>
        </row>
        <row r="3948">
          <cell r="I3948">
            <v>4653</v>
          </cell>
          <cell r="J3948">
            <v>0.1355832056892779</v>
          </cell>
        </row>
        <row r="3949">
          <cell r="I3949">
            <v>4654</v>
          </cell>
          <cell r="J3949">
            <v>0.13558588621444201</v>
          </cell>
        </row>
        <row r="3950">
          <cell r="I3950">
            <v>4655</v>
          </cell>
          <cell r="J3950">
            <v>0.13558856673960612</v>
          </cell>
        </row>
        <row r="3951">
          <cell r="I3951">
            <v>4656</v>
          </cell>
          <cell r="J3951">
            <v>0.13559124726477023</v>
          </cell>
        </row>
        <row r="3952">
          <cell r="I3952">
            <v>4657</v>
          </cell>
          <cell r="J3952">
            <v>0.13559392778993434</v>
          </cell>
        </row>
        <row r="3953">
          <cell r="I3953">
            <v>4658</v>
          </cell>
          <cell r="J3953">
            <v>0.13559660831509845</v>
          </cell>
        </row>
        <row r="3954">
          <cell r="I3954">
            <v>4659</v>
          </cell>
          <cell r="J3954">
            <v>0.13559928884026259</v>
          </cell>
        </row>
        <row r="3955">
          <cell r="I3955">
            <v>4660</v>
          </cell>
          <cell r="J3955">
            <v>0.13560196936542671</v>
          </cell>
        </row>
        <row r="3956">
          <cell r="I3956">
            <v>4661</v>
          </cell>
          <cell r="J3956">
            <v>0.13560464989059082</v>
          </cell>
        </row>
        <row r="3957">
          <cell r="I3957">
            <v>4662</v>
          </cell>
          <cell r="J3957">
            <v>0.13560733041575493</v>
          </cell>
        </row>
        <row r="3958">
          <cell r="I3958">
            <v>4663</v>
          </cell>
          <cell r="J3958">
            <v>0.13561001094091904</v>
          </cell>
        </row>
        <row r="3959">
          <cell r="I3959">
            <v>4664</v>
          </cell>
          <cell r="J3959">
            <v>0.13561269146608315</v>
          </cell>
        </row>
        <row r="3960">
          <cell r="I3960">
            <v>4665</v>
          </cell>
          <cell r="J3960">
            <v>0.13561537199124726</v>
          </cell>
        </row>
        <row r="3961">
          <cell r="I3961">
            <v>4666</v>
          </cell>
          <cell r="J3961">
            <v>0.13561805251641137</v>
          </cell>
        </row>
        <row r="3962">
          <cell r="I3962">
            <v>4667</v>
          </cell>
          <cell r="J3962">
            <v>0.13562073304157549</v>
          </cell>
        </row>
        <row r="3963">
          <cell r="I3963">
            <v>4668</v>
          </cell>
          <cell r="J3963">
            <v>0.1356234135667396</v>
          </cell>
        </row>
        <row r="3964">
          <cell r="I3964">
            <v>4669</v>
          </cell>
          <cell r="J3964">
            <v>0.13562609409190371</v>
          </cell>
        </row>
        <row r="3965">
          <cell r="I3965">
            <v>4670</v>
          </cell>
          <cell r="J3965">
            <v>0.13562877461706782</v>
          </cell>
        </row>
        <row r="3966">
          <cell r="I3966">
            <v>4671</v>
          </cell>
          <cell r="J3966">
            <v>0.13563145514223196</v>
          </cell>
        </row>
        <row r="3967">
          <cell r="I3967">
            <v>4672</v>
          </cell>
          <cell r="J3967">
            <v>0.13563413566739607</v>
          </cell>
        </row>
        <row r="3968">
          <cell r="I3968">
            <v>4673</v>
          </cell>
          <cell r="J3968">
            <v>0.13563681619256018</v>
          </cell>
        </row>
        <row r="3969">
          <cell r="I3969">
            <v>4674</v>
          </cell>
          <cell r="J3969">
            <v>0.13563949671772429</v>
          </cell>
        </row>
        <row r="3970">
          <cell r="I3970">
            <v>4675</v>
          </cell>
          <cell r="J3970">
            <v>0.13564217724288841</v>
          </cell>
        </row>
        <row r="3971">
          <cell r="I3971">
            <v>4676</v>
          </cell>
          <cell r="J3971">
            <v>0.13564485776805252</v>
          </cell>
        </row>
        <row r="3972">
          <cell r="I3972">
            <v>4677</v>
          </cell>
          <cell r="J3972">
            <v>0.13564753829321663</v>
          </cell>
        </row>
        <row r="3973">
          <cell r="I3973">
            <v>4678</v>
          </cell>
          <cell r="J3973">
            <v>0.13565021881838074</v>
          </cell>
        </row>
        <row r="3974">
          <cell r="I3974">
            <v>4679</v>
          </cell>
          <cell r="J3974">
            <v>0.13565289934354485</v>
          </cell>
        </row>
        <row r="3975">
          <cell r="I3975">
            <v>4680</v>
          </cell>
          <cell r="J3975">
            <v>0.13565557986870896</v>
          </cell>
        </row>
        <row r="3976">
          <cell r="I3976">
            <v>4681</v>
          </cell>
          <cell r="J3976">
            <v>0.13565826039387308</v>
          </cell>
        </row>
        <row r="3977">
          <cell r="I3977">
            <v>4682</v>
          </cell>
          <cell r="J3977">
            <v>0.13566094091903719</v>
          </cell>
        </row>
        <row r="3978">
          <cell r="I3978">
            <v>4683</v>
          </cell>
          <cell r="J3978">
            <v>0.1356636214442013</v>
          </cell>
        </row>
        <row r="3979">
          <cell r="I3979">
            <v>4684</v>
          </cell>
          <cell r="J3979">
            <v>0.13566630196936544</v>
          </cell>
        </row>
        <row r="3980">
          <cell r="I3980">
            <v>4685</v>
          </cell>
          <cell r="J3980">
            <v>0.13566898249452955</v>
          </cell>
        </row>
        <row r="3981">
          <cell r="I3981">
            <v>4686</v>
          </cell>
          <cell r="J3981">
            <v>0.13567166301969366</v>
          </cell>
        </row>
        <row r="3982">
          <cell r="I3982">
            <v>4687</v>
          </cell>
          <cell r="J3982">
            <v>0.13567434354485777</v>
          </cell>
        </row>
        <row r="3983">
          <cell r="I3983">
            <v>4688</v>
          </cell>
          <cell r="J3983">
            <v>0.13567702407002188</v>
          </cell>
        </row>
        <row r="3984">
          <cell r="I3984">
            <v>4689</v>
          </cell>
          <cell r="J3984">
            <v>0.135679704595186</v>
          </cell>
        </row>
        <row r="3985">
          <cell r="I3985">
            <v>4690</v>
          </cell>
          <cell r="J3985">
            <v>0.13568238512035011</v>
          </cell>
        </row>
        <row r="3986">
          <cell r="I3986">
            <v>4691</v>
          </cell>
          <cell r="J3986">
            <v>0.13568506564551422</v>
          </cell>
        </row>
        <row r="3987">
          <cell r="I3987">
            <v>4692</v>
          </cell>
          <cell r="J3987">
            <v>0.13568774617067833</v>
          </cell>
        </row>
        <row r="3988">
          <cell r="I3988">
            <v>4693</v>
          </cell>
          <cell r="J3988">
            <v>0.13569042669584244</v>
          </cell>
        </row>
        <row r="3989">
          <cell r="I3989">
            <v>4694</v>
          </cell>
          <cell r="J3989">
            <v>0.13569310722100655</v>
          </cell>
        </row>
        <row r="3990">
          <cell r="I3990">
            <v>4695</v>
          </cell>
          <cell r="J3990">
            <v>0.13569578774617067</v>
          </cell>
        </row>
        <row r="3991">
          <cell r="I3991">
            <v>4696</v>
          </cell>
          <cell r="J3991">
            <v>0.1356984682713348</v>
          </cell>
        </row>
        <row r="3992">
          <cell r="I3992">
            <v>4697</v>
          </cell>
          <cell r="J3992">
            <v>0.13570114879649892</v>
          </cell>
        </row>
        <row r="3993">
          <cell r="I3993">
            <v>4698</v>
          </cell>
          <cell r="J3993">
            <v>0.13570382932166303</v>
          </cell>
        </row>
        <row r="3994">
          <cell r="I3994">
            <v>4699</v>
          </cell>
          <cell r="J3994">
            <v>0.13570650984682714</v>
          </cell>
        </row>
        <row r="3995">
          <cell r="I3995">
            <v>4700</v>
          </cell>
          <cell r="J3995">
            <v>0.13570919037199125</v>
          </cell>
        </row>
        <row r="3996">
          <cell r="I3996">
            <v>4701</v>
          </cell>
          <cell r="J3996">
            <v>0.13571187089715536</v>
          </cell>
        </row>
        <row r="3997">
          <cell r="I3997">
            <v>4702</v>
          </cell>
          <cell r="J3997">
            <v>0.13571455142231947</v>
          </cell>
        </row>
        <row r="3998">
          <cell r="I3998">
            <v>4703</v>
          </cell>
          <cell r="J3998">
            <v>0.13571723194748359</v>
          </cell>
        </row>
        <row r="3999">
          <cell r="I3999">
            <v>4704</v>
          </cell>
          <cell r="J3999">
            <v>0.1357199124726477</v>
          </cell>
        </row>
        <row r="4000">
          <cell r="I4000">
            <v>4705</v>
          </cell>
          <cell r="J4000">
            <v>0.13572259299781181</v>
          </cell>
        </row>
        <row r="4001">
          <cell r="I4001">
            <v>4706</v>
          </cell>
          <cell r="J4001">
            <v>0.13572527352297592</v>
          </cell>
        </row>
        <row r="4002">
          <cell r="I4002">
            <v>4707</v>
          </cell>
          <cell r="J4002">
            <v>0.13572795404814003</v>
          </cell>
        </row>
        <row r="4003">
          <cell r="I4003">
            <v>4708</v>
          </cell>
          <cell r="J4003">
            <v>0.13573063457330414</v>
          </cell>
        </row>
        <row r="4004">
          <cell r="I4004">
            <v>4709</v>
          </cell>
          <cell r="J4004">
            <v>0.13573331509846828</v>
          </cell>
        </row>
        <row r="4005">
          <cell r="I4005">
            <v>4710</v>
          </cell>
          <cell r="J4005">
            <v>0.13573599562363239</v>
          </cell>
        </row>
        <row r="4006">
          <cell r="I4006">
            <v>4711</v>
          </cell>
          <cell r="J4006">
            <v>0.13573867614879651</v>
          </cell>
        </row>
        <row r="4007">
          <cell r="I4007">
            <v>4712</v>
          </cell>
          <cell r="J4007">
            <v>0.13574135667396062</v>
          </cell>
        </row>
        <row r="4008">
          <cell r="I4008">
            <v>4713</v>
          </cell>
          <cell r="J4008">
            <v>0.13574403719912473</v>
          </cell>
        </row>
        <row r="4009">
          <cell r="I4009">
            <v>4714</v>
          </cell>
          <cell r="J4009">
            <v>0.13574671772428884</v>
          </cell>
        </row>
        <row r="4010">
          <cell r="I4010">
            <v>4715</v>
          </cell>
          <cell r="J4010">
            <v>0.13574939824945295</v>
          </cell>
        </row>
        <row r="4011">
          <cell r="I4011">
            <v>4716</v>
          </cell>
          <cell r="J4011">
            <v>0.13575207877461706</v>
          </cell>
        </row>
        <row r="4012">
          <cell r="I4012">
            <v>4717</v>
          </cell>
          <cell r="J4012">
            <v>0.13575475929978117</v>
          </cell>
        </row>
        <row r="4013">
          <cell r="I4013">
            <v>4718</v>
          </cell>
          <cell r="J4013">
            <v>0.13575743982494529</v>
          </cell>
        </row>
        <row r="4014">
          <cell r="I4014">
            <v>4719</v>
          </cell>
          <cell r="J4014">
            <v>0.1357601203501094</v>
          </cell>
        </row>
        <row r="4015">
          <cell r="I4015">
            <v>4720</v>
          </cell>
          <cell r="J4015">
            <v>0.13576280087527351</v>
          </cell>
        </row>
        <row r="4016">
          <cell r="I4016">
            <v>4721</v>
          </cell>
          <cell r="J4016">
            <v>0.13576548140043765</v>
          </cell>
        </row>
        <row r="4017">
          <cell r="I4017">
            <v>4722</v>
          </cell>
          <cell r="J4017">
            <v>0.13576816192560176</v>
          </cell>
        </row>
        <row r="4018">
          <cell r="I4018">
            <v>4723</v>
          </cell>
          <cell r="J4018">
            <v>0.13577084245076587</v>
          </cell>
        </row>
        <row r="4019">
          <cell r="I4019">
            <v>4724</v>
          </cell>
          <cell r="J4019">
            <v>0.13577352297592998</v>
          </cell>
        </row>
        <row r="4020">
          <cell r="I4020">
            <v>4725</v>
          </cell>
          <cell r="J4020">
            <v>0.13577620350109409</v>
          </cell>
        </row>
        <row r="4021">
          <cell r="I4021">
            <v>4726</v>
          </cell>
          <cell r="J4021">
            <v>0.13577888402625821</v>
          </cell>
        </row>
        <row r="4022">
          <cell r="I4022">
            <v>4727</v>
          </cell>
          <cell r="J4022">
            <v>0.13578156455142232</v>
          </cell>
        </row>
        <row r="4023">
          <cell r="I4023">
            <v>4728</v>
          </cell>
          <cell r="J4023">
            <v>0.13578424507658643</v>
          </cell>
        </row>
        <row r="4024">
          <cell r="I4024">
            <v>4729</v>
          </cell>
          <cell r="J4024">
            <v>0.13578692560175054</v>
          </cell>
        </row>
        <row r="4025">
          <cell r="I4025">
            <v>4730</v>
          </cell>
          <cell r="J4025">
            <v>0.13578960612691465</v>
          </cell>
        </row>
        <row r="4026">
          <cell r="I4026">
            <v>4731</v>
          </cell>
          <cell r="J4026">
            <v>0.13579228665207876</v>
          </cell>
        </row>
        <row r="4027">
          <cell r="I4027">
            <v>4732</v>
          </cell>
          <cell r="J4027">
            <v>0.13579496717724288</v>
          </cell>
        </row>
        <row r="4028">
          <cell r="I4028">
            <v>4733</v>
          </cell>
          <cell r="J4028">
            <v>0.13579764770240701</v>
          </cell>
        </row>
        <row r="4029">
          <cell r="I4029">
            <v>4734</v>
          </cell>
          <cell r="J4029">
            <v>0.13580032822757113</v>
          </cell>
        </row>
        <row r="4030">
          <cell r="I4030">
            <v>4735</v>
          </cell>
          <cell r="J4030">
            <v>0.13580300875273524</v>
          </cell>
        </row>
        <row r="4031">
          <cell r="I4031">
            <v>4736</v>
          </cell>
          <cell r="J4031">
            <v>0.13580568927789935</v>
          </cell>
        </row>
        <row r="4032">
          <cell r="I4032">
            <v>4737</v>
          </cell>
          <cell r="J4032">
            <v>0.13580836980306346</v>
          </cell>
        </row>
        <row r="4033">
          <cell r="I4033">
            <v>4738</v>
          </cell>
          <cell r="J4033">
            <v>0.13581105032822757</v>
          </cell>
        </row>
        <row r="4034">
          <cell r="I4034">
            <v>4739</v>
          </cell>
          <cell r="J4034">
            <v>0.13581373085339168</v>
          </cell>
        </row>
        <row r="4035">
          <cell r="I4035">
            <v>4740</v>
          </cell>
          <cell r="J4035">
            <v>0.1358164113785558</v>
          </cell>
        </row>
        <row r="4036">
          <cell r="I4036">
            <v>4741</v>
          </cell>
          <cell r="J4036">
            <v>0.13581909190371991</v>
          </cell>
        </row>
        <row r="4037">
          <cell r="I4037">
            <v>4742</v>
          </cell>
          <cell r="J4037">
            <v>0.13582177242888402</v>
          </cell>
        </row>
        <row r="4038">
          <cell r="I4038">
            <v>4743</v>
          </cell>
          <cell r="J4038">
            <v>0.13582445295404813</v>
          </cell>
        </row>
        <row r="4039">
          <cell r="I4039">
            <v>4744</v>
          </cell>
          <cell r="J4039">
            <v>0.13582713347921224</v>
          </cell>
        </row>
        <row r="4040">
          <cell r="I4040">
            <v>4745</v>
          </cell>
          <cell r="J4040">
            <v>0.13582981400437638</v>
          </cell>
        </row>
        <row r="4041">
          <cell r="I4041">
            <v>4746</v>
          </cell>
          <cell r="J4041">
            <v>0.13583249452954049</v>
          </cell>
        </row>
        <row r="4042">
          <cell r="I4042">
            <v>4747</v>
          </cell>
          <cell r="J4042">
            <v>0.1358351750547046</v>
          </cell>
        </row>
        <row r="4043">
          <cell r="I4043">
            <v>4748</v>
          </cell>
          <cell r="J4043">
            <v>0.13583785557986872</v>
          </cell>
        </row>
        <row r="4044">
          <cell r="I4044">
            <v>4749</v>
          </cell>
          <cell r="J4044">
            <v>0.13584053610503283</v>
          </cell>
        </row>
        <row r="4045">
          <cell r="I4045">
            <v>4750</v>
          </cell>
          <cell r="J4045">
            <v>0.13584321663019694</v>
          </cell>
        </row>
        <row r="4046">
          <cell r="I4046">
            <v>4751</v>
          </cell>
          <cell r="J4046">
            <v>0.13584589715536105</v>
          </cell>
        </row>
        <row r="4047">
          <cell r="I4047">
            <v>4752</v>
          </cell>
          <cell r="J4047">
            <v>0.13584857768052516</v>
          </cell>
        </row>
        <row r="4048">
          <cell r="I4048">
            <v>4753</v>
          </cell>
          <cell r="J4048">
            <v>0.13585125820568927</v>
          </cell>
        </row>
        <row r="4049">
          <cell r="I4049">
            <v>4754</v>
          </cell>
          <cell r="J4049">
            <v>0.13585393873085339</v>
          </cell>
        </row>
        <row r="4050">
          <cell r="I4050">
            <v>4755</v>
          </cell>
          <cell r="J4050">
            <v>0.1358566192560175</v>
          </cell>
        </row>
        <row r="4051">
          <cell r="I4051">
            <v>4756</v>
          </cell>
          <cell r="J4051">
            <v>0.13585929978118161</v>
          </cell>
        </row>
        <row r="4052">
          <cell r="I4052">
            <v>4757</v>
          </cell>
          <cell r="J4052">
            <v>0.13586198030634572</v>
          </cell>
        </row>
        <row r="4053">
          <cell r="I4053">
            <v>4758</v>
          </cell>
          <cell r="J4053">
            <v>0.13586466083150986</v>
          </cell>
        </row>
        <row r="4054">
          <cell r="I4054">
            <v>4759</v>
          </cell>
          <cell r="J4054">
            <v>0.13586734135667397</v>
          </cell>
        </row>
        <row r="4055">
          <cell r="I4055">
            <v>4760</v>
          </cell>
          <cell r="J4055">
            <v>0.13587002188183808</v>
          </cell>
        </row>
        <row r="4056">
          <cell r="I4056">
            <v>4761</v>
          </cell>
          <cell r="J4056">
            <v>0.13587270240700219</v>
          </cell>
        </row>
        <row r="4057">
          <cell r="I4057">
            <v>4762</v>
          </cell>
          <cell r="J4057">
            <v>0.13587538293216631</v>
          </cell>
        </row>
        <row r="4058">
          <cell r="I4058">
            <v>4763</v>
          </cell>
          <cell r="J4058">
            <v>0.13587806345733042</v>
          </cell>
        </row>
        <row r="4059">
          <cell r="I4059">
            <v>4764</v>
          </cell>
          <cell r="J4059">
            <v>0.13588074398249453</v>
          </cell>
        </row>
        <row r="4060">
          <cell r="I4060">
            <v>4765</v>
          </cell>
          <cell r="J4060">
            <v>0.13588342450765864</v>
          </cell>
        </row>
        <row r="4061">
          <cell r="I4061">
            <v>4766</v>
          </cell>
          <cell r="J4061">
            <v>0.13588610503282275</v>
          </cell>
        </row>
        <row r="4062">
          <cell r="I4062">
            <v>4767</v>
          </cell>
          <cell r="J4062">
            <v>0.13588878555798686</v>
          </cell>
        </row>
        <row r="4063">
          <cell r="I4063">
            <v>4768</v>
          </cell>
          <cell r="J4063">
            <v>0.13589146608315097</v>
          </cell>
        </row>
        <row r="4064">
          <cell r="I4064">
            <v>4769</v>
          </cell>
          <cell r="J4064">
            <v>0.13589414660831509</v>
          </cell>
        </row>
        <row r="4065">
          <cell r="I4065">
            <v>4770</v>
          </cell>
          <cell r="J4065">
            <v>0.13589682713347923</v>
          </cell>
        </row>
        <row r="4066">
          <cell r="I4066">
            <v>4771</v>
          </cell>
          <cell r="J4066">
            <v>0.13589950765864334</v>
          </cell>
        </row>
        <row r="4067">
          <cell r="I4067">
            <v>4772</v>
          </cell>
          <cell r="J4067">
            <v>0.13590218818380745</v>
          </cell>
        </row>
        <row r="4068">
          <cell r="I4068">
            <v>4773</v>
          </cell>
          <cell r="J4068">
            <v>0.13590486870897156</v>
          </cell>
        </row>
        <row r="4069">
          <cell r="I4069">
            <v>4774</v>
          </cell>
          <cell r="J4069">
            <v>0.13590754923413567</v>
          </cell>
        </row>
        <row r="4070">
          <cell r="I4070">
            <v>4775</v>
          </cell>
          <cell r="J4070">
            <v>0.13591022975929978</v>
          </cell>
        </row>
        <row r="4071">
          <cell r="I4071">
            <v>4776</v>
          </cell>
          <cell r="J4071">
            <v>0.13591291028446389</v>
          </cell>
        </row>
        <row r="4072">
          <cell r="I4072">
            <v>4777</v>
          </cell>
          <cell r="J4072">
            <v>0.13591559080962801</v>
          </cell>
        </row>
        <row r="4073">
          <cell r="I4073">
            <v>4778</v>
          </cell>
          <cell r="J4073">
            <v>0.13591827133479212</v>
          </cell>
        </row>
        <row r="4074">
          <cell r="I4074">
            <v>4779</v>
          </cell>
          <cell r="J4074">
            <v>0.13592095185995623</v>
          </cell>
        </row>
        <row r="4075">
          <cell r="I4075">
            <v>4780</v>
          </cell>
          <cell r="J4075">
            <v>0.13592363238512034</v>
          </cell>
        </row>
        <row r="4076">
          <cell r="I4076">
            <v>4781</v>
          </cell>
          <cell r="J4076">
            <v>0.13592631291028445</v>
          </cell>
        </row>
        <row r="4077">
          <cell r="I4077">
            <v>4782</v>
          </cell>
          <cell r="J4077">
            <v>0.13592899343544856</v>
          </cell>
        </row>
        <row r="4078">
          <cell r="I4078">
            <v>4783</v>
          </cell>
          <cell r="J4078">
            <v>0.1359316739606127</v>
          </cell>
        </row>
        <row r="4079">
          <cell r="I4079">
            <v>4784</v>
          </cell>
          <cell r="J4079">
            <v>0.13593435448577681</v>
          </cell>
        </row>
        <row r="4080">
          <cell r="I4080">
            <v>4785</v>
          </cell>
          <cell r="J4080">
            <v>0.13593703501094093</v>
          </cell>
        </row>
        <row r="4081">
          <cell r="I4081">
            <v>4786</v>
          </cell>
          <cell r="J4081">
            <v>0.13593971553610504</v>
          </cell>
        </row>
        <row r="4082">
          <cell r="I4082">
            <v>4787</v>
          </cell>
          <cell r="J4082">
            <v>0.13594239606126915</v>
          </cell>
        </row>
        <row r="4083">
          <cell r="I4083">
            <v>4788</v>
          </cell>
          <cell r="J4083">
            <v>0.13594507658643326</v>
          </cell>
        </row>
        <row r="4084">
          <cell r="I4084">
            <v>4789</v>
          </cell>
          <cell r="J4084">
            <v>0.13594775711159737</v>
          </cell>
        </row>
        <row r="4085">
          <cell r="I4085">
            <v>4790</v>
          </cell>
          <cell r="J4085">
            <v>0.13595043763676148</v>
          </cell>
        </row>
        <row r="4086">
          <cell r="I4086">
            <v>4791</v>
          </cell>
          <cell r="J4086">
            <v>0.1359531181619256</v>
          </cell>
        </row>
        <row r="4087">
          <cell r="I4087">
            <v>4792</v>
          </cell>
          <cell r="J4087">
            <v>0.13595579868708971</v>
          </cell>
        </row>
        <row r="4088">
          <cell r="I4088">
            <v>4793</v>
          </cell>
          <cell r="J4088">
            <v>0.13595847921225382</v>
          </cell>
        </row>
        <row r="4089">
          <cell r="I4089">
            <v>4794</v>
          </cell>
          <cell r="J4089">
            <v>0.13596115973741793</v>
          </cell>
        </row>
        <row r="4090">
          <cell r="I4090">
            <v>4795</v>
          </cell>
          <cell r="J4090">
            <v>0.13596384026258207</v>
          </cell>
        </row>
        <row r="4091">
          <cell r="I4091">
            <v>4796</v>
          </cell>
          <cell r="J4091">
            <v>0.13596652078774618</v>
          </cell>
        </row>
        <row r="4092">
          <cell r="I4092">
            <v>4797</v>
          </cell>
          <cell r="J4092">
            <v>0.13596920131291029</v>
          </cell>
        </row>
        <row r="4093">
          <cell r="I4093">
            <v>4798</v>
          </cell>
          <cell r="J4093">
            <v>0.1359718818380744</v>
          </cell>
        </row>
        <row r="4094">
          <cell r="I4094">
            <v>4799</v>
          </cell>
          <cell r="J4094">
            <v>0.13597456236323852</v>
          </cell>
        </row>
        <row r="4095">
          <cell r="I4095">
            <v>4800</v>
          </cell>
          <cell r="J4095">
            <v>0.13597724288840263</v>
          </cell>
        </row>
        <row r="4096">
          <cell r="I4096">
            <v>4801</v>
          </cell>
          <cell r="J4096">
            <v>0.13597992341356674</v>
          </cell>
        </row>
        <row r="4097">
          <cell r="I4097">
            <v>4802</v>
          </cell>
          <cell r="J4097">
            <v>0.13598260393873085</v>
          </cell>
        </row>
        <row r="4098">
          <cell r="I4098">
            <v>4803</v>
          </cell>
          <cell r="J4098">
            <v>0.13598528446389496</v>
          </cell>
        </row>
        <row r="4099">
          <cell r="I4099">
            <v>4804</v>
          </cell>
          <cell r="J4099">
            <v>0.13598796498905907</v>
          </cell>
        </row>
        <row r="4100">
          <cell r="I4100">
            <v>4805</v>
          </cell>
          <cell r="J4100">
            <v>0.13599064551422319</v>
          </cell>
        </row>
        <row r="4101">
          <cell r="I4101">
            <v>4806</v>
          </cell>
          <cell r="J4101">
            <v>0.1359933260393873</v>
          </cell>
        </row>
        <row r="4102">
          <cell r="I4102">
            <v>4807</v>
          </cell>
          <cell r="J4102">
            <v>0.13599600656455144</v>
          </cell>
        </row>
        <row r="4103">
          <cell r="I4103">
            <v>4808</v>
          </cell>
          <cell r="J4103">
            <v>0.13599868708971555</v>
          </cell>
        </row>
        <row r="4104">
          <cell r="I4104">
            <v>4809</v>
          </cell>
          <cell r="J4104">
            <v>0.13600136761487966</v>
          </cell>
        </row>
        <row r="4105">
          <cell r="I4105">
            <v>4810</v>
          </cell>
          <cell r="J4105">
            <v>0.13600404814004377</v>
          </cell>
        </row>
        <row r="4106">
          <cell r="I4106">
            <v>4811</v>
          </cell>
          <cell r="J4106">
            <v>0.13600672866520788</v>
          </cell>
        </row>
        <row r="4107">
          <cell r="I4107">
            <v>4812</v>
          </cell>
          <cell r="J4107">
            <v>0.13600940919037199</v>
          </cell>
        </row>
        <row r="4108">
          <cell r="I4108">
            <v>4813</v>
          </cell>
          <cell r="J4108">
            <v>0.13601208971553611</v>
          </cell>
        </row>
        <row r="4109">
          <cell r="I4109">
            <v>4814</v>
          </cell>
          <cell r="J4109">
            <v>0.13601477024070022</v>
          </cell>
        </row>
        <row r="4110">
          <cell r="I4110">
            <v>4815</v>
          </cell>
          <cell r="J4110">
            <v>0.13601745076586433</v>
          </cell>
        </row>
        <row r="4111">
          <cell r="I4111">
            <v>4816</v>
          </cell>
          <cell r="J4111">
            <v>0.13602013129102844</v>
          </cell>
        </row>
        <row r="4112">
          <cell r="I4112">
            <v>4817</v>
          </cell>
          <cell r="J4112">
            <v>0.13602281181619255</v>
          </cell>
        </row>
        <row r="4113">
          <cell r="I4113">
            <v>4818</v>
          </cell>
          <cell r="J4113">
            <v>0.13602549234135666</v>
          </cell>
        </row>
        <row r="4114">
          <cell r="I4114">
            <v>4819</v>
          </cell>
          <cell r="J4114">
            <v>0.13602817286652077</v>
          </cell>
        </row>
        <row r="4115">
          <cell r="I4115">
            <v>4820</v>
          </cell>
          <cell r="J4115">
            <v>0.13603085339168491</v>
          </cell>
        </row>
        <row r="4116">
          <cell r="I4116">
            <v>4821</v>
          </cell>
          <cell r="J4116">
            <v>0.13603353391684903</v>
          </cell>
        </row>
        <row r="4117">
          <cell r="I4117">
            <v>4822</v>
          </cell>
          <cell r="J4117">
            <v>0.13603621444201314</v>
          </cell>
        </row>
        <row r="4118">
          <cell r="I4118">
            <v>4823</v>
          </cell>
          <cell r="J4118">
            <v>0.13603889496717725</v>
          </cell>
        </row>
        <row r="4119">
          <cell r="I4119">
            <v>4824</v>
          </cell>
          <cell r="J4119">
            <v>0.13604157549234136</v>
          </cell>
        </row>
        <row r="4120">
          <cell r="I4120">
            <v>4825</v>
          </cell>
          <cell r="J4120">
            <v>0.13604425601750547</v>
          </cell>
        </row>
        <row r="4121">
          <cell r="I4121">
            <v>4826</v>
          </cell>
          <cell r="J4121">
            <v>0.13604693654266958</v>
          </cell>
        </row>
        <row r="4122">
          <cell r="I4122">
            <v>4827</v>
          </cell>
          <cell r="J4122">
            <v>0.13604961706783369</v>
          </cell>
        </row>
        <row r="4123">
          <cell r="I4123">
            <v>4828</v>
          </cell>
          <cell r="J4123">
            <v>0.13605229759299781</v>
          </cell>
        </row>
        <row r="4124">
          <cell r="I4124">
            <v>4829</v>
          </cell>
          <cell r="J4124">
            <v>0.13605497811816192</v>
          </cell>
        </row>
        <row r="4125">
          <cell r="I4125">
            <v>4830</v>
          </cell>
          <cell r="J4125">
            <v>0.13605765864332603</v>
          </cell>
        </row>
        <row r="4126">
          <cell r="I4126">
            <v>4831</v>
          </cell>
          <cell r="J4126">
            <v>0.13606033916849014</v>
          </cell>
        </row>
        <row r="4127">
          <cell r="I4127">
            <v>4832</v>
          </cell>
          <cell r="J4127">
            <v>0.13606301969365428</v>
          </cell>
        </row>
        <row r="4128">
          <cell r="I4128">
            <v>4833</v>
          </cell>
          <cell r="J4128">
            <v>0.13606570021881839</v>
          </cell>
        </row>
        <row r="4129">
          <cell r="I4129">
            <v>4834</v>
          </cell>
          <cell r="J4129">
            <v>0.1360683807439825</v>
          </cell>
        </row>
        <row r="4130">
          <cell r="I4130">
            <v>4835</v>
          </cell>
          <cell r="J4130">
            <v>0.13607106126914661</v>
          </cell>
        </row>
        <row r="4131">
          <cell r="I4131">
            <v>4836</v>
          </cell>
          <cell r="J4131">
            <v>0.13607374179431073</v>
          </cell>
        </row>
        <row r="4132">
          <cell r="I4132">
            <v>4837</v>
          </cell>
          <cell r="J4132">
            <v>0.13607642231947484</v>
          </cell>
        </row>
        <row r="4133">
          <cell r="I4133">
            <v>4838</v>
          </cell>
          <cell r="J4133">
            <v>0.13607910284463895</v>
          </cell>
        </row>
        <row r="4134">
          <cell r="I4134">
            <v>4839</v>
          </cell>
          <cell r="J4134">
            <v>0.13608178336980306</v>
          </cell>
        </row>
        <row r="4135">
          <cell r="I4135">
            <v>4840</v>
          </cell>
          <cell r="J4135">
            <v>0.13608446389496717</v>
          </cell>
        </row>
        <row r="4136">
          <cell r="I4136">
            <v>4841</v>
          </cell>
          <cell r="J4136">
            <v>0.13608714442013128</v>
          </cell>
        </row>
        <row r="4137">
          <cell r="I4137">
            <v>4842</v>
          </cell>
          <cell r="J4137">
            <v>0.1360898249452954</v>
          </cell>
        </row>
        <row r="4138">
          <cell r="I4138">
            <v>4843</v>
          </cell>
          <cell r="J4138">
            <v>0.13609250547045951</v>
          </cell>
        </row>
        <row r="4139">
          <cell r="I4139">
            <v>4844</v>
          </cell>
          <cell r="J4139">
            <v>0.13609518599562365</v>
          </cell>
        </row>
        <row r="4140">
          <cell r="I4140">
            <v>4845</v>
          </cell>
          <cell r="J4140">
            <v>0.13609786652078776</v>
          </cell>
        </row>
        <row r="4141">
          <cell r="I4141">
            <v>4846</v>
          </cell>
          <cell r="J4141">
            <v>0.13610054704595187</v>
          </cell>
        </row>
        <row r="4142">
          <cell r="I4142">
            <v>4847</v>
          </cell>
          <cell r="J4142">
            <v>0.13610322757111598</v>
          </cell>
        </row>
        <row r="4143">
          <cell r="I4143">
            <v>4848</v>
          </cell>
          <cell r="J4143">
            <v>0.13610590809628009</v>
          </cell>
        </row>
        <row r="4144">
          <cell r="I4144">
            <v>4849</v>
          </cell>
          <cell r="J4144">
            <v>0.1361085886214442</v>
          </cell>
        </row>
        <row r="4145">
          <cell r="I4145">
            <v>4850</v>
          </cell>
          <cell r="J4145">
            <v>0.13611126914660832</v>
          </cell>
        </row>
        <row r="4146">
          <cell r="I4146">
            <v>4851</v>
          </cell>
          <cell r="J4146">
            <v>0.13611394967177243</v>
          </cell>
        </row>
        <row r="4147">
          <cell r="I4147">
            <v>4852</v>
          </cell>
          <cell r="J4147">
            <v>0.13611663019693654</v>
          </cell>
        </row>
        <row r="4148">
          <cell r="I4148">
            <v>4853</v>
          </cell>
          <cell r="J4148">
            <v>0.13611931072210065</v>
          </cell>
        </row>
        <row r="4149">
          <cell r="I4149">
            <v>4854</v>
          </cell>
          <cell r="J4149">
            <v>0.13612199124726476</v>
          </cell>
        </row>
        <row r="4150">
          <cell r="I4150">
            <v>4855</v>
          </cell>
          <cell r="J4150">
            <v>0.13612467177242887</v>
          </cell>
        </row>
        <row r="4151">
          <cell r="I4151">
            <v>4856</v>
          </cell>
          <cell r="J4151">
            <v>0.13612735229759299</v>
          </cell>
        </row>
        <row r="4152">
          <cell r="I4152">
            <v>4857</v>
          </cell>
          <cell r="J4152">
            <v>0.13613003282275712</v>
          </cell>
        </row>
        <row r="4153">
          <cell r="I4153">
            <v>4858</v>
          </cell>
          <cell r="J4153">
            <v>0.13613271334792124</v>
          </cell>
        </row>
        <row r="4154">
          <cell r="I4154">
            <v>4859</v>
          </cell>
          <cell r="J4154">
            <v>0.13613539387308535</v>
          </cell>
        </row>
        <row r="4155">
          <cell r="I4155">
            <v>4860</v>
          </cell>
          <cell r="J4155">
            <v>0.13613807439824946</v>
          </cell>
        </row>
        <row r="4156">
          <cell r="I4156">
            <v>4861</v>
          </cell>
          <cell r="J4156">
            <v>0.13614075492341357</v>
          </cell>
        </row>
        <row r="4157">
          <cell r="I4157">
            <v>4862</v>
          </cell>
          <cell r="J4157">
            <v>0.13614343544857768</v>
          </cell>
        </row>
        <row r="4158">
          <cell r="I4158">
            <v>4863</v>
          </cell>
          <cell r="J4158">
            <v>0.13614611597374179</v>
          </cell>
        </row>
        <row r="4159">
          <cell r="I4159">
            <v>4864</v>
          </cell>
          <cell r="J4159">
            <v>0.13614879649890591</v>
          </cell>
        </row>
        <row r="4160">
          <cell r="I4160">
            <v>4865</v>
          </cell>
          <cell r="J4160">
            <v>0.13615147702407002</v>
          </cell>
        </row>
        <row r="4161">
          <cell r="I4161">
            <v>4866</v>
          </cell>
          <cell r="J4161">
            <v>0.13615415754923413</v>
          </cell>
        </row>
        <row r="4162">
          <cell r="I4162">
            <v>4867</v>
          </cell>
          <cell r="J4162">
            <v>0.13615683807439824</v>
          </cell>
        </row>
        <row r="4163">
          <cell r="I4163">
            <v>4868</v>
          </cell>
          <cell r="J4163">
            <v>0.13615951859956235</v>
          </cell>
        </row>
        <row r="4164">
          <cell r="I4164">
            <v>4869</v>
          </cell>
          <cell r="J4164">
            <v>0.13616219912472649</v>
          </cell>
        </row>
        <row r="4165">
          <cell r="I4165">
            <v>4870</v>
          </cell>
          <cell r="J4165">
            <v>0.1361648796498906</v>
          </cell>
        </row>
        <row r="4166">
          <cell r="I4166">
            <v>4871</v>
          </cell>
          <cell r="J4166">
            <v>0.13616756017505471</v>
          </cell>
        </row>
        <row r="4167">
          <cell r="I4167">
            <v>4872</v>
          </cell>
          <cell r="J4167">
            <v>0.13617024070021883</v>
          </cell>
        </row>
        <row r="4168">
          <cell r="I4168">
            <v>4873</v>
          </cell>
          <cell r="J4168">
            <v>0.13617292122538294</v>
          </cell>
        </row>
        <row r="4169">
          <cell r="I4169">
            <v>4874</v>
          </cell>
          <cell r="J4169">
            <v>0.13617560175054705</v>
          </cell>
        </row>
        <row r="4170">
          <cell r="I4170">
            <v>4875</v>
          </cell>
          <cell r="J4170">
            <v>0.13617828227571116</v>
          </cell>
        </row>
        <row r="4171">
          <cell r="I4171">
            <v>4876</v>
          </cell>
          <cell r="J4171">
            <v>0.13618096280087527</v>
          </cell>
        </row>
        <row r="4172">
          <cell r="I4172">
            <v>4877</v>
          </cell>
          <cell r="J4172">
            <v>0.13618364332603938</v>
          </cell>
        </row>
        <row r="4173">
          <cell r="I4173">
            <v>4878</v>
          </cell>
          <cell r="J4173">
            <v>0.13618632385120349</v>
          </cell>
        </row>
        <row r="4174">
          <cell r="I4174">
            <v>4879</v>
          </cell>
          <cell r="J4174">
            <v>0.13618900437636761</v>
          </cell>
        </row>
        <row r="4175">
          <cell r="I4175">
            <v>4880</v>
          </cell>
          <cell r="J4175">
            <v>0.13619168490153172</v>
          </cell>
        </row>
        <row r="4176">
          <cell r="I4176">
            <v>4881</v>
          </cell>
          <cell r="J4176">
            <v>0.13619436542669583</v>
          </cell>
        </row>
        <row r="4177">
          <cell r="I4177">
            <v>4882</v>
          </cell>
          <cell r="J4177">
            <v>0.13619704595185997</v>
          </cell>
        </row>
        <row r="4178">
          <cell r="I4178">
            <v>4883</v>
          </cell>
          <cell r="J4178">
            <v>0.13619972647702408</v>
          </cell>
        </row>
        <row r="4179">
          <cell r="I4179">
            <v>4884</v>
          </cell>
          <cell r="J4179">
            <v>0.13620240700218819</v>
          </cell>
        </row>
        <row r="4180">
          <cell r="I4180">
            <v>4885</v>
          </cell>
          <cell r="J4180">
            <v>0.1362050875273523</v>
          </cell>
        </row>
        <row r="4181">
          <cell r="I4181">
            <v>4886</v>
          </cell>
          <cell r="J4181">
            <v>0.13620776805251641</v>
          </cell>
        </row>
        <row r="4182">
          <cell r="I4182">
            <v>4887</v>
          </cell>
          <cell r="J4182">
            <v>0.13621044857768053</v>
          </cell>
        </row>
        <row r="4183">
          <cell r="I4183">
            <v>4888</v>
          </cell>
          <cell r="J4183">
            <v>0.13621312910284464</v>
          </cell>
        </row>
        <row r="4184">
          <cell r="I4184">
            <v>4889</v>
          </cell>
          <cell r="J4184">
            <v>0.13621580962800875</v>
          </cell>
        </row>
        <row r="4185">
          <cell r="I4185">
            <v>4890</v>
          </cell>
          <cell r="J4185">
            <v>0.13621849015317286</v>
          </cell>
        </row>
        <row r="4186">
          <cell r="I4186">
            <v>4891</v>
          </cell>
          <cell r="J4186">
            <v>0.13622117067833697</v>
          </cell>
        </row>
        <row r="4187">
          <cell r="I4187">
            <v>4892</v>
          </cell>
          <cell r="J4187">
            <v>0.13622385120350108</v>
          </cell>
        </row>
        <row r="4188">
          <cell r="I4188">
            <v>4893</v>
          </cell>
          <cell r="J4188">
            <v>0.1362265317286652</v>
          </cell>
        </row>
        <row r="4189">
          <cell r="I4189">
            <v>4894</v>
          </cell>
          <cell r="J4189">
            <v>0.13622921225382933</v>
          </cell>
        </row>
        <row r="4190">
          <cell r="I4190">
            <v>4895</v>
          </cell>
          <cell r="J4190">
            <v>0.13623189277899345</v>
          </cell>
        </row>
        <row r="4191">
          <cell r="I4191">
            <v>4896</v>
          </cell>
          <cell r="J4191">
            <v>0.13623457330415756</v>
          </cell>
        </row>
        <row r="4192">
          <cell r="I4192">
            <v>4897</v>
          </cell>
          <cell r="J4192">
            <v>0.13623725382932167</v>
          </cell>
        </row>
        <row r="4193">
          <cell r="I4193">
            <v>4898</v>
          </cell>
          <cell r="J4193">
            <v>0.13623993435448578</v>
          </cell>
        </row>
        <row r="4194">
          <cell r="I4194">
            <v>4899</v>
          </cell>
          <cell r="J4194">
            <v>0.13624261487964989</v>
          </cell>
        </row>
        <row r="4195">
          <cell r="I4195">
            <v>4900</v>
          </cell>
          <cell r="J4195">
            <v>0.136245295404814</v>
          </cell>
        </row>
        <row r="4196">
          <cell r="I4196">
            <v>4901</v>
          </cell>
          <cell r="J4196">
            <v>0.13624797592997812</v>
          </cell>
        </row>
        <row r="4197">
          <cell r="I4197">
            <v>4902</v>
          </cell>
          <cell r="J4197">
            <v>0.13625065645514223</v>
          </cell>
        </row>
        <row r="4198">
          <cell r="I4198">
            <v>4903</v>
          </cell>
          <cell r="J4198">
            <v>0.13625333698030634</v>
          </cell>
        </row>
        <row r="4199">
          <cell r="I4199">
            <v>4904</v>
          </cell>
          <cell r="J4199">
            <v>0.13625601750547045</v>
          </cell>
        </row>
        <row r="4200">
          <cell r="I4200">
            <v>4905</v>
          </cell>
          <cell r="J4200">
            <v>0.13625869803063456</v>
          </cell>
        </row>
        <row r="4201">
          <cell r="I4201">
            <v>4906</v>
          </cell>
          <cell r="J4201">
            <v>0.1362613785557987</v>
          </cell>
        </row>
        <row r="4202">
          <cell r="I4202">
            <v>4907</v>
          </cell>
          <cell r="J4202">
            <v>0.13626405908096281</v>
          </cell>
        </row>
        <row r="4203">
          <cell r="I4203">
            <v>4908</v>
          </cell>
          <cell r="J4203">
            <v>0.13626673960612692</v>
          </cell>
        </row>
        <row r="4204">
          <cell r="I4204">
            <v>4909</v>
          </cell>
          <cell r="J4204">
            <v>0.13626942013129104</v>
          </cell>
        </row>
        <row r="4205">
          <cell r="I4205">
            <v>4910</v>
          </cell>
          <cell r="J4205">
            <v>0.13627210065645515</v>
          </cell>
        </row>
        <row r="4206">
          <cell r="I4206">
            <v>4911</v>
          </cell>
          <cell r="J4206">
            <v>0.13627478118161926</v>
          </cell>
        </row>
        <row r="4207">
          <cell r="I4207">
            <v>4912</v>
          </cell>
          <cell r="J4207">
            <v>0.13627746170678337</v>
          </cell>
        </row>
        <row r="4208">
          <cell r="I4208">
            <v>4913</v>
          </cell>
          <cell r="J4208">
            <v>0.13628014223194748</v>
          </cell>
        </row>
        <row r="4209">
          <cell r="I4209">
            <v>4914</v>
          </cell>
          <cell r="J4209">
            <v>0.13628282275711159</v>
          </cell>
        </row>
        <row r="4210">
          <cell r="I4210">
            <v>4915</v>
          </cell>
          <cell r="J4210">
            <v>0.13628550328227571</v>
          </cell>
        </row>
        <row r="4211">
          <cell r="I4211">
            <v>4916</v>
          </cell>
          <cell r="J4211">
            <v>0.13628818380743982</v>
          </cell>
        </row>
        <row r="4212">
          <cell r="I4212">
            <v>4917</v>
          </cell>
          <cell r="J4212">
            <v>0.13629086433260393</v>
          </cell>
        </row>
        <row r="4213">
          <cell r="I4213">
            <v>4918</v>
          </cell>
          <cell r="J4213">
            <v>0.13629354485776807</v>
          </cell>
        </row>
        <row r="4214">
          <cell r="I4214">
            <v>4919</v>
          </cell>
          <cell r="J4214">
            <v>0.13629622538293218</v>
          </cell>
        </row>
        <row r="4215">
          <cell r="I4215">
            <v>4920</v>
          </cell>
          <cell r="J4215">
            <v>0.13629890590809629</v>
          </cell>
        </row>
        <row r="4216">
          <cell r="I4216">
            <v>4921</v>
          </cell>
          <cell r="J4216">
            <v>0.1363015864332604</v>
          </cell>
        </row>
        <row r="4217">
          <cell r="I4217">
            <v>4922</v>
          </cell>
          <cell r="J4217">
            <v>0.13630426695842451</v>
          </cell>
        </row>
        <row r="4218">
          <cell r="I4218">
            <v>4923</v>
          </cell>
          <cell r="J4218">
            <v>0.13630694748358863</v>
          </cell>
        </row>
        <row r="4219">
          <cell r="I4219">
            <v>4924</v>
          </cell>
          <cell r="J4219">
            <v>0.13630962800875274</v>
          </cell>
        </row>
        <row r="4220">
          <cell r="I4220">
            <v>4925</v>
          </cell>
          <cell r="J4220">
            <v>0.13631230853391685</v>
          </cell>
        </row>
        <row r="4221">
          <cell r="I4221">
            <v>4926</v>
          </cell>
          <cell r="J4221">
            <v>0.13631498905908096</v>
          </cell>
        </row>
        <row r="4222">
          <cell r="I4222">
            <v>4927</v>
          </cell>
          <cell r="J4222">
            <v>0.13631766958424507</v>
          </cell>
        </row>
        <row r="4223">
          <cell r="I4223">
            <v>4928</v>
          </cell>
          <cell r="J4223">
            <v>0.13632035010940918</v>
          </cell>
        </row>
        <row r="4224">
          <cell r="I4224">
            <v>4929</v>
          </cell>
          <cell r="J4224">
            <v>0.13632303063457329</v>
          </cell>
        </row>
        <row r="4225">
          <cell r="I4225">
            <v>4930</v>
          </cell>
          <cell r="J4225">
            <v>0.13632571115973741</v>
          </cell>
        </row>
        <row r="4226">
          <cell r="I4226">
            <v>4931</v>
          </cell>
          <cell r="J4226">
            <v>0.13632839168490155</v>
          </cell>
        </row>
        <row r="4227">
          <cell r="I4227">
            <v>4932</v>
          </cell>
          <cell r="J4227">
            <v>0.13633107221006566</v>
          </cell>
        </row>
        <row r="4228">
          <cell r="I4228">
            <v>4933</v>
          </cell>
          <cell r="J4228">
            <v>0.13633375273522977</v>
          </cell>
        </row>
        <row r="4229">
          <cell r="I4229">
            <v>4934</v>
          </cell>
          <cell r="J4229">
            <v>0.13633643326039388</v>
          </cell>
        </row>
        <row r="4230">
          <cell r="I4230">
            <v>4935</v>
          </cell>
          <cell r="J4230">
            <v>0.13633911378555799</v>
          </cell>
        </row>
        <row r="4231">
          <cell r="I4231">
            <v>4936</v>
          </cell>
          <cell r="J4231">
            <v>0.1363417943107221</v>
          </cell>
        </row>
        <row r="4232">
          <cell r="I4232">
            <v>4937</v>
          </cell>
          <cell r="J4232">
            <v>0.13634447483588621</v>
          </cell>
        </row>
        <row r="4233">
          <cell r="I4233">
            <v>4938</v>
          </cell>
          <cell r="J4233">
            <v>0.13634715536105033</v>
          </cell>
        </row>
        <row r="4234">
          <cell r="I4234">
            <v>4939</v>
          </cell>
          <cell r="J4234">
            <v>0.13634983588621444</v>
          </cell>
        </row>
        <row r="4235">
          <cell r="I4235">
            <v>4940</v>
          </cell>
          <cell r="J4235">
            <v>0.13635251641137855</v>
          </cell>
        </row>
        <row r="4236">
          <cell r="I4236">
            <v>4941</v>
          </cell>
          <cell r="J4236">
            <v>0.13635519693654266</v>
          </cell>
        </row>
        <row r="4237">
          <cell r="I4237">
            <v>4942</v>
          </cell>
          <cell r="J4237">
            <v>0.13635787746170677</v>
          </cell>
        </row>
        <row r="4238">
          <cell r="I4238">
            <v>4943</v>
          </cell>
          <cell r="J4238">
            <v>0.13636055798687091</v>
          </cell>
        </row>
        <row r="4239">
          <cell r="I4239">
            <v>4944</v>
          </cell>
          <cell r="J4239">
            <v>0.13636323851203502</v>
          </cell>
        </row>
        <row r="4240">
          <cell r="I4240">
            <v>4945</v>
          </cell>
          <cell r="J4240">
            <v>0.13636591903719913</v>
          </cell>
        </row>
        <row r="4241">
          <cell r="I4241">
            <v>4946</v>
          </cell>
          <cell r="J4241">
            <v>0.13636859956236325</v>
          </cell>
        </row>
        <row r="4242">
          <cell r="I4242">
            <v>4947</v>
          </cell>
          <cell r="J4242">
            <v>0.13637128008752736</v>
          </cell>
        </row>
        <row r="4243">
          <cell r="I4243">
            <v>4948</v>
          </cell>
          <cell r="J4243">
            <v>0.13637396061269147</v>
          </cell>
        </row>
        <row r="4244">
          <cell r="I4244">
            <v>4949</v>
          </cell>
          <cell r="J4244">
            <v>0.13637664113785558</v>
          </cell>
        </row>
        <row r="4245">
          <cell r="I4245">
            <v>4950</v>
          </cell>
          <cell r="J4245">
            <v>0.13637932166301969</v>
          </cell>
        </row>
        <row r="4246">
          <cell r="I4246">
            <v>4951</v>
          </cell>
          <cell r="J4246">
            <v>0.1363820021881838</v>
          </cell>
        </row>
        <row r="4247">
          <cell r="I4247">
            <v>4952</v>
          </cell>
          <cell r="J4247">
            <v>0.13638468271334792</v>
          </cell>
        </row>
        <row r="4248">
          <cell r="I4248">
            <v>4953</v>
          </cell>
          <cell r="J4248">
            <v>0.13638736323851203</v>
          </cell>
        </row>
        <row r="4249">
          <cell r="I4249">
            <v>4954</v>
          </cell>
          <cell r="J4249">
            <v>0.13639004376367614</v>
          </cell>
        </row>
        <row r="4250">
          <cell r="I4250">
            <v>4955</v>
          </cell>
          <cell r="J4250">
            <v>0.13639272428884025</v>
          </cell>
        </row>
        <row r="4251">
          <cell r="I4251">
            <v>4956</v>
          </cell>
          <cell r="J4251">
            <v>0.13639540481400439</v>
          </cell>
        </row>
        <row r="4252">
          <cell r="I4252">
            <v>4957</v>
          </cell>
          <cell r="J4252">
            <v>0.1363980853391685</v>
          </cell>
        </row>
        <row r="4253">
          <cell r="I4253">
            <v>4958</v>
          </cell>
          <cell r="J4253">
            <v>0.13640076586433261</v>
          </cell>
        </row>
        <row r="4254">
          <cell r="I4254">
            <v>4959</v>
          </cell>
          <cell r="J4254">
            <v>0.13640344638949672</v>
          </cell>
        </row>
        <row r="4255">
          <cell r="I4255">
            <v>4960</v>
          </cell>
          <cell r="J4255">
            <v>0.13640612691466084</v>
          </cell>
        </row>
        <row r="4256">
          <cell r="I4256">
            <v>4961</v>
          </cell>
          <cell r="J4256">
            <v>0.13640880743982495</v>
          </cell>
        </row>
        <row r="4257">
          <cell r="I4257">
            <v>4962</v>
          </cell>
          <cell r="J4257">
            <v>0.13641148796498906</v>
          </cell>
        </row>
        <row r="4258">
          <cell r="I4258">
            <v>4963</v>
          </cell>
          <cell r="J4258">
            <v>0.13641416849015317</v>
          </cell>
        </row>
        <row r="4259">
          <cell r="I4259">
            <v>4964</v>
          </cell>
          <cell r="J4259">
            <v>0.13641684901531728</v>
          </cell>
        </row>
        <row r="4260">
          <cell r="I4260">
            <v>4965</v>
          </cell>
          <cell r="J4260">
            <v>0.13641952954048139</v>
          </cell>
        </row>
        <row r="4261">
          <cell r="I4261">
            <v>4966</v>
          </cell>
          <cell r="J4261">
            <v>0.13642221006564551</v>
          </cell>
        </row>
        <row r="4262">
          <cell r="I4262">
            <v>4967</v>
          </cell>
          <cell r="J4262">
            <v>0.13642489059080962</v>
          </cell>
        </row>
        <row r="4263">
          <cell r="I4263">
            <v>4968</v>
          </cell>
          <cell r="J4263">
            <v>0.13642757111597376</v>
          </cell>
        </row>
        <row r="4264">
          <cell r="I4264">
            <v>4969</v>
          </cell>
          <cell r="J4264">
            <v>0.13643025164113787</v>
          </cell>
        </row>
        <row r="4265">
          <cell r="I4265">
            <v>4970</v>
          </cell>
          <cell r="J4265">
            <v>0.13643293216630198</v>
          </cell>
        </row>
        <row r="4266">
          <cell r="I4266">
            <v>4971</v>
          </cell>
          <cell r="J4266">
            <v>0.13643561269146609</v>
          </cell>
        </row>
        <row r="4267">
          <cell r="I4267">
            <v>4972</v>
          </cell>
          <cell r="J4267">
            <v>0.1364382932166302</v>
          </cell>
        </row>
        <row r="4268">
          <cell r="I4268">
            <v>4973</v>
          </cell>
          <cell r="J4268">
            <v>0.13644097374179431</v>
          </cell>
        </row>
        <row r="4269">
          <cell r="I4269">
            <v>4974</v>
          </cell>
          <cell r="J4269">
            <v>0.13644365426695843</v>
          </cell>
        </row>
        <row r="4270">
          <cell r="I4270">
            <v>4975</v>
          </cell>
          <cell r="J4270">
            <v>0.13644633479212254</v>
          </cell>
        </row>
        <row r="4271">
          <cell r="I4271">
            <v>4976</v>
          </cell>
          <cell r="J4271">
            <v>0.13644901531728665</v>
          </cell>
        </row>
        <row r="4272">
          <cell r="I4272">
            <v>4977</v>
          </cell>
          <cell r="J4272">
            <v>0.13645169584245076</v>
          </cell>
        </row>
        <row r="4273">
          <cell r="I4273">
            <v>4978</v>
          </cell>
          <cell r="J4273">
            <v>0.13645437636761487</v>
          </cell>
        </row>
        <row r="4274">
          <cell r="I4274">
            <v>4979</v>
          </cell>
          <cell r="J4274">
            <v>0.13645705689277898</v>
          </cell>
        </row>
        <row r="4275">
          <cell r="I4275">
            <v>4980</v>
          </cell>
          <cell r="J4275">
            <v>0.13645973741794312</v>
          </cell>
        </row>
        <row r="4276">
          <cell r="I4276">
            <v>4981</v>
          </cell>
          <cell r="J4276">
            <v>0.13646241794310723</v>
          </cell>
        </row>
        <row r="4277">
          <cell r="I4277">
            <v>4982</v>
          </cell>
          <cell r="J4277">
            <v>0.13646509846827135</v>
          </cell>
        </row>
        <row r="4278">
          <cell r="I4278">
            <v>4983</v>
          </cell>
          <cell r="J4278">
            <v>0.13646777899343546</v>
          </cell>
        </row>
        <row r="4279">
          <cell r="I4279">
            <v>4984</v>
          </cell>
          <cell r="J4279">
            <v>0.13647045951859957</v>
          </cell>
        </row>
        <row r="4280">
          <cell r="I4280">
            <v>4985</v>
          </cell>
          <cell r="J4280">
            <v>0.13647314004376368</v>
          </cell>
        </row>
        <row r="4281">
          <cell r="I4281">
            <v>4986</v>
          </cell>
          <cell r="J4281">
            <v>0.13647582056892779</v>
          </cell>
        </row>
        <row r="4282">
          <cell r="I4282">
            <v>4987</v>
          </cell>
          <cell r="J4282">
            <v>0.1364785010940919</v>
          </cell>
        </row>
        <row r="4283">
          <cell r="I4283">
            <v>4988</v>
          </cell>
          <cell r="J4283">
            <v>0.13648118161925601</v>
          </cell>
        </row>
        <row r="4284">
          <cell r="I4284">
            <v>4989</v>
          </cell>
          <cell r="J4284">
            <v>0.13648386214442013</v>
          </cell>
        </row>
        <row r="4285">
          <cell r="I4285">
            <v>4990</v>
          </cell>
          <cell r="J4285">
            <v>0.13648654266958424</v>
          </cell>
        </row>
        <row r="4286">
          <cell r="I4286">
            <v>4991</v>
          </cell>
          <cell r="J4286">
            <v>0.13648922319474835</v>
          </cell>
        </row>
        <row r="4287">
          <cell r="I4287">
            <v>4992</v>
          </cell>
          <cell r="J4287">
            <v>0.13649190371991246</v>
          </cell>
        </row>
        <row r="4288">
          <cell r="I4288">
            <v>4993</v>
          </cell>
          <cell r="J4288">
            <v>0.1364945842450766</v>
          </cell>
        </row>
        <row r="4289">
          <cell r="I4289">
            <v>4994</v>
          </cell>
          <cell r="J4289">
            <v>0.13649726477024071</v>
          </cell>
        </row>
        <row r="4290">
          <cell r="I4290">
            <v>4995</v>
          </cell>
          <cell r="J4290">
            <v>0.13649994529540482</v>
          </cell>
        </row>
        <row r="4291">
          <cell r="I4291">
            <v>4996</v>
          </cell>
          <cell r="J4291">
            <v>0.13650262582056893</v>
          </cell>
        </row>
        <row r="4292">
          <cell r="I4292">
            <v>4997</v>
          </cell>
          <cell r="J4292">
            <v>0.13650530634573305</v>
          </cell>
        </row>
        <row r="4293">
          <cell r="I4293">
            <v>4998</v>
          </cell>
          <cell r="J4293">
            <v>0.13650798687089716</v>
          </cell>
        </row>
        <row r="4294">
          <cell r="I4294">
            <v>4999</v>
          </cell>
          <cell r="J4294">
            <v>0.13651066739606127</v>
          </cell>
        </row>
        <row r="4295">
          <cell r="I4295">
            <v>5000</v>
          </cell>
          <cell r="J4295">
            <v>0.13651334792122538</v>
          </cell>
        </row>
        <row r="4296">
          <cell r="I4296">
            <v>5001</v>
          </cell>
          <cell r="J4296">
            <v>0.13651602844638949</v>
          </cell>
        </row>
        <row r="4297">
          <cell r="I4297">
            <v>5002</v>
          </cell>
          <cell r="J4297">
            <v>0.1365187089715536</v>
          </cell>
        </row>
        <row r="4298">
          <cell r="I4298">
            <v>5003</v>
          </cell>
          <cell r="J4298">
            <v>0.13652138949671772</v>
          </cell>
        </row>
        <row r="4299">
          <cell r="I4299">
            <v>5004</v>
          </cell>
          <cell r="J4299">
            <v>0.13652407002188183</v>
          </cell>
        </row>
        <row r="4300">
          <cell r="I4300">
            <v>5005</v>
          </cell>
          <cell r="J4300">
            <v>0.13652675054704597</v>
          </cell>
        </row>
        <row r="4301">
          <cell r="I4301">
            <v>5006</v>
          </cell>
          <cell r="J4301">
            <v>0.13652943107221008</v>
          </cell>
        </row>
        <row r="4302">
          <cell r="I4302">
            <v>5007</v>
          </cell>
          <cell r="J4302">
            <v>0.13653211159737419</v>
          </cell>
        </row>
        <row r="4303">
          <cell r="I4303">
            <v>5008</v>
          </cell>
          <cell r="J4303">
            <v>0.1365347921225383</v>
          </cell>
        </row>
        <row r="4304">
          <cell r="I4304">
            <v>5009</v>
          </cell>
          <cell r="J4304">
            <v>0.13653747264770241</v>
          </cell>
        </row>
        <row r="4305">
          <cell r="I4305">
            <v>5010</v>
          </cell>
          <cell r="J4305">
            <v>0.13654015317286652</v>
          </cell>
        </row>
        <row r="4306">
          <cell r="I4306">
            <v>5011</v>
          </cell>
          <cell r="J4306">
            <v>0.13654283369803064</v>
          </cell>
        </row>
        <row r="4307">
          <cell r="I4307">
            <v>5012</v>
          </cell>
          <cell r="J4307">
            <v>0.13654551422319475</v>
          </cell>
        </row>
        <row r="4308">
          <cell r="I4308">
            <v>5013</v>
          </cell>
          <cell r="J4308">
            <v>0.13654819474835886</v>
          </cell>
        </row>
        <row r="4309">
          <cell r="I4309">
            <v>5014</v>
          </cell>
          <cell r="J4309">
            <v>0.13655087527352297</v>
          </cell>
        </row>
        <row r="4310">
          <cell r="I4310">
            <v>5015</v>
          </cell>
          <cell r="J4310">
            <v>0.13655355579868708</v>
          </cell>
        </row>
        <row r="4311">
          <cell r="I4311">
            <v>5016</v>
          </cell>
          <cell r="J4311">
            <v>0.13655623632385119</v>
          </cell>
        </row>
        <row r="4312">
          <cell r="I4312">
            <v>5017</v>
          </cell>
          <cell r="J4312">
            <v>0.13655891684901533</v>
          </cell>
        </row>
        <row r="4313">
          <cell r="I4313">
            <v>5018</v>
          </cell>
          <cell r="J4313">
            <v>0.13656159737417944</v>
          </cell>
        </row>
        <row r="4314">
          <cell r="I4314">
            <v>5019</v>
          </cell>
          <cell r="J4314">
            <v>0.13656427789934356</v>
          </cell>
        </row>
        <row r="4315">
          <cell r="I4315">
            <v>5020</v>
          </cell>
          <cell r="J4315">
            <v>0.13656695842450767</v>
          </cell>
        </row>
        <row r="4316">
          <cell r="I4316">
            <v>5021</v>
          </cell>
          <cell r="J4316">
            <v>0.13656963894967178</v>
          </cell>
        </row>
        <row r="4317">
          <cell r="I4317">
            <v>5022</v>
          </cell>
          <cell r="J4317">
            <v>0.13657231947483589</v>
          </cell>
        </row>
        <row r="4318">
          <cell r="I4318">
            <v>5023</v>
          </cell>
          <cell r="J4318">
            <v>0.136575</v>
          </cell>
        </row>
        <row r="4319">
          <cell r="I4319">
            <v>5024</v>
          </cell>
          <cell r="J4319">
            <v>0.13657768052516411</v>
          </cell>
        </row>
        <row r="4320">
          <cell r="I4320">
            <v>5025</v>
          </cell>
          <cell r="J4320">
            <v>0.13658036105032823</v>
          </cell>
        </row>
        <row r="4321">
          <cell r="I4321">
            <v>5026</v>
          </cell>
          <cell r="J4321">
            <v>0.13658304157549234</v>
          </cell>
        </row>
        <row r="4322">
          <cell r="I4322">
            <v>5027</v>
          </cell>
          <cell r="J4322">
            <v>0.13658572210065645</v>
          </cell>
        </row>
        <row r="4323">
          <cell r="I4323">
            <v>5028</v>
          </cell>
          <cell r="J4323">
            <v>0.13658840262582056</v>
          </cell>
        </row>
        <row r="4324">
          <cell r="I4324">
            <v>5029</v>
          </cell>
          <cell r="J4324">
            <v>0.13659108315098467</v>
          </cell>
        </row>
        <row r="4325">
          <cell r="I4325">
            <v>5030</v>
          </cell>
          <cell r="J4325">
            <v>0.13659376367614881</v>
          </cell>
        </row>
        <row r="4326">
          <cell r="I4326">
            <v>5031</v>
          </cell>
          <cell r="J4326">
            <v>0.13659644420131292</v>
          </cell>
        </row>
        <row r="4327">
          <cell r="I4327">
            <v>5032</v>
          </cell>
          <cell r="J4327">
            <v>0.13659912472647703</v>
          </cell>
        </row>
        <row r="4328">
          <cell r="I4328">
            <v>5033</v>
          </cell>
          <cell r="J4328">
            <v>0.13660180525164115</v>
          </cell>
        </row>
        <row r="4329">
          <cell r="I4329">
            <v>5034</v>
          </cell>
          <cell r="J4329">
            <v>0.13660448577680526</v>
          </cell>
        </row>
        <row r="4330">
          <cell r="I4330">
            <v>5035</v>
          </cell>
          <cell r="J4330">
            <v>0.13660716630196937</v>
          </cell>
        </row>
        <row r="4331">
          <cell r="I4331">
            <v>5036</v>
          </cell>
          <cell r="J4331">
            <v>0.13660984682713348</v>
          </cell>
        </row>
        <row r="4332">
          <cell r="I4332">
            <v>5037</v>
          </cell>
          <cell r="J4332">
            <v>0.13661252735229759</v>
          </cell>
        </row>
        <row r="4333">
          <cell r="I4333">
            <v>5038</v>
          </cell>
          <cell r="J4333">
            <v>0.1366152078774617</v>
          </cell>
        </row>
        <row r="4334">
          <cell r="I4334">
            <v>5039</v>
          </cell>
          <cell r="J4334">
            <v>0.13661788840262581</v>
          </cell>
        </row>
        <row r="4335">
          <cell r="I4335">
            <v>5040</v>
          </cell>
          <cell r="J4335">
            <v>0.13662056892778993</v>
          </cell>
        </row>
        <row r="4336">
          <cell r="I4336">
            <v>5041</v>
          </cell>
          <cell r="J4336">
            <v>0.13662324945295404</v>
          </cell>
        </row>
        <row r="4337">
          <cell r="I4337">
            <v>5042</v>
          </cell>
          <cell r="J4337">
            <v>0.13662592997811818</v>
          </cell>
        </row>
        <row r="4338">
          <cell r="I4338">
            <v>5043</v>
          </cell>
          <cell r="J4338">
            <v>0.13662861050328229</v>
          </cell>
        </row>
        <row r="4339">
          <cell r="I4339">
            <v>5044</v>
          </cell>
          <cell r="J4339">
            <v>0.1366312910284464</v>
          </cell>
        </row>
        <row r="4340">
          <cell r="I4340">
            <v>5045</v>
          </cell>
          <cell r="J4340">
            <v>0.13663397155361051</v>
          </cell>
        </row>
        <row r="4341">
          <cell r="I4341">
            <v>5046</v>
          </cell>
          <cell r="J4341">
            <v>0.13663665207877462</v>
          </cell>
        </row>
        <row r="4342">
          <cell r="I4342">
            <v>5047</v>
          </cell>
          <cell r="J4342">
            <v>0.13663933260393873</v>
          </cell>
        </row>
        <row r="4343">
          <cell r="I4343">
            <v>5048</v>
          </cell>
          <cell r="J4343">
            <v>0.13664201312910285</v>
          </cell>
        </row>
        <row r="4344">
          <cell r="I4344">
            <v>5049</v>
          </cell>
          <cell r="J4344">
            <v>0.13664469365426696</v>
          </cell>
        </row>
        <row r="4345">
          <cell r="I4345">
            <v>5050</v>
          </cell>
          <cell r="J4345">
            <v>0.13664737417943107</v>
          </cell>
        </row>
        <row r="4346">
          <cell r="I4346">
            <v>5051</v>
          </cell>
          <cell r="J4346">
            <v>0.13665005470459518</v>
          </cell>
        </row>
        <row r="4347">
          <cell r="I4347">
            <v>5052</v>
          </cell>
          <cell r="J4347">
            <v>0.13665273522975929</v>
          </cell>
        </row>
        <row r="4348">
          <cell r="I4348">
            <v>5053</v>
          </cell>
          <cell r="J4348">
            <v>0.1366554157549234</v>
          </cell>
        </row>
        <row r="4349">
          <cell r="I4349">
            <v>5054</v>
          </cell>
          <cell r="J4349">
            <v>0.13665809628008754</v>
          </cell>
        </row>
        <row r="4350">
          <cell r="I4350">
            <v>5055</v>
          </cell>
          <cell r="J4350">
            <v>0.13666077680525165</v>
          </cell>
        </row>
        <row r="4351">
          <cell r="I4351">
            <v>5056</v>
          </cell>
          <cell r="J4351">
            <v>0.13666345733041577</v>
          </cell>
        </row>
        <row r="4352">
          <cell r="I4352">
            <v>5057</v>
          </cell>
          <cell r="J4352">
            <v>0.13666613785557988</v>
          </cell>
        </row>
        <row r="4353">
          <cell r="I4353">
            <v>5058</v>
          </cell>
          <cell r="J4353">
            <v>0.13666881838074399</v>
          </cell>
        </row>
        <row r="4354">
          <cell r="I4354">
            <v>5059</v>
          </cell>
          <cell r="J4354">
            <v>0.1366714989059081</v>
          </cell>
        </row>
        <row r="4355">
          <cell r="I4355">
            <v>5060</v>
          </cell>
          <cell r="J4355">
            <v>0.13667417943107221</v>
          </cell>
        </row>
        <row r="4356">
          <cell r="I4356">
            <v>5061</v>
          </cell>
          <cell r="J4356">
            <v>0.13667685995623632</v>
          </cell>
        </row>
        <row r="4357">
          <cell r="I4357">
            <v>5062</v>
          </cell>
          <cell r="J4357">
            <v>0.13667954048140044</v>
          </cell>
        </row>
        <row r="4358">
          <cell r="I4358">
            <v>5063</v>
          </cell>
          <cell r="J4358">
            <v>0.13668222100656455</v>
          </cell>
        </row>
        <row r="4359">
          <cell r="I4359">
            <v>5064</v>
          </cell>
          <cell r="J4359">
            <v>0.13668490153172866</v>
          </cell>
        </row>
        <row r="4360">
          <cell r="I4360">
            <v>5065</v>
          </cell>
          <cell r="J4360">
            <v>0.13668758205689277</v>
          </cell>
        </row>
        <row r="4361">
          <cell r="I4361">
            <v>5066</v>
          </cell>
          <cell r="J4361">
            <v>0.13669026258205688</v>
          </cell>
        </row>
        <row r="4362">
          <cell r="I4362">
            <v>5067</v>
          </cell>
          <cell r="J4362">
            <v>0.13669294310722102</v>
          </cell>
        </row>
        <row r="4363">
          <cell r="I4363">
            <v>5068</v>
          </cell>
          <cell r="J4363">
            <v>0.13669562363238513</v>
          </cell>
        </row>
        <row r="4364">
          <cell r="I4364">
            <v>5069</v>
          </cell>
          <cell r="J4364">
            <v>0.13669830415754924</v>
          </cell>
        </row>
        <row r="4365">
          <cell r="I4365">
            <v>5070</v>
          </cell>
          <cell r="J4365">
            <v>0.13670098468271336</v>
          </cell>
        </row>
        <row r="4366">
          <cell r="I4366">
            <v>5071</v>
          </cell>
          <cell r="J4366">
            <v>0.13670366520787747</v>
          </cell>
        </row>
        <row r="4367">
          <cell r="I4367">
            <v>5072</v>
          </cell>
          <cell r="J4367">
            <v>0.13670634573304158</v>
          </cell>
        </row>
        <row r="4368">
          <cell r="I4368">
            <v>5073</v>
          </cell>
          <cell r="J4368">
            <v>0.13670902625820569</v>
          </cell>
        </row>
        <row r="4369">
          <cell r="I4369">
            <v>5074</v>
          </cell>
          <cell r="J4369">
            <v>0.1367117067833698</v>
          </cell>
        </row>
        <row r="4370">
          <cell r="I4370">
            <v>5075</v>
          </cell>
          <cell r="J4370">
            <v>0.13671438730853391</v>
          </cell>
        </row>
        <row r="4371">
          <cell r="I4371">
            <v>5076</v>
          </cell>
          <cell r="J4371">
            <v>0.13671706783369802</v>
          </cell>
        </row>
        <row r="4372">
          <cell r="I4372">
            <v>5077</v>
          </cell>
          <cell r="J4372">
            <v>0.13671974835886214</v>
          </cell>
        </row>
        <row r="4373">
          <cell r="I4373">
            <v>5078</v>
          </cell>
          <cell r="J4373">
            <v>0.13672242888402625</v>
          </cell>
        </row>
        <row r="4374">
          <cell r="I4374">
            <v>5079</v>
          </cell>
          <cell r="J4374">
            <v>0.13672510940919039</v>
          </cell>
        </row>
        <row r="4375">
          <cell r="I4375">
            <v>5080</v>
          </cell>
          <cell r="J4375">
            <v>0.1367277899343545</v>
          </cell>
        </row>
        <row r="4376">
          <cell r="I4376">
            <v>5081</v>
          </cell>
          <cell r="J4376">
            <v>0.13673047045951861</v>
          </cell>
        </row>
        <row r="4377">
          <cell r="I4377">
            <v>5082</v>
          </cell>
          <cell r="J4377">
            <v>0.13673315098468272</v>
          </cell>
        </row>
        <row r="4378">
          <cell r="I4378">
            <v>5083</v>
          </cell>
          <cell r="J4378">
            <v>0.13673583150984683</v>
          </cell>
        </row>
        <row r="4379">
          <cell r="I4379">
            <v>5084</v>
          </cell>
          <cell r="J4379">
            <v>0.13673851203501095</v>
          </cell>
        </row>
        <row r="4380">
          <cell r="I4380">
            <v>5085</v>
          </cell>
          <cell r="J4380">
            <v>0.13674119256017506</v>
          </cell>
        </row>
        <row r="4381">
          <cell r="I4381">
            <v>5086</v>
          </cell>
          <cell r="J4381">
            <v>0.13674387308533917</v>
          </cell>
        </row>
        <row r="4382">
          <cell r="I4382">
            <v>5087</v>
          </cell>
          <cell r="J4382">
            <v>0.13674655361050328</v>
          </cell>
        </row>
        <row r="4383">
          <cell r="I4383">
            <v>5088</v>
          </cell>
          <cell r="J4383">
            <v>0.13674923413566739</v>
          </cell>
        </row>
        <row r="4384">
          <cell r="I4384">
            <v>5089</v>
          </cell>
          <cell r="J4384">
            <v>0.1367519146608315</v>
          </cell>
        </row>
        <row r="4385">
          <cell r="I4385">
            <v>5090</v>
          </cell>
          <cell r="J4385">
            <v>0.13675459518599561</v>
          </cell>
        </row>
        <row r="4386">
          <cell r="I4386">
            <v>5091</v>
          </cell>
          <cell r="J4386">
            <v>0.13675727571115975</v>
          </cell>
        </row>
        <row r="4387">
          <cell r="I4387">
            <v>5092</v>
          </cell>
          <cell r="J4387">
            <v>0.13675995623632387</v>
          </cell>
        </row>
        <row r="4388">
          <cell r="I4388">
            <v>5093</v>
          </cell>
          <cell r="J4388">
            <v>0.13676263676148798</v>
          </cell>
        </row>
        <row r="4389">
          <cell r="I4389">
            <v>5094</v>
          </cell>
          <cell r="J4389">
            <v>0.13676531728665209</v>
          </cell>
        </row>
        <row r="4390">
          <cell r="I4390">
            <v>5095</v>
          </cell>
          <cell r="J4390">
            <v>0.1367679978118162</v>
          </cell>
        </row>
        <row r="4391">
          <cell r="I4391">
            <v>5096</v>
          </cell>
          <cell r="J4391">
            <v>0.13677067833698031</v>
          </cell>
        </row>
        <row r="4392">
          <cell r="I4392">
            <v>5097</v>
          </cell>
          <cell r="J4392">
            <v>0.13677335886214442</v>
          </cell>
        </row>
        <row r="4393">
          <cell r="I4393">
            <v>5098</v>
          </cell>
          <cell r="J4393">
            <v>0.13677603938730853</v>
          </cell>
        </row>
        <row r="4394">
          <cell r="I4394">
            <v>5099</v>
          </cell>
          <cell r="J4394">
            <v>0.13677871991247265</v>
          </cell>
        </row>
        <row r="4395">
          <cell r="I4395">
            <v>5100</v>
          </cell>
          <cell r="J4395">
            <v>0.13678140043763676</v>
          </cell>
        </row>
        <row r="4396">
          <cell r="I4396">
            <v>5101</v>
          </cell>
          <cell r="J4396">
            <v>0.13678408096280087</v>
          </cell>
        </row>
        <row r="4397">
          <cell r="I4397">
            <v>5102</v>
          </cell>
          <cell r="J4397">
            <v>0.13678676148796498</v>
          </cell>
        </row>
        <row r="4398">
          <cell r="I4398">
            <v>5103</v>
          </cell>
          <cell r="J4398">
            <v>0.13678944201312909</v>
          </cell>
        </row>
        <row r="4399">
          <cell r="I4399">
            <v>5104</v>
          </cell>
          <cell r="J4399">
            <v>0.13679212253829323</v>
          </cell>
        </row>
        <row r="4400">
          <cell r="I4400">
            <v>5105</v>
          </cell>
          <cell r="J4400">
            <v>0.13679480306345734</v>
          </cell>
        </row>
        <row r="4401">
          <cell r="I4401">
            <v>5106</v>
          </cell>
          <cell r="J4401">
            <v>0.13679748358862145</v>
          </cell>
        </row>
        <row r="4402">
          <cell r="I4402">
            <v>5107</v>
          </cell>
          <cell r="J4402">
            <v>0.13680016411378557</v>
          </cell>
        </row>
        <row r="4403">
          <cell r="I4403">
            <v>5108</v>
          </cell>
          <cell r="J4403">
            <v>0.13680284463894968</v>
          </cell>
        </row>
        <row r="4404">
          <cell r="I4404">
            <v>5109</v>
          </cell>
          <cell r="J4404">
            <v>0.13680552516411379</v>
          </cell>
        </row>
        <row r="4405">
          <cell r="I4405">
            <v>5110</v>
          </cell>
          <cell r="J4405">
            <v>0.1368082056892779</v>
          </cell>
        </row>
        <row r="4406">
          <cell r="I4406">
            <v>5111</v>
          </cell>
          <cell r="J4406">
            <v>0.13681088621444201</v>
          </cell>
        </row>
        <row r="4407">
          <cell r="I4407">
            <v>5112</v>
          </cell>
          <cell r="J4407">
            <v>0.13681356673960612</v>
          </cell>
        </row>
        <row r="4408">
          <cell r="I4408">
            <v>5113</v>
          </cell>
          <cell r="J4408">
            <v>0.13681624726477024</v>
          </cell>
        </row>
        <row r="4409">
          <cell r="I4409">
            <v>5114</v>
          </cell>
          <cell r="J4409">
            <v>0.13681892778993435</v>
          </cell>
        </row>
        <row r="4410">
          <cell r="I4410">
            <v>5115</v>
          </cell>
          <cell r="J4410">
            <v>0.13682160831509846</v>
          </cell>
        </row>
        <row r="4411">
          <cell r="I4411">
            <v>5116</v>
          </cell>
          <cell r="J4411">
            <v>0.1368242888402626</v>
          </cell>
        </row>
        <row r="4412">
          <cell r="I4412">
            <v>5117</v>
          </cell>
          <cell r="J4412">
            <v>0.13682696936542671</v>
          </cell>
        </row>
        <row r="4413">
          <cell r="I4413">
            <v>5118</v>
          </cell>
          <cell r="J4413">
            <v>0.13682964989059082</v>
          </cell>
        </row>
        <row r="4414">
          <cell r="I4414">
            <v>5119</v>
          </cell>
          <cell r="J4414">
            <v>0.13683233041575493</v>
          </cell>
        </row>
        <row r="4415">
          <cell r="I4415">
            <v>5120</v>
          </cell>
          <cell r="J4415">
            <v>0.13683501094091904</v>
          </cell>
        </row>
        <row r="4416">
          <cell r="I4416">
            <v>5121</v>
          </cell>
          <cell r="J4416">
            <v>0.13683769146608316</v>
          </cell>
        </row>
        <row r="4417">
          <cell r="I4417">
            <v>5122</v>
          </cell>
          <cell r="J4417">
            <v>0.13684037199124727</v>
          </cell>
        </row>
        <row r="4418">
          <cell r="I4418">
            <v>5123</v>
          </cell>
          <cell r="J4418">
            <v>0.13684305251641138</v>
          </cell>
        </row>
        <row r="4419">
          <cell r="I4419">
            <v>5124</v>
          </cell>
          <cell r="J4419">
            <v>0.13684573304157549</v>
          </cell>
        </row>
        <row r="4420">
          <cell r="I4420">
            <v>5125</v>
          </cell>
          <cell r="J4420">
            <v>0.1368484135667396</v>
          </cell>
        </row>
        <row r="4421">
          <cell r="I4421">
            <v>5126</v>
          </cell>
          <cell r="J4421">
            <v>0.13685109409190371</v>
          </cell>
        </row>
        <row r="4422">
          <cell r="I4422">
            <v>5127</v>
          </cell>
          <cell r="J4422">
            <v>0.13685377461706782</v>
          </cell>
        </row>
        <row r="4423">
          <cell r="I4423">
            <v>5128</v>
          </cell>
          <cell r="J4423">
            <v>0.13685645514223194</v>
          </cell>
        </row>
        <row r="4424">
          <cell r="I4424">
            <v>5129</v>
          </cell>
          <cell r="J4424">
            <v>0.13685913566739608</v>
          </cell>
        </row>
        <row r="4425">
          <cell r="I4425">
            <v>5130</v>
          </cell>
          <cell r="J4425">
            <v>0.13686181619256019</v>
          </cell>
        </row>
        <row r="4426">
          <cell r="I4426">
            <v>5131</v>
          </cell>
          <cell r="J4426">
            <v>0.1368644967177243</v>
          </cell>
        </row>
        <row r="4427">
          <cell r="I4427">
            <v>5132</v>
          </cell>
          <cell r="J4427">
            <v>0.13686717724288841</v>
          </cell>
        </row>
        <row r="4428">
          <cell r="I4428">
            <v>5133</v>
          </cell>
          <cell r="J4428">
            <v>0.13686985776805252</v>
          </cell>
        </row>
        <row r="4429">
          <cell r="I4429">
            <v>5134</v>
          </cell>
          <cell r="J4429">
            <v>0.13687253829321663</v>
          </cell>
        </row>
        <row r="4430">
          <cell r="I4430">
            <v>5135</v>
          </cell>
          <cell r="J4430">
            <v>0.13687521881838075</v>
          </cell>
        </row>
        <row r="4431">
          <cell r="I4431">
            <v>5136</v>
          </cell>
          <cell r="J4431">
            <v>0.13687789934354486</v>
          </cell>
        </row>
        <row r="4432">
          <cell r="I4432">
            <v>5137</v>
          </cell>
          <cell r="J4432">
            <v>0.13688057986870897</v>
          </cell>
        </row>
        <row r="4433">
          <cell r="I4433">
            <v>5138</v>
          </cell>
          <cell r="J4433">
            <v>0.13688326039387308</v>
          </cell>
        </row>
        <row r="4434">
          <cell r="I4434">
            <v>5139</v>
          </cell>
          <cell r="J4434">
            <v>0.13688594091903719</v>
          </cell>
        </row>
        <row r="4435">
          <cell r="I4435">
            <v>5140</v>
          </cell>
          <cell r="J4435">
            <v>0.1368886214442013</v>
          </cell>
        </row>
        <row r="4436">
          <cell r="I4436">
            <v>5141</v>
          </cell>
          <cell r="J4436">
            <v>0.13689130196936544</v>
          </cell>
        </row>
        <row r="4437">
          <cell r="I4437">
            <v>5142</v>
          </cell>
          <cell r="J4437">
            <v>0.13689398249452955</v>
          </cell>
        </row>
        <row r="4438">
          <cell r="I4438">
            <v>5143</v>
          </cell>
          <cell r="J4438">
            <v>0.13689666301969367</v>
          </cell>
        </row>
        <row r="4439">
          <cell r="I4439">
            <v>5144</v>
          </cell>
          <cell r="J4439">
            <v>0.13689934354485778</v>
          </cell>
        </row>
        <row r="4440">
          <cell r="I4440">
            <v>5145</v>
          </cell>
          <cell r="J4440">
            <v>0.13690202407002189</v>
          </cell>
        </row>
        <row r="4441">
          <cell r="I4441">
            <v>5146</v>
          </cell>
          <cell r="J4441">
            <v>0.136904704595186</v>
          </cell>
        </row>
        <row r="4442">
          <cell r="I4442">
            <v>5147</v>
          </cell>
          <cell r="J4442">
            <v>0.13690738512035011</v>
          </cell>
        </row>
        <row r="4443">
          <cell r="I4443">
            <v>5148</v>
          </cell>
          <cell r="J4443">
            <v>0.13691006564551422</v>
          </cell>
        </row>
        <row r="4444">
          <cell r="I4444">
            <v>5149</v>
          </cell>
          <cell r="J4444">
            <v>0.13691274617067833</v>
          </cell>
        </row>
        <row r="4445">
          <cell r="I4445">
            <v>5150</v>
          </cell>
          <cell r="J4445">
            <v>0.13691542669584245</v>
          </cell>
        </row>
        <row r="4446">
          <cell r="I4446">
            <v>5151</v>
          </cell>
          <cell r="J4446">
            <v>0.13691810722100656</v>
          </cell>
        </row>
        <row r="4447">
          <cell r="I4447">
            <v>5152</v>
          </cell>
          <cell r="J4447">
            <v>0.13692078774617067</v>
          </cell>
        </row>
        <row r="4448">
          <cell r="I4448">
            <v>5153</v>
          </cell>
          <cell r="J4448">
            <v>0.13692346827133481</v>
          </cell>
        </row>
        <row r="4449">
          <cell r="I4449">
            <v>5154</v>
          </cell>
          <cell r="J4449">
            <v>0.13692614879649892</v>
          </cell>
        </row>
        <row r="4450">
          <cell r="I4450">
            <v>5155</v>
          </cell>
          <cell r="J4450">
            <v>0.13692882932166303</v>
          </cell>
        </row>
        <row r="4451">
          <cell r="I4451">
            <v>5156</v>
          </cell>
          <cell r="J4451">
            <v>0.13693150984682714</v>
          </cell>
        </row>
        <row r="4452">
          <cell r="I4452">
            <v>5157</v>
          </cell>
          <cell r="J4452">
            <v>0.13693419037199125</v>
          </cell>
        </row>
        <row r="4453">
          <cell r="I4453">
            <v>5158</v>
          </cell>
          <cell r="J4453">
            <v>0.13693687089715537</v>
          </cell>
        </row>
        <row r="4454">
          <cell r="I4454">
            <v>5159</v>
          </cell>
          <cell r="J4454">
            <v>0.13693955142231948</v>
          </cell>
        </row>
        <row r="4455">
          <cell r="I4455">
            <v>5160</v>
          </cell>
          <cell r="J4455">
            <v>0.13694223194748359</v>
          </cell>
        </row>
        <row r="4456">
          <cell r="I4456">
            <v>5161</v>
          </cell>
          <cell r="J4456">
            <v>0.1369449124726477</v>
          </cell>
        </row>
        <row r="4457">
          <cell r="I4457">
            <v>5162</v>
          </cell>
          <cell r="J4457">
            <v>0.13694759299781181</v>
          </cell>
        </row>
        <row r="4458">
          <cell r="I4458">
            <v>5163</v>
          </cell>
          <cell r="J4458">
            <v>0.13695027352297592</v>
          </cell>
        </row>
        <row r="4459">
          <cell r="I4459">
            <v>5164</v>
          </cell>
          <cell r="J4459">
            <v>0.13695295404814004</v>
          </cell>
        </row>
        <row r="4460">
          <cell r="I4460">
            <v>5165</v>
          </cell>
          <cell r="J4460">
            <v>0.13695563457330417</v>
          </cell>
        </row>
        <row r="4461">
          <cell r="I4461">
            <v>5166</v>
          </cell>
          <cell r="J4461">
            <v>0.13695831509846829</v>
          </cell>
        </row>
        <row r="4462">
          <cell r="I4462">
            <v>5167</v>
          </cell>
          <cell r="J4462">
            <v>0.1369609956236324</v>
          </cell>
        </row>
        <row r="4463">
          <cell r="I4463">
            <v>5168</v>
          </cell>
          <cell r="J4463">
            <v>0.13696367614879651</v>
          </cell>
        </row>
        <row r="4464">
          <cell r="I4464">
            <v>5169</v>
          </cell>
          <cell r="J4464">
            <v>0.13696635667396062</v>
          </cell>
        </row>
        <row r="4465">
          <cell r="I4465">
            <v>5170</v>
          </cell>
          <cell r="J4465">
            <v>0.13696903719912473</v>
          </cell>
        </row>
        <row r="4466">
          <cell r="I4466">
            <v>5171</v>
          </cell>
          <cell r="J4466">
            <v>0.13697171772428884</v>
          </cell>
        </row>
        <row r="4467">
          <cell r="I4467">
            <v>5172</v>
          </cell>
          <cell r="J4467">
            <v>0.13697439824945296</v>
          </cell>
        </row>
        <row r="4468">
          <cell r="I4468">
            <v>5173</v>
          </cell>
          <cell r="J4468">
            <v>0.13697707877461707</v>
          </cell>
        </row>
        <row r="4469">
          <cell r="I4469">
            <v>5174</v>
          </cell>
          <cell r="J4469">
            <v>0.13697975929978118</v>
          </cell>
        </row>
        <row r="4470">
          <cell r="I4470">
            <v>5175</v>
          </cell>
          <cell r="J4470">
            <v>0.13698243982494529</v>
          </cell>
        </row>
        <row r="4471">
          <cell r="I4471">
            <v>5176</v>
          </cell>
          <cell r="J4471">
            <v>0.1369851203501094</v>
          </cell>
        </row>
        <row r="4472">
          <cell r="I4472">
            <v>5177</v>
          </cell>
          <cell r="J4472">
            <v>0.13698780087527351</v>
          </cell>
        </row>
        <row r="4473">
          <cell r="I4473">
            <v>5178</v>
          </cell>
          <cell r="J4473">
            <v>0.13699048140043765</v>
          </cell>
        </row>
        <row r="4474">
          <cell r="I4474">
            <v>5179</v>
          </cell>
          <cell r="J4474">
            <v>0.13699316192560176</v>
          </cell>
        </row>
        <row r="4475">
          <cell r="I4475">
            <v>5180</v>
          </cell>
          <cell r="J4475">
            <v>0.13699584245076588</v>
          </cell>
        </row>
        <row r="4476">
          <cell r="I4476">
            <v>5181</v>
          </cell>
          <cell r="J4476">
            <v>0.13699852297592999</v>
          </cell>
        </row>
        <row r="4477">
          <cell r="I4477">
            <v>5182</v>
          </cell>
          <cell r="J4477">
            <v>0.1370012035010941</v>
          </cell>
        </row>
        <row r="4478">
          <cell r="I4478">
            <v>5183</v>
          </cell>
          <cell r="J4478">
            <v>0.13700388402625821</v>
          </cell>
        </row>
        <row r="4479">
          <cell r="I4479">
            <v>5184</v>
          </cell>
          <cell r="J4479">
            <v>0.13700656455142232</v>
          </cell>
        </row>
        <row r="4480">
          <cell r="I4480">
            <v>5185</v>
          </cell>
          <cell r="J4480">
            <v>0.13700924507658643</v>
          </cell>
        </row>
        <row r="4481">
          <cell r="I4481">
            <v>5186</v>
          </cell>
          <cell r="J4481">
            <v>0.13701192560175054</v>
          </cell>
        </row>
        <row r="4482">
          <cell r="I4482">
            <v>5187</v>
          </cell>
          <cell r="J4482">
            <v>0.13701460612691466</v>
          </cell>
        </row>
        <row r="4483">
          <cell r="I4483">
            <v>5188</v>
          </cell>
          <cell r="J4483">
            <v>0.13701728665207877</v>
          </cell>
        </row>
        <row r="4484">
          <cell r="I4484">
            <v>5189</v>
          </cell>
          <cell r="J4484">
            <v>0.13701996717724288</v>
          </cell>
        </row>
        <row r="4485">
          <cell r="I4485">
            <v>5190</v>
          </cell>
          <cell r="J4485">
            <v>0.13702264770240702</v>
          </cell>
        </row>
        <row r="4486">
          <cell r="I4486">
            <v>5191</v>
          </cell>
          <cell r="J4486">
            <v>0.13702532822757113</v>
          </cell>
        </row>
        <row r="4487">
          <cell r="I4487">
            <v>5192</v>
          </cell>
          <cell r="J4487">
            <v>0.13702800875273524</v>
          </cell>
        </row>
        <row r="4488">
          <cell r="I4488">
            <v>5193</v>
          </cell>
          <cell r="J4488">
            <v>0.13703068927789935</v>
          </cell>
        </row>
        <row r="4489">
          <cell r="I4489">
            <v>5194</v>
          </cell>
          <cell r="J4489">
            <v>0.13703336980306347</v>
          </cell>
        </row>
        <row r="4490">
          <cell r="I4490">
            <v>5195</v>
          </cell>
          <cell r="J4490">
            <v>0.13703605032822758</v>
          </cell>
        </row>
        <row r="4491">
          <cell r="I4491">
            <v>5196</v>
          </cell>
          <cell r="J4491">
            <v>0.13703873085339169</v>
          </cell>
        </row>
        <row r="4492">
          <cell r="I4492">
            <v>5197</v>
          </cell>
          <cell r="J4492">
            <v>0.1370414113785558</v>
          </cell>
        </row>
        <row r="4493">
          <cell r="I4493">
            <v>5198</v>
          </cell>
          <cell r="J4493">
            <v>0.13704409190371991</v>
          </cell>
        </row>
        <row r="4494">
          <cell r="I4494">
            <v>5199</v>
          </cell>
          <cell r="J4494">
            <v>0.13704677242888402</v>
          </cell>
        </row>
        <row r="4495">
          <cell r="I4495">
            <v>5200</v>
          </cell>
          <cell r="J4495">
            <v>0.13704945295404813</v>
          </cell>
        </row>
        <row r="4496">
          <cell r="I4496">
            <v>5201</v>
          </cell>
          <cell r="J4496">
            <v>0.13705213347921225</v>
          </cell>
        </row>
        <row r="4497">
          <cell r="I4497">
            <v>5202</v>
          </cell>
          <cell r="J4497">
            <v>0.13705481400437636</v>
          </cell>
        </row>
        <row r="4498">
          <cell r="I4498">
            <v>5203</v>
          </cell>
          <cell r="J4498">
            <v>0.1370574945295405</v>
          </cell>
        </row>
        <row r="4499">
          <cell r="I4499">
            <v>5204</v>
          </cell>
          <cell r="J4499">
            <v>0.13706017505470461</v>
          </cell>
        </row>
        <row r="4500">
          <cell r="I4500">
            <v>5205</v>
          </cell>
          <cell r="J4500">
            <v>0.13706285557986872</v>
          </cell>
        </row>
        <row r="4501">
          <cell r="I4501">
            <v>5206</v>
          </cell>
          <cell r="J4501">
            <v>0.13706553610503283</v>
          </cell>
        </row>
        <row r="4502">
          <cell r="I4502">
            <v>5207</v>
          </cell>
          <cell r="J4502">
            <v>0.13706821663019694</v>
          </cell>
        </row>
        <row r="4503">
          <cell r="I4503">
            <v>5208</v>
          </cell>
          <cell r="J4503">
            <v>0.13707089715536105</v>
          </cell>
        </row>
        <row r="4504">
          <cell r="I4504">
            <v>5209</v>
          </cell>
          <cell r="J4504">
            <v>0.13707357768052517</v>
          </cell>
        </row>
        <row r="4505">
          <cell r="I4505">
            <v>5210</v>
          </cell>
          <cell r="J4505">
            <v>0.13707625820568928</v>
          </cell>
        </row>
        <row r="4506">
          <cell r="I4506">
            <v>5211</v>
          </cell>
          <cell r="J4506">
            <v>0.13707893873085339</v>
          </cell>
        </row>
        <row r="4507">
          <cell r="I4507">
            <v>5212</v>
          </cell>
          <cell r="J4507">
            <v>0.1370816192560175</v>
          </cell>
        </row>
        <row r="4508">
          <cell r="I4508">
            <v>5213</v>
          </cell>
          <cell r="J4508">
            <v>0.13708429978118161</v>
          </cell>
        </row>
        <row r="4509">
          <cell r="I4509">
            <v>5214</v>
          </cell>
          <cell r="J4509">
            <v>0.13708698030634572</v>
          </cell>
        </row>
        <row r="4510">
          <cell r="I4510">
            <v>5215</v>
          </cell>
          <cell r="J4510">
            <v>0.13708966083150986</v>
          </cell>
        </row>
        <row r="4511">
          <cell r="I4511">
            <v>5216</v>
          </cell>
          <cell r="J4511">
            <v>0.13709234135667397</v>
          </cell>
        </row>
        <row r="4512">
          <cell r="I4512">
            <v>5217</v>
          </cell>
          <cell r="J4512">
            <v>0.13709502188183809</v>
          </cell>
        </row>
        <row r="4513">
          <cell r="I4513">
            <v>5218</v>
          </cell>
          <cell r="J4513">
            <v>0.1370977024070022</v>
          </cell>
        </row>
        <row r="4514">
          <cell r="I4514">
            <v>5219</v>
          </cell>
          <cell r="J4514">
            <v>0.13710038293216631</v>
          </cell>
        </row>
        <row r="4515">
          <cell r="I4515">
            <v>5220</v>
          </cell>
          <cell r="J4515">
            <v>0.13710306345733042</v>
          </cell>
        </row>
        <row r="4516">
          <cell r="I4516">
            <v>5221</v>
          </cell>
          <cell r="J4516">
            <v>0.13710574398249453</v>
          </cell>
        </row>
        <row r="4517">
          <cell r="I4517">
            <v>5222</v>
          </cell>
          <cell r="J4517">
            <v>0.13710842450765864</v>
          </cell>
        </row>
        <row r="4518">
          <cell r="I4518">
            <v>5223</v>
          </cell>
          <cell r="J4518">
            <v>0.13711110503282276</v>
          </cell>
        </row>
        <row r="4519">
          <cell r="I4519">
            <v>5224</v>
          </cell>
          <cell r="J4519">
            <v>0.13711378555798687</v>
          </cell>
        </row>
        <row r="4520">
          <cell r="I4520">
            <v>5225</v>
          </cell>
          <cell r="J4520">
            <v>0.13711646608315098</v>
          </cell>
        </row>
        <row r="4521">
          <cell r="I4521">
            <v>5226</v>
          </cell>
          <cell r="J4521">
            <v>0.13711914660831509</v>
          </cell>
        </row>
        <row r="4522">
          <cell r="I4522">
            <v>5227</v>
          </cell>
          <cell r="J4522">
            <v>0.13712182713347923</v>
          </cell>
        </row>
        <row r="4523">
          <cell r="I4523">
            <v>5228</v>
          </cell>
          <cell r="J4523">
            <v>0.13712450765864334</v>
          </cell>
        </row>
        <row r="4524">
          <cell r="I4524">
            <v>5229</v>
          </cell>
          <cell r="J4524">
            <v>0.13712718818380745</v>
          </cell>
        </row>
        <row r="4525">
          <cell r="I4525">
            <v>5230</v>
          </cell>
          <cell r="J4525">
            <v>0.13712986870897156</v>
          </cell>
        </row>
        <row r="4526">
          <cell r="I4526">
            <v>5231</v>
          </cell>
          <cell r="J4526">
            <v>0.13713254923413568</v>
          </cell>
        </row>
        <row r="4527">
          <cell r="I4527">
            <v>5232</v>
          </cell>
          <cell r="J4527">
            <v>0.13713522975929979</v>
          </cell>
        </row>
        <row r="4528">
          <cell r="I4528">
            <v>5233</v>
          </cell>
          <cell r="J4528">
            <v>0.1371379102844639</v>
          </cell>
        </row>
        <row r="4529">
          <cell r="I4529">
            <v>5234</v>
          </cell>
          <cell r="J4529">
            <v>0.13714059080962801</v>
          </cell>
        </row>
        <row r="4530">
          <cell r="I4530">
            <v>5235</v>
          </cell>
          <cell r="J4530">
            <v>0.13714327133479212</v>
          </cell>
        </row>
        <row r="4531">
          <cell r="I4531">
            <v>5236</v>
          </cell>
          <cell r="J4531">
            <v>0.13714595185995623</v>
          </cell>
        </row>
        <row r="4532">
          <cell r="I4532">
            <v>5237</v>
          </cell>
          <cell r="J4532">
            <v>0.13714863238512034</v>
          </cell>
        </row>
        <row r="4533">
          <cell r="I4533">
            <v>5238</v>
          </cell>
          <cell r="J4533">
            <v>0.13715131291028446</v>
          </cell>
        </row>
        <row r="4534">
          <cell r="I4534">
            <v>5239</v>
          </cell>
          <cell r="J4534">
            <v>0.1371539934354486</v>
          </cell>
        </row>
        <row r="4535">
          <cell r="I4535">
            <v>5240</v>
          </cell>
          <cell r="J4535">
            <v>0.13715667396061271</v>
          </cell>
        </row>
        <row r="4536">
          <cell r="I4536">
            <v>5241</v>
          </cell>
          <cell r="J4536">
            <v>0.13715935448577682</v>
          </cell>
        </row>
        <row r="4537">
          <cell r="I4537">
            <v>5242</v>
          </cell>
          <cell r="J4537">
            <v>0.13716203501094093</v>
          </cell>
        </row>
        <row r="4538">
          <cell r="I4538">
            <v>5243</v>
          </cell>
          <cell r="J4538">
            <v>0.13716471553610504</v>
          </cell>
        </row>
        <row r="4539">
          <cell r="I4539">
            <v>5244</v>
          </cell>
          <cell r="J4539">
            <v>0.13716739606126915</v>
          </cell>
        </row>
        <row r="4540">
          <cell r="I4540">
            <v>5245</v>
          </cell>
          <cell r="J4540">
            <v>0.13717007658643326</v>
          </cell>
        </row>
        <row r="4541">
          <cell r="I4541">
            <v>5246</v>
          </cell>
          <cell r="J4541">
            <v>0.13717275711159738</v>
          </cell>
        </row>
        <row r="4542">
          <cell r="I4542">
            <v>5247</v>
          </cell>
          <cell r="J4542">
            <v>0.13717543763676149</v>
          </cell>
        </row>
        <row r="4543">
          <cell r="I4543">
            <v>5248</v>
          </cell>
          <cell r="J4543">
            <v>0.1371781181619256</v>
          </cell>
        </row>
        <row r="4544">
          <cell r="I4544">
            <v>5249</v>
          </cell>
          <cell r="J4544">
            <v>0.13718079868708971</v>
          </cell>
        </row>
        <row r="4545">
          <cell r="I4545">
            <v>5250</v>
          </cell>
          <cell r="J4545">
            <v>0.13718347921225382</v>
          </cell>
        </row>
        <row r="4546">
          <cell r="I4546">
            <v>5251</v>
          </cell>
          <cell r="J4546">
            <v>0.13718615973741793</v>
          </cell>
        </row>
        <row r="4547">
          <cell r="I4547">
            <v>5252</v>
          </cell>
          <cell r="J4547">
            <v>0.13718884026258207</v>
          </cell>
        </row>
        <row r="4548">
          <cell r="I4548">
            <v>5253</v>
          </cell>
          <cell r="J4548">
            <v>0.13719152078774619</v>
          </cell>
        </row>
        <row r="4549">
          <cell r="I4549">
            <v>5254</v>
          </cell>
          <cell r="J4549">
            <v>0.1371942013129103</v>
          </cell>
        </row>
        <row r="4550">
          <cell r="I4550">
            <v>5255</v>
          </cell>
          <cell r="J4550">
            <v>0.13719688183807441</v>
          </cell>
        </row>
        <row r="4551">
          <cell r="I4551">
            <v>5256</v>
          </cell>
          <cell r="J4551">
            <v>0.13719956236323852</v>
          </cell>
        </row>
        <row r="4552">
          <cell r="I4552">
            <v>5257</v>
          </cell>
          <cell r="J4552">
            <v>0.13720224288840263</v>
          </cell>
        </row>
        <row r="4553">
          <cell r="I4553">
            <v>5258</v>
          </cell>
          <cell r="J4553">
            <v>0.13720492341356674</v>
          </cell>
        </row>
        <row r="4554">
          <cell r="I4554">
            <v>5259</v>
          </cell>
          <cell r="J4554">
            <v>0.13720760393873085</v>
          </cell>
        </row>
        <row r="4555">
          <cell r="I4555">
            <v>5260</v>
          </cell>
          <cell r="J4555">
            <v>0.13721028446389497</v>
          </cell>
        </row>
        <row r="4556">
          <cell r="I4556">
            <v>5261</v>
          </cell>
          <cell r="J4556">
            <v>0.13721296498905908</v>
          </cell>
        </row>
        <row r="4557">
          <cell r="I4557">
            <v>5262</v>
          </cell>
          <cell r="J4557">
            <v>0.13721564551422319</v>
          </cell>
        </row>
        <row r="4558">
          <cell r="I4558">
            <v>5263</v>
          </cell>
          <cell r="J4558">
            <v>0.1372183260393873</v>
          </cell>
        </row>
        <row r="4559">
          <cell r="I4559">
            <v>5264</v>
          </cell>
          <cell r="J4559">
            <v>0.13722100656455144</v>
          </cell>
        </row>
        <row r="4560">
          <cell r="I4560">
            <v>5265</v>
          </cell>
          <cell r="J4560">
            <v>0.13722368708971555</v>
          </cell>
        </row>
        <row r="4561">
          <cell r="I4561">
            <v>5266</v>
          </cell>
          <cell r="J4561">
            <v>0.13722636761487966</v>
          </cell>
        </row>
        <row r="4562">
          <cell r="I4562">
            <v>5267</v>
          </cell>
          <cell r="J4562">
            <v>0.13722904814004377</v>
          </cell>
        </row>
        <row r="4563">
          <cell r="I4563">
            <v>5268</v>
          </cell>
          <cell r="J4563">
            <v>0.13723172866520789</v>
          </cell>
        </row>
        <row r="4564">
          <cell r="I4564">
            <v>5269</v>
          </cell>
          <cell r="J4564">
            <v>0.137234409190372</v>
          </cell>
        </row>
        <row r="4565">
          <cell r="I4565">
            <v>5270</v>
          </cell>
          <cell r="J4565">
            <v>0.13723708971553611</v>
          </cell>
        </row>
        <row r="4566">
          <cell r="I4566">
            <v>5271</v>
          </cell>
          <cell r="J4566">
            <v>0.13723977024070022</v>
          </cell>
        </row>
        <row r="4567">
          <cell r="I4567">
            <v>5272</v>
          </cell>
          <cell r="J4567">
            <v>0.13724245076586433</v>
          </cell>
        </row>
        <row r="4568">
          <cell r="I4568">
            <v>5273</v>
          </cell>
          <cell r="J4568">
            <v>0.13724513129102844</v>
          </cell>
        </row>
        <row r="4569">
          <cell r="I4569">
            <v>5274</v>
          </cell>
          <cell r="J4569">
            <v>0.13724781181619256</v>
          </cell>
        </row>
        <row r="4570">
          <cell r="I4570">
            <v>5275</v>
          </cell>
          <cell r="J4570">
            <v>0.13725049234135667</v>
          </cell>
        </row>
        <row r="4571">
          <cell r="I4571">
            <v>5276</v>
          </cell>
          <cell r="J4571">
            <v>0.13725317286652078</v>
          </cell>
        </row>
        <row r="4572">
          <cell r="I4572">
            <v>5277</v>
          </cell>
          <cell r="J4572">
            <v>0.13725585339168492</v>
          </cell>
        </row>
        <row r="4573">
          <cell r="I4573">
            <v>5278</v>
          </cell>
          <cell r="J4573">
            <v>0.13725853391684903</v>
          </cell>
        </row>
        <row r="4574">
          <cell r="I4574">
            <v>5279</v>
          </cell>
          <cell r="J4574">
            <v>0.13726121444201314</v>
          </cell>
        </row>
        <row r="4575">
          <cell r="I4575">
            <v>5280</v>
          </cell>
          <cell r="J4575">
            <v>0.13726389496717725</v>
          </cell>
        </row>
        <row r="4576">
          <cell r="I4576">
            <v>5281</v>
          </cell>
          <cell r="J4576">
            <v>0.13726657549234136</v>
          </cell>
        </row>
        <row r="4577">
          <cell r="I4577">
            <v>5282</v>
          </cell>
          <cell r="J4577">
            <v>0.13726925601750548</v>
          </cell>
        </row>
        <row r="4578">
          <cell r="I4578">
            <v>5283</v>
          </cell>
          <cell r="J4578">
            <v>0.13727193654266959</v>
          </cell>
        </row>
        <row r="4579">
          <cell r="I4579">
            <v>5284</v>
          </cell>
          <cell r="J4579">
            <v>0.1372746170678337</v>
          </cell>
        </row>
        <row r="4580">
          <cell r="I4580">
            <v>5285</v>
          </cell>
          <cell r="J4580">
            <v>0.13727729759299781</v>
          </cell>
        </row>
        <row r="4581">
          <cell r="I4581">
            <v>5286</v>
          </cell>
          <cell r="J4581">
            <v>0.13727997811816192</v>
          </cell>
        </row>
        <row r="4582">
          <cell r="I4582">
            <v>5287</v>
          </cell>
          <cell r="J4582">
            <v>0.13728265864332603</v>
          </cell>
        </row>
        <row r="4583">
          <cell r="I4583">
            <v>5288</v>
          </cell>
          <cell r="J4583">
            <v>0.13728533916849014</v>
          </cell>
        </row>
        <row r="4584">
          <cell r="I4584">
            <v>5289</v>
          </cell>
          <cell r="J4584">
            <v>0.13728801969365428</v>
          </cell>
        </row>
        <row r="4585">
          <cell r="I4585">
            <v>5290</v>
          </cell>
          <cell r="J4585">
            <v>0.1372907002188184</v>
          </cell>
        </row>
        <row r="4586">
          <cell r="I4586">
            <v>5291</v>
          </cell>
          <cell r="J4586">
            <v>0.13729338074398251</v>
          </cell>
        </row>
        <row r="4587">
          <cell r="I4587">
            <v>5292</v>
          </cell>
          <cell r="J4587">
            <v>0.13729606126914662</v>
          </cell>
        </row>
        <row r="4588">
          <cell r="I4588">
            <v>5293</v>
          </cell>
          <cell r="J4588">
            <v>0.13729874179431073</v>
          </cell>
        </row>
        <row r="4589">
          <cell r="I4589">
            <v>5294</v>
          </cell>
          <cell r="J4589">
            <v>0.13730142231947484</v>
          </cell>
        </row>
        <row r="4590">
          <cell r="I4590">
            <v>5295</v>
          </cell>
          <cell r="J4590">
            <v>0.13730410284463895</v>
          </cell>
        </row>
        <row r="4591">
          <cell r="I4591">
            <v>5296</v>
          </cell>
          <cell r="J4591">
            <v>0.13730678336980306</v>
          </cell>
        </row>
        <row r="4592">
          <cell r="I4592">
            <v>5297</v>
          </cell>
          <cell r="J4592">
            <v>0.13730946389496718</v>
          </cell>
        </row>
        <row r="4593">
          <cell r="I4593">
            <v>5298</v>
          </cell>
          <cell r="J4593">
            <v>0.13731214442013129</v>
          </cell>
        </row>
        <row r="4594">
          <cell r="I4594">
            <v>5299</v>
          </cell>
          <cell r="J4594">
            <v>0.1373148249452954</v>
          </cell>
        </row>
        <row r="4595">
          <cell r="I4595">
            <v>5300</v>
          </cell>
          <cell r="J4595">
            <v>0.13731750547045951</v>
          </cell>
        </row>
        <row r="4596">
          <cell r="I4596">
            <v>5301</v>
          </cell>
          <cell r="J4596">
            <v>0.13732018599562362</v>
          </cell>
        </row>
        <row r="4597">
          <cell r="I4597">
            <v>5302</v>
          </cell>
          <cell r="J4597">
            <v>0.13732286652078776</v>
          </cell>
        </row>
        <row r="4598">
          <cell r="I4598">
            <v>5303</v>
          </cell>
          <cell r="J4598">
            <v>0.13732554704595187</v>
          </cell>
        </row>
        <row r="4599">
          <cell r="I4599">
            <v>5304</v>
          </cell>
          <cell r="J4599">
            <v>0.13732822757111598</v>
          </cell>
        </row>
        <row r="4600">
          <cell r="I4600">
            <v>5305</v>
          </cell>
          <cell r="J4600">
            <v>0.1373309080962801</v>
          </cell>
        </row>
        <row r="4601">
          <cell r="I4601">
            <v>5306</v>
          </cell>
          <cell r="J4601">
            <v>0.13733358862144421</v>
          </cell>
        </row>
        <row r="4602">
          <cell r="I4602">
            <v>5307</v>
          </cell>
          <cell r="J4602">
            <v>0.13733626914660832</v>
          </cell>
        </row>
        <row r="4603">
          <cell r="I4603">
            <v>5308</v>
          </cell>
          <cell r="J4603">
            <v>0.13733894967177243</v>
          </cell>
        </row>
        <row r="4604">
          <cell r="I4604">
            <v>5309</v>
          </cell>
          <cell r="J4604">
            <v>0.13734163019693654</v>
          </cell>
        </row>
        <row r="4605">
          <cell r="I4605">
            <v>5310</v>
          </cell>
          <cell r="J4605">
            <v>0.13734431072210065</v>
          </cell>
        </row>
        <row r="4606">
          <cell r="I4606">
            <v>5311</v>
          </cell>
          <cell r="J4606">
            <v>0.13734699124726477</v>
          </cell>
        </row>
        <row r="4607">
          <cell r="I4607">
            <v>5312</v>
          </cell>
          <cell r="J4607">
            <v>0.13734967177242888</v>
          </cell>
        </row>
        <row r="4608">
          <cell r="I4608">
            <v>5313</v>
          </cell>
          <cell r="J4608">
            <v>0.13735235229759299</v>
          </cell>
        </row>
        <row r="4609">
          <cell r="I4609">
            <v>5314</v>
          </cell>
          <cell r="J4609">
            <v>0.13735503282275713</v>
          </cell>
        </row>
        <row r="4610">
          <cell r="I4610">
            <v>5315</v>
          </cell>
          <cell r="J4610">
            <v>0.13735771334792124</v>
          </cell>
        </row>
        <row r="4611">
          <cell r="I4611">
            <v>5316</v>
          </cell>
          <cell r="J4611">
            <v>0.13736039387308535</v>
          </cell>
        </row>
        <row r="4612">
          <cell r="I4612">
            <v>5317</v>
          </cell>
          <cell r="J4612">
            <v>0.13736307439824946</v>
          </cell>
        </row>
        <row r="4613">
          <cell r="I4613">
            <v>5318</v>
          </cell>
          <cell r="J4613">
            <v>0.13736575492341357</v>
          </cell>
        </row>
        <row r="4614">
          <cell r="I4614">
            <v>5319</v>
          </cell>
          <cell r="J4614">
            <v>0.13736843544857769</v>
          </cell>
        </row>
        <row r="4615">
          <cell r="I4615">
            <v>5320</v>
          </cell>
          <cell r="J4615">
            <v>0.1373711159737418</v>
          </cell>
        </row>
        <row r="4616">
          <cell r="I4616">
            <v>5321</v>
          </cell>
          <cell r="J4616">
            <v>0.13737379649890591</v>
          </cell>
        </row>
        <row r="4617">
          <cell r="I4617">
            <v>5322</v>
          </cell>
          <cell r="J4617">
            <v>0.13737647702407002</v>
          </cell>
        </row>
        <row r="4618">
          <cell r="I4618">
            <v>5323</v>
          </cell>
          <cell r="J4618">
            <v>0.13737915754923413</v>
          </cell>
        </row>
        <row r="4619">
          <cell r="I4619">
            <v>5324</v>
          </cell>
          <cell r="J4619">
            <v>0.13738183807439824</v>
          </cell>
        </row>
        <row r="4620">
          <cell r="I4620">
            <v>5325</v>
          </cell>
          <cell r="J4620">
            <v>0.13738451859956236</v>
          </cell>
        </row>
        <row r="4621">
          <cell r="I4621">
            <v>5326</v>
          </cell>
          <cell r="J4621">
            <v>0.13738719912472649</v>
          </cell>
        </row>
        <row r="4622">
          <cell r="I4622">
            <v>5327</v>
          </cell>
          <cell r="J4622">
            <v>0.13738987964989061</v>
          </cell>
        </row>
        <row r="4623">
          <cell r="I4623">
            <v>5328</v>
          </cell>
          <cell r="J4623">
            <v>0.13739256017505472</v>
          </cell>
        </row>
        <row r="4624">
          <cell r="I4624">
            <v>5329</v>
          </cell>
          <cell r="J4624">
            <v>0.13739524070021883</v>
          </cell>
        </row>
        <row r="4625">
          <cell r="I4625">
            <v>5330</v>
          </cell>
          <cell r="J4625">
            <v>0.13739792122538294</v>
          </cell>
        </row>
        <row r="4626">
          <cell r="I4626">
            <v>5331</v>
          </cell>
          <cell r="J4626">
            <v>0.13740060175054705</v>
          </cell>
        </row>
        <row r="4627">
          <cell r="I4627">
            <v>5332</v>
          </cell>
          <cell r="J4627">
            <v>0.13740328227571116</v>
          </cell>
        </row>
        <row r="4628">
          <cell r="I4628">
            <v>5333</v>
          </cell>
          <cell r="J4628">
            <v>0.13740596280087528</v>
          </cell>
        </row>
        <row r="4629">
          <cell r="I4629">
            <v>5334</v>
          </cell>
          <cell r="J4629">
            <v>0.13740864332603939</v>
          </cell>
        </row>
        <row r="4630">
          <cell r="I4630">
            <v>5335</v>
          </cell>
          <cell r="J4630">
            <v>0.1374113238512035</v>
          </cell>
        </row>
        <row r="4631">
          <cell r="I4631">
            <v>5336</v>
          </cell>
          <cell r="J4631">
            <v>0.13741400437636761</v>
          </cell>
        </row>
        <row r="4632">
          <cell r="I4632">
            <v>5337</v>
          </cell>
          <cell r="J4632">
            <v>0.13741668490153172</v>
          </cell>
        </row>
        <row r="4633">
          <cell r="I4633">
            <v>5338</v>
          </cell>
          <cell r="J4633">
            <v>0.13741936542669586</v>
          </cell>
        </row>
        <row r="4634">
          <cell r="I4634">
            <v>5339</v>
          </cell>
          <cell r="J4634">
            <v>0.13742204595185997</v>
          </cell>
        </row>
        <row r="4635">
          <cell r="I4635">
            <v>5340</v>
          </cell>
          <cell r="J4635">
            <v>0.13742472647702408</v>
          </cell>
        </row>
        <row r="4636">
          <cell r="I4636">
            <v>5341</v>
          </cell>
          <cell r="J4636">
            <v>0.1374274070021882</v>
          </cell>
        </row>
        <row r="4637">
          <cell r="I4637">
            <v>5342</v>
          </cell>
          <cell r="J4637">
            <v>0.13743008752735231</v>
          </cell>
        </row>
        <row r="4638">
          <cell r="I4638">
            <v>5343</v>
          </cell>
          <cell r="J4638">
            <v>0.13743276805251642</v>
          </cell>
        </row>
        <row r="4639">
          <cell r="I4639">
            <v>5344</v>
          </cell>
          <cell r="J4639">
            <v>0.13743544857768053</v>
          </cell>
        </row>
        <row r="4640">
          <cell r="I4640">
            <v>5345</v>
          </cell>
          <cell r="J4640">
            <v>0.13743812910284464</v>
          </cell>
        </row>
        <row r="4641">
          <cell r="I4641">
            <v>5346</v>
          </cell>
          <cell r="J4641">
            <v>0.13744080962800875</v>
          </cell>
        </row>
        <row r="4642">
          <cell r="I4642">
            <v>5347</v>
          </cell>
          <cell r="J4642">
            <v>0.13744349015317286</v>
          </cell>
        </row>
        <row r="4643">
          <cell r="I4643">
            <v>5348</v>
          </cell>
          <cell r="J4643">
            <v>0.13744617067833698</v>
          </cell>
        </row>
        <row r="4644">
          <cell r="I4644">
            <v>5349</v>
          </cell>
          <cell r="J4644">
            <v>0.13744885120350109</v>
          </cell>
        </row>
        <row r="4645">
          <cell r="I4645">
            <v>5350</v>
          </cell>
          <cell r="J4645">
            <v>0.1374515317286652</v>
          </cell>
        </row>
        <row r="4646">
          <cell r="I4646">
            <v>5351</v>
          </cell>
          <cell r="J4646">
            <v>0.13745421225382934</v>
          </cell>
        </row>
        <row r="4647">
          <cell r="I4647">
            <v>5352</v>
          </cell>
          <cell r="J4647">
            <v>0.13745689277899345</v>
          </cell>
        </row>
        <row r="4648">
          <cell r="I4648">
            <v>5353</v>
          </cell>
          <cell r="J4648">
            <v>0.13745957330415756</v>
          </cell>
        </row>
        <row r="4649">
          <cell r="I4649">
            <v>5354</v>
          </cell>
          <cell r="J4649">
            <v>0.13746225382932167</v>
          </cell>
        </row>
        <row r="4650">
          <cell r="I4650">
            <v>5355</v>
          </cell>
          <cell r="J4650">
            <v>0.13746493435448578</v>
          </cell>
        </row>
        <row r="4651">
          <cell r="I4651">
            <v>5356</v>
          </cell>
          <cell r="J4651">
            <v>0.1374676148796499</v>
          </cell>
        </row>
        <row r="4652">
          <cell r="I4652">
            <v>5357</v>
          </cell>
          <cell r="J4652">
            <v>0.13747029540481401</v>
          </cell>
        </row>
        <row r="4653">
          <cell r="I4653">
            <v>5358</v>
          </cell>
          <cell r="J4653">
            <v>0.13747297592997812</v>
          </cell>
        </row>
        <row r="4654">
          <cell r="I4654">
            <v>5359</v>
          </cell>
          <cell r="J4654">
            <v>0.13747565645514223</v>
          </cell>
        </row>
        <row r="4655">
          <cell r="I4655">
            <v>5360</v>
          </cell>
          <cell r="J4655">
            <v>0.13747833698030634</v>
          </cell>
        </row>
        <row r="4656">
          <cell r="I4656">
            <v>5361</v>
          </cell>
          <cell r="J4656">
            <v>0.13748101750547045</v>
          </cell>
        </row>
        <row r="4657">
          <cell r="I4657">
            <v>5362</v>
          </cell>
          <cell r="J4657">
            <v>0.13748369803063457</v>
          </cell>
        </row>
        <row r="4658">
          <cell r="I4658">
            <v>5363</v>
          </cell>
          <cell r="J4658">
            <v>0.13748637855579871</v>
          </cell>
        </row>
        <row r="4659">
          <cell r="I4659">
            <v>5364</v>
          </cell>
          <cell r="J4659">
            <v>0.13748905908096282</v>
          </cell>
        </row>
        <row r="4660">
          <cell r="I4660">
            <v>5365</v>
          </cell>
          <cell r="J4660">
            <v>0.13749173960612693</v>
          </cell>
        </row>
        <row r="4661">
          <cell r="I4661">
            <v>5366</v>
          </cell>
          <cell r="J4661">
            <v>0.13749442013129104</v>
          </cell>
        </row>
        <row r="4662">
          <cell r="I4662">
            <v>5367</v>
          </cell>
          <cell r="J4662">
            <v>0.13749710065645515</v>
          </cell>
        </row>
        <row r="4663">
          <cell r="I4663">
            <v>5368</v>
          </cell>
          <cell r="J4663">
            <v>0.13749978118161926</v>
          </cell>
        </row>
        <row r="4664">
          <cell r="I4664">
            <v>5369</v>
          </cell>
          <cell r="J4664">
            <v>0.13750246170678337</v>
          </cell>
        </row>
        <row r="4665">
          <cell r="I4665">
            <v>5370</v>
          </cell>
          <cell r="J4665">
            <v>0.13750514223194749</v>
          </cell>
        </row>
        <row r="4666">
          <cell r="I4666">
            <v>5371</v>
          </cell>
          <cell r="J4666">
            <v>0.1375078227571116</v>
          </cell>
        </row>
        <row r="4667">
          <cell r="I4667">
            <v>5372</v>
          </cell>
          <cell r="J4667">
            <v>0.13751050328227571</v>
          </cell>
        </row>
        <row r="4668">
          <cell r="I4668">
            <v>5373</v>
          </cell>
          <cell r="J4668">
            <v>0.13751318380743982</v>
          </cell>
        </row>
        <row r="4669">
          <cell r="I4669">
            <v>5374</v>
          </cell>
          <cell r="J4669">
            <v>0.13751586433260393</v>
          </cell>
        </row>
        <row r="4670">
          <cell r="I4670">
            <v>5375</v>
          </cell>
          <cell r="J4670">
            <v>0.13751854485776804</v>
          </cell>
        </row>
        <row r="4671">
          <cell r="I4671">
            <v>5376</v>
          </cell>
          <cell r="J4671">
            <v>0.13752122538293218</v>
          </cell>
        </row>
        <row r="4672">
          <cell r="I4672">
            <v>5377</v>
          </cell>
          <cell r="J4672">
            <v>0.13752390590809629</v>
          </cell>
        </row>
        <row r="4673">
          <cell r="I4673">
            <v>5378</v>
          </cell>
          <cell r="J4673">
            <v>0.13752658643326041</v>
          </cell>
        </row>
        <row r="4674">
          <cell r="I4674">
            <v>5379</v>
          </cell>
          <cell r="J4674">
            <v>0.13752926695842452</v>
          </cell>
        </row>
        <row r="4675">
          <cell r="I4675">
            <v>5380</v>
          </cell>
          <cell r="J4675">
            <v>0.13753194748358863</v>
          </cell>
        </row>
        <row r="4676">
          <cell r="I4676">
            <v>5381</v>
          </cell>
          <cell r="J4676">
            <v>0.13753462800875274</v>
          </cell>
        </row>
        <row r="4677">
          <cell r="I4677">
            <v>5382</v>
          </cell>
          <cell r="J4677">
            <v>0.13753730853391685</v>
          </cell>
        </row>
        <row r="4678">
          <cell r="I4678">
            <v>5383</v>
          </cell>
          <cell r="J4678">
            <v>0.13753998905908096</v>
          </cell>
        </row>
        <row r="4679">
          <cell r="I4679">
            <v>5384</v>
          </cell>
          <cell r="J4679">
            <v>0.13754266958424508</v>
          </cell>
        </row>
        <row r="4680">
          <cell r="I4680">
            <v>5385</v>
          </cell>
          <cell r="J4680">
            <v>0.13754535010940919</v>
          </cell>
        </row>
        <row r="4681">
          <cell r="I4681">
            <v>5386</v>
          </cell>
          <cell r="J4681">
            <v>0.1375480306345733</v>
          </cell>
        </row>
        <row r="4682">
          <cell r="I4682">
            <v>5387</v>
          </cell>
          <cell r="J4682">
            <v>0.13755071115973741</v>
          </cell>
        </row>
        <row r="4683">
          <cell r="I4683">
            <v>5388</v>
          </cell>
          <cell r="J4683">
            <v>0.13755339168490155</v>
          </cell>
        </row>
        <row r="4684">
          <cell r="I4684">
            <v>5389</v>
          </cell>
          <cell r="J4684">
            <v>0.13755607221006566</v>
          </cell>
        </row>
        <row r="4685">
          <cell r="I4685">
            <v>5390</v>
          </cell>
          <cell r="J4685">
            <v>0.13755875273522977</v>
          </cell>
        </row>
        <row r="4686">
          <cell r="I4686">
            <v>5391</v>
          </cell>
          <cell r="J4686">
            <v>0.13756143326039388</v>
          </cell>
        </row>
        <row r="4687">
          <cell r="I4687">
            <v>5392</v>
          </cell>
          <cell r="J4687">
            <v>0.137564113785558</v>
          </cell>
        </row>
        <row r="4688">
          <cell r="I4688">
            <v>5393</v>
          </cell>
          <cell r="J4688">
            <v>0.13756679431072211</v>
          </cell>
        </row>
        <row r="4689">
          <cell r="I4689">
            <v>5394</v>
          </cell>
          <cell r="J4689">
            <v>0.13756947483588622</v>
          </cell>
        </row>
        <row r="4690">
          <cell r="I4690">
            <v>5395</v>
          </cell>
          <cell r="J4690">
            <v>0.13757215536105033</v>
          </cell>
        </row>
        <row r="4691">
          <cell r="I4691">
            <v>5396</v>
          </cell>
          <cell r="J4691">
            <v>0.13757483588621444</v>
          </cell>
        </row>
        <row r="4692">
          <cell r="I4692">
            <v>5397</v>
          </cell>
          <cell r="J4692">
            <v>0.13757751641137855</v>
          </cell>
        </row>
        <row r="4693">
          <cell r="I4693">
            <v>5398</v>
          </cell>
          <cell r="J4693">
            <v>0.13758019693654266</v>
          </cell>
        </row>
        <row r="4694">
          <cell r="I4694">
            <v>5399</v>
          </cell>
          <cell r="J4694">
            <v>0.13758287746170678</v>
          </cell>
        </row>
        <row r="4695">
          <cell r="I4695">
            <v>5400</v>
          </cell>
          <cell r="J4695">
            <v>0.13758555798687092</v>
          </cell>
        </row>
        <row r="4696">
          <cell r="I4696">
            <v>5401</v>
          </cell>
          <cell r="J4696">
            <v>0.13758823851203503</v>
          </cell>
        </row>
        <row r="4697">
          <cell r="I4697">
            <v>5402</v>
          </cell>
          <cell r="J4697">
            <v>0.13759091903719914</v>
          </cell>
        </row>
        <row r="4698">
          <cell r="I4698">
            <v>5403</v>
          </cell>
          <cell r="J4698">
            <v>0.13759359956236325</v>
          </cell>
        </row>
        <row r="4699">
          <cell r="I4699">
            <v>5404</v>
          </cell>
          <cell r="J4699">
            <v>0.13759628008752736</v>
          </cell>
        </row>
        <row r="4700">
          <cell r="I4700">
            <v>5405</v>
          </cell>
          <cell r="J4700">
            <v>0.13759896061269147</v>
          </cell>
        </row>
        <row r="4701">
          <cell r="I4701">
            <v>5406</v>
          </cell>
          <cell r="J4701">
            <v>0.13760164113785558</v>
          </cell>
        </row>
        <row r="4702">
          <cell r="I4702">
            <v>5407</v>
          </cell>
          <cell r="J4702">
            <v>0.1376043216630197</v>
          </cell>
        </row>
        <row r="4703">
          <cell r="I4703">
            <v>5408</v>
          </cell>
          <cell r="J4703">
            <v>0.13760700218818381</v>
          </cell>
        </row>
        <row r="4704">
          <cell r="I4704">
            <v>5409</v>
          </cell>
          <cell r="J4704">
            <v>0.13760968271334792</v>
          </cell>
        </row>
        <row r="4705">
          <cell r="I4705">
            <v>5410</v>
          </cell>
          <cell r="J4705">
            <v>0.13761236323851203</v>
          </cell>
        </row>
        <row r="4706">
          <cell r="I4706">
            <v>5411</v>
          </cell>
          <cell r="J4706">
            <v>0.13761504376367614</v>
          </cell>
        </row>
        <row r="4707">
          <cell r="I4707">
            <v>5412</v>
          </cell>
          <cell r="J4707">
            <v>0.13761772428884028</v>
          </cell>
        </row>
        <row r="4708">
          <cell r="I4708">
            <v>5413</v>
          </cell>
          <cell r="J4708">
            <v>0.13762040481400439</v>
          </cell>
        </row>
        <row r="4709">
          <cell r="I4709">
            <v>5414</v>
          </cell>
          <cell r="J4709">
            <v>0.1376230853391685</v>
          </cell>
        </row>
        <row r="4710">
          <cell r="I4710">
            <v>5415</v>
          </cell>
          <cell r="J4710">
            <v>0.13762576586433262</v>
          </cell>
        </row>
        <row r="4711">
          <cell r="I4711">
            <v>5416</v>
          </cell>
          <cell r="J4711">
            <v>0.13762844638949673</v>
          </cell>
        </row>
        <row r="4712">
          <cell r="I4712">
            <v>5417</v>
          </cell>
          <cell r="J4712">
            <v>0.13763112691466084</v>
          </cell>
        </row>
        <row r="4713">
          <cell r="I4713">
            <v>5418</v>
          </cell>
          <cell r="J4713">
            <v>0.13763380743982495</v>
          </cell>
        </row>
        <row r="4714">
          <cell r="I4714">
            <v>5419</v>
          </cell>
          <cell r="J4714">
            <v>0.13763648796498906</v>
          </cell>
        </row>
        <row r="4715">
          <cell r="I4715">
            <v>5420</v>
          </cell>
          <cell r="J4715">
            <v>0.13763916849015317</v>
          </cell>
        </row>
        <row r="4716">
          <cell r="I4716">
            <v>5421</v>
          </cell>
          <cell r="J4716">
            <v>0.13764184901531729</v>
          </cell>
        </row>
        <row r="4717">
          <cell r="I4717">
            <v>5422</v>
          </cell>
          <cell r="J4717">
            <v>0.1376445295404814</v>
          </cell>
        </row>
        <row r="4718">
          <cell r="I4718">
            <v>5423</v>
          </cell>
          <cell r="J4718">
            <v>0.13764721006564551</v>
          </cell>
        </row>
        <row r="4719">
          <cell r="I4719">
            <v>5424</v>
          </cell>
          <cell r="J4719">
            <v>0.13764989059080962</v>
          </cell>
        </row>
        <row r="4720">
          <cell r="I4720">
            <v>5425</v>
          </cell>
          <cell r="J4720">
            <v>0.13765257111597376</v>
          </cell>
        </row>
        <row r="4721">
          <cell r="I4721">
            <v>5426</v>
          </cell>
          <cell r="J4721">
            <v>0.13765525164113787</v>
          </cell>
        </row>
        <row r="4722">
          <cell r="I4722">
            <v>5427</v>
          </cell>
          <cell r="J4722">
            <v>0.13765793216630198</v>
          </cell>
        </row>
        <row r="4723">
          <cell r="I4723">
            <v>5428</v>
          </cell>
          <cell r="J4723">
            <v>0.13766061269146609</v>
          </cell>
        </row>
        <row r="4724">
          <cell r="I4724">
            <v>5429</v>
          </cell>
          <cell r="J4724">
            <v>0.13766329321663021</v>
          </cell>
        </row>
        <row r="4725">
          <cell r="I4725">
            <v>5430</v>
          </cell>
          <cell r="J4725">
            <v>0.13766597374179432</v>
          </cell>
        </row>
        <row r="4726">
          <cell r="I4726">
            <v>5431</v>
          </cell>
          <cell r="J4726">
            <v>0.13766865426695843</v>
          </cell>
        </row>
        <row r="4727">
          <cell r="I4727">
            <v>5432</v>
          </cell>
          <cell r="J4727">
            <v>0.13767133479212254</v>
          </cell>
        </row>
        <row r="4728">
          <cell r="I4728">
            <v>5433</v>
          </cell>
          <cell r="J4728">
            <v>0.13767401531728665</v>
          </cell>
        </row>
        <row r="4729">
          <cell r="I4729">
            <v>5434</v>
          </cell>
          <cell r="J4729">
            <v>0.13767669584245076</v>
          </cell>
        </row>
        <row r="4730">
          <cell r="I4730">
            <v>5435</v>
          </cell>
          <cell r="J4730">
            <v>0.13767937636761488</v>
          </cell>
        </row>
        <row r="4731">
          <cell r="I4731">
            <v>5436</v>
          </cell>
          <cell r="J4731">
            <v>0.13768205689277899</v>
          </cell>
        </row>
        <row r="4732">
          <cell r="I4732">
            <v>5437</v>
          </cell>
          <cell r="J4732">
            <v>0.13768473741794313</v>
          </cell>
        </row>
        <row r="4733">
          <cell r="I4733">
            <v>5438</v>
          </cell>
          <cell r="J4733">
            <v>0.13768741794310724</v>
          </cell>
        </row>
        <row r="4734">
          <cell r="I4734">
            <v>5439</v>
          </cell>
          <cell r="J4734">
            <v>0.13769009846827135</v>
          </cell>
        </row>
        <row r="4735">
          <cell r="I4735">
            <v>5440</v>
          </cell>
          <cell r="J4735">
            <v>0.13769277899343546</v>
          </cell>
        </row>
        <row r="4736">
          <cell r="I4736">
            <v>5441</v>
          </cell>
          <cell r="J4736">
            <v>0.13769545951859957</v>
          </cell>
        </row>
        <row r="4737">
          <cell r="I4737">
            <v>5442</v>
          </cell>
          <cell r="J4737">
            <v>0.13769814004376368</v>
          </cell>
        </row>
        <row r="4738">
          <cell r="I4738">
            <v>5443</v>
          </cell>
          <cell r="J4738">
            <v>0.1377008205689278</v>
          </cell>
        </row>
        <row r="4739">
          <cell r="I4739">
            <v>5444</v>
          </cell>
          <cell r="J4739">
            <v>0.13770350109409191</v>
          </cell>
        </row>
        <row r="4740">
          <cell r="I4740">
            <v>5445</v>
          </cell>
          <cell r="J4740">
            <v>0.13770618161925602</v>
          </cell>
        </row>
        <row r="4741">
          <cell r="I4741">
            <v>5446</v>
          </cell>
          <cell r="J4741">
            <v>0.13770886214442013</v>
          </cell>
        </row>
        <row r="4742">
          <cell r="I4742">
            <v>5447</v>
          </cell>
          <cell r="J4742">
            <v>0.13771154266958424</v>
          </cell>
        </row>
        <row r="4743">
          <cell r="I4743">
            <v>5448</v>
          </cell>
          <cell r="J4743">
            <v>0.13771422319474835</v>
          </cell>
        </row>
        <row r="4744">
          <cell r="I4744">
            <v>5449</v>
          </cell>
          <cell r="J4744">
            <v>0.13771690371991246</v>
          </cell>
        </row>
        <row r="4745">
          <cell r="I4745">
            <v>5450</v>
          </cell>
          <cell r="J4745">
            <v>0.1377195842450766</v>
          </cell>
        </row>
        <row r="4746">
          <cell r="I4746">
            <v>5451</v>
          </cell>
          <cell r="J4746">
            <v>0.13772226477024072</v>
          </cell>
        </row>
        <row r="4747">
          <cell r="I4747">
            <v>5452</v>
          </cell>
          <cell r="J4747">
            <v>0.13772494529540483</v>
          </cell>
        </row>
        <row r="4748">
          <cell r="I4748">
            <v>5453</v>
          </cell>
          <cell r="J4748">
            <v>0.13772762582056894</v>
          </cell>
        </row>
        <row r="4749">
          <cell r="I4749">
            <v>5454</v>
          </cell>
          <cell r="J4749">
            <v>0.13773030634573305</v>
          </cell>
        </row>
        <row r="4750">
          <cell r="I4750">
            <v>5455</v>
          </cell>
          <cell r="J4750">
            <v>0.13773298687089716</v>
          </cell>
        </row>
        <row r="4751">
          <cell r="I4751">
            <v>5456</v>
          </cell>
          <cell r="J4751">
            <v>0.13773566739606127</v>
          </cell>
        </row>
        <row r="4752">
          <cell r="I4752">
            <v>5457</v>
          </cell>
          <cell r="J4752">
            <v>0.13773834792122538</v>
          </cell>
        </row>
        <row r="4753">
          <cell r="I4753">
            <v>5458</v>
          </cell>
          <cell r="J4753">
            <v>0.1377410284463895</v>
          </cell>
        </row>
        <row r="4754">
          <cell r="I4754">
            <v>5459</v>
          </cell>
          <cell r="J4754">
            <v>0.13774370897155361</v>
          </cell>
        </row>
        <row r="4755">
          <cell r="I4755">
            <v>5460</v>
          </cell>
          <cell r="J4755">
            <v>0.13774638949671772</v>
          </cell>
        </row>
        <row r="4756">
          <cell r="I4756">
            <v>5461</v>
          </cell>
          <cell r="J4756">
            <v>0.13774907002188183</v>
          </cell>
        </row>
        <row r="4757">
          <cell r="I4757">
            <v>5462</v>
          </cell>
          <cell r="J4757">
            <v>0.13775175054704597</v>
          </cell>
        </row>
        <row r="4758">
          <cell r="I4758">
            <v>5463</v>
          </cell>
          <cell r="J4758">
            <v>0.13775443107221008</v>
          </cell>
        </row>
        <row r="4759">
          <cell r="I4759">
            <v>5464</v>
          </cell>
          <cell r="J4759">
            <v>0.13775711159737419</v>
          </cell>
        </row>
        <row r="4760">
          <cell r="I4760">
            <v>5465</v>
          </cell>
          <cell r="J4760">
            <v>0.1377597921225383</v>
          </cell>
        </row>
        <row r="4761">
          <cell r="I4761">
            <v>5466</v>
          </cell>
          <cell r="J4761">
            <v>0.13776247264770242</v>
          </cell>
        </row>
        <row r="4762">
          <cell r="I4762">
            <v>5467</v>
          </cell>
          <cell r="J4762">
            <v>0.13776515317286653</v>
          </cell>
        </row>
        <row r="4763">
          <cell r="I4763">
            <v>5468</v>
          </cell>
          <cell r="J4763">
            <v>0.13776783369803064</v>
          </cell>
        </row>
        <row r="4764">
          <cell r="I4764">
            <v>5469</v>
          </cell>
          <cell r="J4764">
            <v>0.13777051422319475</v>
          </cell>
        </row>
        <row r="4765">
          <cell r="I4765">
            <v>5470</v>
          </cell>
          <cell r="J4765">
            <v>0.13777319474835886</v>
          </cell>
        </row>
        <row r="4766">
          <cell r="I4766">
            <v>5471</v>
          </cell>
          <cell r="J4766">
            <v>0.13777587527352297</v>
          </cell>
        </row>
        <row r="4767">
          <cell r="I4767">
            <v>5472</v>
          </cell>
          <cell r="J4767">
            <v>0.13777855579868709</v>
          </cell>
        </row>
        <row r="4768">
          <cell r="I4768">
            <v>5473</v>
          </cell>
          <cell r="J4768">
            <v>0.1377812363238512</v>
          </cell>
        </row>
        <row r="4769">
          <cell r="I4769">
            <v>5474</v>
          </cell>
          <cell r="J4769">
            <v>0.13778391684901531</v>
          </cell>
        </row>
        <row r="4770">
          <cell r="I4770">
            <v>5475</v>
          </cell>
          <cell r="J4770">
            <v>0.13778659737417945</v>
          </cell>
        </row>
        <row r="4771">
          <cell r="I4771">
            <v>5476</v>
          </cell>
          <cell r="J4771">
            <v>0.13778927789934356</v>
          </cell>
        </row>
        <row r="4772">
          <cell r="I4772">
            <v>5477</v>
          </cell>
          <cell r="J4772">
            <v>0.13779195842450767</v>
          </cell>
        </row>
        <row r="4773">
          <cell r="I4773">
            <v>5478</v>
          </cell>
          <cell r="J4773">
            <v>0.13779463894967178</v>
          </cell>
        </row>
        <row r="4774">
          <cell r="I4774">
            <v>5479</v>
          </cell>
          <cell r="J4774">
            <v>0.13779731947483589</v>
          </cell>
        </row>
        <row r="4775">
          <cell r="I4775">
            <v>5480</v>
          </cell>
          <cell r="J4775">
            <v>0.13780000000000001</v>
          </cell>
        </row>
        <row r="4776">
          <cell r="I4776">
            <v>5481</v>
          </cell>
          <cell r="J4776">
            <v>0.13780180821917809</v>
          </cell>
        </row>
        <row r="4777">
          <cell r="I4777">
            <v>5482</v>
          </cell>
          <cell r="J4777">
            <v>0.13780361643835617</v>
          </cell>
        </row>
        <row r="4778">
          <cell r="I4778">
            <v>5483</v>
          </cell>
          <cell r="J4778">
            <v>0.13780542465753426</v>
          </cell>
        </row>
        <row r="4779">
          <cell r="I4779">
            <v>5484</v>
          </cell>
          <cell r="J4779">
            <v>0.13780723287671234</v>
          </cell>
        </row>
        <row r="4780">
          <cell r="I4780">
            <v>5485</v>
          </cell>
          <cell r="J4780">
            <v>0.13780904109589043</v>
          </cell>
        </row>
        <row r="4781">
          <cell r="I4781">
            <v>5486</v>
          </cell>
          <cell r="J4781">
            <v>0.13781084931506851</v>
          </cell>
        </row>
        <row r="4782">
          <cell r="I4782">
            <v>5487</v>
          </cell>
          <cell r="J4782">
            <v>0.13781265753424657</v>
          </cell>
        </row>
        <row r="4783">
          <cell r="I4783">
            <v>5488</v>
          </cell>
          <cell r="J4783">
            <v>0.13781446575342465</v>
          </cell>
        </row>
        <row r="4784">
          <cell r="I4784">
            <v>5489</v>
          </cell>
          <cell r="J4784">
            <v>0.13781627397260274</v>
          </cell>
        </row>
        <row r="4785">
          <cell r="I4785">
            <v>5490</v>
          </cell>
          <cell r="J4785">
            <v>0.13781808219178082</v>
          </cell>
        </row>
        <row r="4786">
          <cell r="I4786">
            <v>5491</v>
          </cell>
          <cell r="J4786">
            <v>0.13781989041095891</v>
          </cell>
        </row>
        <row r="4787">
          <cell r="I4787">
            <v>5492</v>
          </cell>
          <cell r="J4787">
            <v>0.13782169863013699</v>
          </cell>
        </row>
        <row r="4788">
          <cell r="I4788">
            <v>5493</v>
          </cell>
          <cell r="J4788">
            <v>0.13782350684931508</v>
          </cell>
        </row>
        <row r="4789">
          <cell r="I4789">
            <v>5494</v>
          </cell>
          <cell r="J4789">
            <v>0.13782531506849316</v>
          </cell>
        </row>
        <row r="4790">
          <cell r="I4790">
            <v>5495</v>
          </cell>
          <cell r="J4790">
            <v>0.13782712328767124</v>
          </cell>
        </row>
        <row r="4791">
          <cell r="I4791">
            <v>5496</v>
          </cell>
          <cell r="J4791">
            <v>0.13782893150684933</v>
          </cell>
        </row>
        <row r="4792">
          <cell r="I4792">
            <v>5497</v>
          </cell>
          <cell r="J4792">
            <v>0.13783073972602741</v>
          </cell>
        </row>
        <row r="4793">
          <cell r="I4793">
            <v>5498</v>
          </cell>
          <cell r="J4793">
            <v>0.1378325479452055</v>
          </cell>
        </row>
        <row r="4794">
          <cell r="I4794">
            <v>5499</v>
          </cell>
          <cell r="J4794">
            <v>0.13783435616438358</v>
          </cell>
        </row>
        <row r="4795">
          <cell r="I4795">
            <v>5500</v>
          </cell>
          <cell r="J4795">
            <v>0.13783616438356164</v>
          </cell>
        </row>
        <row r="4796">
          <cell r="I4796">
            <v>5501</v>
          </cell>
          <cell r="J4796">
            <v>0.13783797260273972</v>
          </cell>
        </row>
        <row r="4797">
          <cell r="I4797">
            <v>5502</v>
          </cell>
          <cell r="J4797">
            <v>0.13783978082191781</v>
          </cell>
        </row>
        <row r="4798">
          <cell r="I4798">
            <v>5503</v>
          </cell>
          <cell r="J4798">
            <v>0.13784158904109589</v>
          </cell>
        </row>
        <row r="4799">
          <cell r="I4799">
            <v>5504</v>
          </cell>
          <cell r="J4799">
            <v>0.13784339726027398</v>
          </cell>
        </row>
        <row r="4800">
          <cell r="I4800">
            <v>5505</v>
          </cell>
          <cell r="J4800">
            <v>0.13784520547945206</v>
          </cell>
        </row>
        <row r="4801">
          <cell r="I4801">
            <v>5506</v>
          </cell>
          <cell r="J4801">
            <v>0.13784701369863014</v>
          </cell>
        </row>
        <row r="4802">
          <cell r="I4802">
            <v>5507</v>
          </cell>
          <cell r="J4802">
            <v>0.13784882191780823</v>
          </cell>
        </row>
        <row r="4803">
          <cell r="I4803">
            <v>5508</v>
          </cell>
          <cell r="J4803">
            <v>0.13785063013698631</v>
          </cell>
        </row>
        <row r="4804">
          <cell r="I4804">
            <v>5509</v>
          </cell>
          <cell r="J4804">
            <v>0.1378524383561644</v>
          </cell>
        </row>
        <row r="4805">
          <cell r="I4805">
            <v>5510</v>
          </cell>
          <cell r="J4805">
            <v>0.13785424657534248</v>
          </cell>
        </row>
        <row r="4806">
          <cell r="I4806">
            <v>5511</v>
          </cell>
          <cell r="J4806">
            <v>0.13785605479452057</v>
          </cell>
        </row>
        <row r="4807">
          <cell r="I4807">
            <v>5512</v>
          </cell>
          <cell r="J4807">
            <v>0.13785786301369862</v>
          </cell>
        </row>
        <row r="4808">
          <cell r="I4808">
            <v>5513</v>
          </cell>
          <cell r="J4808">
            <v>0.13785967123287671</v>
          </cell>
        </row>
        <row r="4809">
          <cell r="I4809">
            <v>5514</v>
          </cell>
          <cell r="J4809">
            <v>0.13786147945205479</v>
          </cell>
        </row>
        <row r="4810">
          <cell r="I4810">
            <v>5515</v>
          </cell>
          <cell r="J4810">
            <v>0.13786328767123288</v>
          </cell>
        </row>
        <row r="4811">
          <cell r="I4811">
            <v>5516</v>
          </cell>
          <cell r="J4811">
            <v>0.13786509589041096</v>
          </cell>
        </row>
        <row r="4812">
          <cell r="I4812">
            <v>5517</v>
          </cell>
          <cell r="J4812">
            <v>0.13786690410958904</v>
          </cell>
        </row>
        <row r="4813">
          <cell r="I4813">
            <v>5518</v>
          </cell>
          <cell r="J4813">
            <v>0.13786871232876713</v>
          </cell>
        </row>
        <row r="4814">
          <cell r="I4814">
            <v>5519</v>
          </cell>
          <cell r="J4814">
            <v>0.13787052054794521</v>
          </cell>
        </row>
        <row r="4815">
          <cell r="I4815">
            <v>5520</v>
          </cell>
          <cell r="J4815">
            <v>0.1378723287671233</v>
          </cell>
        </row>
        <row r="4816">
          <cell r="I4816">
            <v>5521</v>
          </cell>
          <cell r="J4816">
            <v>0.13787413698630138</v>
          </cell>
        </row>
        <row r="4817">
          <cell r="I4817">
            <v>5522</v>
          </cell>
          <cell r="J4817">
            <v>0.13787594520547947</v>
          </cell>
        </row>
        <row r="4818">
          <cell r="I4818">
            <v>5523</v>
          </cell>
          <cell r="J4818">
            <v>0.13787775342465755</v>
          </cell>
        </row>
        <row r="4819">
          <cell r="I4819">
            <v>5524</v>
          </cell>
          <cell r="J4819">
            <v>0.13787956164383564</v>
          </cell>
        </row>
        <row r="4820">
          <cell r="I4820">
            <v>5525</v>
          </cell>
          <cell r="J4820">
            <v>0.13788136986301369</v>
          </cell>
        </row>
        <row r="4821">
          <cell r="I4821">
            <v>5526</v>
          </cell>
          <cell r="J4821">
            <v>0.13788317808219178</v>
          </cell>
        </row>
        <row r="4822">
          <cell r="I4822">
            <v>5527</v>
          </cell>
          <cell r="J4822">
            <v>0.13788498630136986</v>
          </cell>
        </row>
        <row r="4823">
          <cell r="I4823">
            <v>5528</v>
          </cell>
          <cell r="J4823">
            <v>0.13788679452054795</v>
          </cell>
        </row>
        <row r="4824">
          <cell r="I4824">
            <v>5529</v>
          </cell>
          <cell r="J4824">
            <v>0.13788860273972603</v>
          </cell>
        </row>
        <row r="4825">
          <cell r="I4825">
            <v>5530</v>
          </cell>
          <cell r="J4825">
            <v>0.13789041095890411</v>
          </cell>
        </row>
        <row r="4826">
          <cell r="I4826">
            <v>5531</v>
          </cell>
          <cell r="J4826">
            <v>0.1378922191780822</v>
          </cell>
        </row>
        <row r="4827">
          <cell r="I4827">
            <v>5532</v>
          </cell>
          <cell r="J4827">
            <v>0.13789402739726028</v>
          </cell>
        </row>
        <row r="4828">
          <cell r="I4828">
            <v>5533</v>
          </cell>
          <cell r="J4828">
            <v>0.13789583561643837</v>
          </cell>
        </row>
        <row r="4829">
          <cell r="I4829">
            <v>5534</v>
          </cell>
          <cell r="J4829">
            <v>0.13789764383561645</v>
          </cell>
        </row>
        <row r="4830">
          <cell r="I4830">
            <v>5535</v>
          </cell>
          <cell r="J4830">
            <v>0.13789945205479454</v>
          </cell>
        </row>
        <row r="4831">
          <cell r="I4831">
            <v>5536</v>
          </cell>
          <cell r="J4831">
            <v>0.13790126027397262</v>
          </cell>
        </row>
        <row r="4832">
          <cell r="I4832">
            <v>5537</v>
          </cell>
          <cell r="J4832">
            <v>0.1379030684931507</v>
          </cell>
        </row>
        <row r="4833">
          <cell r="I4833">
            <v>5538</v>
          </cell>
          <cell r="J4833">
            <v>0.13790487671232876</v>
          </cell>
        </row>
        <row r="4834">
          <cell r="I4834">
            <v>5539</v>
          </cell>
          <cell r="J4834">
            <v>0.13790668493150685</v>
          </cell>
        </row>
        <row r="4835">
          <cell r="I4835">
            <v>5540</v>
          </cell>
          <cell r="J4835">
            <v>0.13790849315068493</v>
          </cell>
        </row>
        <row r="4836">
          <cell r="I4836">
            <v>5541</v>
          </cell>
          <cell r="J4836">
            <v>0.13791030136986301</v>
          </cell>
        </row>
        <row r="4837">
          <cell r="I4837">
            <v>5542</v>
          </cell>
          <cell r="J4837">
            <v>0.1379121095890411</v>
          </cell>
        </row>
        <row r="4838">
          <cell r="I4838">
            <v>5543</v>
          </cell>
          <cell r="J4838">
            <v>0.13791391780821918</v>
          </cell>
        </row>
        <row r="4839">
          <cell r="I4839">
            <v>5544</v>
          </cell>
          <cell r="J4839">
            <v>0.13791572602739727</v>
          </cell>
        </row>
        <row r="4840">
          <cell r="I4840">
            <v>5545</v>
          </cell>
          <cell r="J4840">
            <v>0.13791753424657535</v>
          </cell>
        </row>
        <row r="4841">
          <cell r="I4841">
            <v>5546</v>
          </cell>
          <cell r="J4841">
            <v>0.13791934246575344</v>
          </cell>
        </row>
        <row r="4842">
          <cell r="I4842">
            <v>5547</v>
          </cell>
          <cell r="J4842">
            <v>0.13792115068493152</v>
          </cell>
        </row>
        <row r="4843">
          <cell r="I4843">
            <v>5548</v>
          </cell>
          <cell r="J4843">
            <v>0.1379229589041096</v>
          </cell>
        </row>
        <row r="4844">
          <cell r="I4844">
            <v>5549</v>
          </cell>
          <cell r="J4844">
            <v>0.13792476712328769</v>
          </cell>
        </row>
        <row r="4845">
          <cell r="I4845">
            <v>5550</v>
          </cell>
          <cell r="J4845">
            <v>0.13792657534246575</v>
          </cell>
        </row>
        <row r="4846">
          <cell r="I4846">
            <v>5551</v>
          </cell>
          <cell r="J4846">
            <v>0.13792838356164383</v>
          </cell>
        </row>
        <row r="4847">
          <cell r="I4847">
            <v>5552</v>
          </cell>
          <cell r="J4847">
            <v>0.13793019178082191</v>
          </cell>
        </row>
        <row r="4848">
          <cell r="I4848">
            <v>5553</v>
          </cell>
          <cell r="J4848">
            <v>0.137932</v>
          </cell>
        </row>
        <row r="4849">
          <cell r="I4849">
            <v>5554</v>
          </cell>
          <cell r="J4849">
            <v>0.13793380821917808</v>
          </cell>
        </row>
        <row r="4850">
          <cell r="I4850">
            <v>5555</v>
          </cell>
          <cell r="J4850">
            <v>0.13793561643835617</v>
          </cell>
        </row>
        <row r="4851">
          <cell r="I4851">
            <v>5556</v>
          </cell>
          <cell r="J4851">
            <v>0.13793742465753425</v>
          </cell>
        </row>
        <row r="4852">
          <cell r="I4852">
            <v>5557</v>
          </cell>
          <cell r="J4852">
            <v>0.13793923287671234</v>
          </cell>
        </row>
        <row r="4853">
          <cell r="I4853">
            <v>5558</v>
          </cell>
          <cell r="J4853">
            <v>0.13794104109589042</v>
          </cell>
        </row>
        <row r="4854">
          <cell r="I4854">
            <v>5559</v>
          </cell>
          <cell r="J4854">
            <v>0.13794284931506851</v>
          </cell>
        </row>
        <row r="4855">
          <cell r="I4855">
            <v>5560</v>
          </cell>
          <cell r="J4855">
            <v>0.13794465753424659</v>
          </cell>
        </row>
        <row r="4856">
          <cell r="I4856">
            <v>5561</v>
          </cell>
          <cell r="J4856">
            <v>0.13794646575342467</v>
          </cell>
        </row>
        <row r="4857">
          <cell r="I4857">
            <v>5562</v>
          </cell>
          <cell r="J4857">
            <v>0.13794827397260276</v>
          </cell>
        </row>
        <row r="4858">
          <cell r="I4858">
            <v>5563</v>
          </cell>
          <cell r="J4858">
            <v>0.13795008219178082</v>
          </cell>
        </row>
        <row r="4859">
          <cell r="I4859">
            <v>5564</v>
          </cell>
          <cell r="J4859">
            <v>0.1379518904109589</v>
          </cell>
        </row>
        <row r="4860">
          <cell r="I4860">
            <v>5565</v>
          </cell>
          <cell r="J4860">
            <v>0.13795369863013698</v>
          </cell>
        </row>
        <row r="4861">
          <cell r="I4861">
            <v>5566</v>
          </cell>
          <cell r="J4861">
            <v>0.13795550684931507</v>
          </cell>
        </row>
        <row r="4862">
          <cell r="I4862">
            <v>5567</v>
          </cell>
          <cell r="J4862">
            <v>0.13795731506849315</v>
          </cell>
        </row>
        <row r="4863">
          <cell r="I4863">
            <v>5568</v>
          </cell>
          <cell r="J4863">
            <v>0.13795912328767124</v>
          </cell>
        </row>
        <row r="4864">
          <cell r="I4864">
            <v>5569</v>
          </cell>
          <cell r="J4864">
            <v>0.13796093150684932</v>
          </cell>
        </row>
        <row r="4865">
          <cell r="I4865">
            <v>5570</v>
          </cell>
          <cell r="J4865">
            <v>0.13796273972602741</v>
          </cell>
        </row>
        <row r="4866">
          <cell r="I4866">
            <v>5571</v>
          </cell>
          <cell r="J4866">
            <v>0.13796454794520549</v>
          </cell>
        </row>
        <row r="4867">
          <cell r="I4867">
            <v>5572</v>
          </cell>
          <cell r="J4867">
            <v>0.13796635616438357</v>
          </cell>
        </row>
        <row r="4868">
          <cell r="I4868">
            <v>5573</v>
          </cell>
          <cell r="J4868">
            <v>0.13796816438356166</v>
          </cell>
        </row>
        <row r="4869">
          <cell r="I4869">
            <v>5574</v>
          </cell>
          <cell r="J4869">
            <v>0.13796997260273974</v>
          </cell>
        </row>
        <row r="4870">
          <cell r="I4870">
            <v>5575</v>
          </cell>
          <cell r="J4870">
            <v>0.13797178082191783</v>
          </cell>
        </row>
        <row r="4871">
          <cell r="I4871">
            <v>5576</v>
          </cell>
          <cell r="J4871">
            <v>0.13797358904109588</v>
          </cell>
        </row>
        <row r="4872">
          <cell r="I4872">
            <v>5577</v>
          </cell>
          <cell r="J4872">
            <v>0.13797539726027397</v>
          </cell>
        </row>
        <row r="4873">
          <cell r="I4873">
            <v>5578</v>
          </cell>
          <cell r="J4873">
            <v>0.13797720547945205</v>
          </cell>
        </row>
        <row r="4874">
          <cell r="I4874">
            <v>5579</v>
          </cell>
          <cell r="J4874">
            <v>0.13797901369863014</v>
          </cell>
        </row>
        <row r="4875">
          <cell r="I4875">
            <v>5580</v>
          </cell>
          <cell r="J4875">
            <v>0.13798082191780822</v>
          </cell>
        </row>
        <row r="4876">
          <cell r="I4876">
            <v>5581</v>
          </cell>
          <cell r="J4876">
            <v>0.13798263013698631</v>
          </cell>
        </row>
        <row r="4877">
          <cell r="I4877">
            <v>5582</v>
          </cell>
          <cell r="J4877">
            <v>0.13798443835616439</v>
          </cell>
        </row>
        <row r="4878">
          <cell r="I4878">
            <v>5583</v>
          </cell>
          <cell r="J4878">
            <v>0.13798624657534247</v>
          </cell>
        </row>
        <row r="4879">
          <cell r="I4879">
            <v>5584</v>
          </cell>
          <cell r="J4879">
            <v>0.13798805479452056</v>
          </cell>
        </row>
        <row r="4880">
          <cell r="I4880">
            <v>5585</v>
          </cell>
          <cell r="J4880">
            <v>0.13798986301369864</v>
          </cell>
        </row>
        <row r="4881">
          <cell r="I4881">
            <v>5586</v>
          </cell>
          <cell r="J4881">
            <v>0.13799167123287673</v>
          </cell>
        </row>
        <row r="4882">
          <cell r="I4882">
            <v>5587</v>
          </cell>
          <cell r="J4882">
            <v>0.13799347945205481</v>
          </cell>
        </row>
        <row r="4883">
          <cell r="I4883">
            <v>5588</v>
          </cell>
          <cell r="J4883">
            <v>0.13799528767123287</v>
          </cell>
        </row>
        <row r="4884">
          <cell r="I4884">
            <v>5589</v>
          </cell>
          <cell r="J4884">
            <v>0.13799709589041095</v>
          </cell>
        </row>
        <row r="4885">
          <cell r="I4885">
            <v>5590</v>
          </cell>
          <cell r="J4885">
            <v>0.13799890410958904</v>
          </cell>
        </row>
        <row r="4886">
          <cell r="I4886">
            <v>5591</v>
          </cell>
          <cell r="J4886">
            <v>0.13800071232876712</v>
          </cell>
        </row>
        <row r="4887">
          <cell r="I4887">
            <v>5592</v>
          </cell>
          <cell r="J4887">
            <v>0.13800252054794521</v>
          </cell>
        </row>
        <row r="4888">
          <cell r="I4888">
            <v>5593</v>
          </cell>
          <cell r="J4888">
            <v>0.13800432876712329</v>
          </cell>
        </row>
        <row r="4889">
          <cell r="I4889">
            <v>5594</v>
          </cell>
          <cell r="J4889">
            <v>0.13800613698630138</v>
          </cell>
        </row>
        <row r="4890">
          <cell r="I4890">
            <v>5595</v>
          </cell>
          <cell r="J4890">
            <v>0.13800794520547946</v>
          </cell>
        </row>
        <row r="4891">
          <cell r="I4891">
            <v>5596</v>
          </cell>
          <cell r="J4891">
            <v>0.13800975342465754</v>
          </cell>
        </row>
        <row r="4892">
          <cell r="I4892">
            <v>5597</v>
          </cell>
          <cell r="J4892">
            <v>0.13801156164383563</v>
          </cell>
        </row>
        <row r="4893">
          <cell r="I4893">
            <v>5598</v>
          </cell>
          <cell r="J4893">
            <v>0.13801336986301371</v>
          </cell>
        </row>
        <row r="4894">
          <cell r="I4894">
            <v>5599</v>
          </cell>
          <cell r="J4894">
            <v>0.1380151780821918</v>
          </cell>
        </row>
        <row r="4895">
          <cell r="I4895">
            <v>5600</v>
          </cell>
          <cell r="J4895">
            <v>0.13801698630136988</v>
          </cell>
        </row>
        <row r="4896">
          <cell r="I4896">
            <v>5601</v>
          </cell>
          <cell r="J4896">
            <v>0.13801879452054794</v>
          </cell>
        </row>
        <row r="4897">
          <cell r="I4897">
            <v>5602</v>
          </cell>
          <cell r="J4897">
            <v>0.13802060273972602</v>
          </cell>
        </row>
        <row r="4898">
          <cell r="I4898">
            <v>5603</v>
          </cell>
          <cell r="J4898">
            <v>0.13802241095890411</v>
          </cell>
        </row>
        <row r="4899">
          <cell r="I4899">
            <v>5604</v>
          </cell>
          <cell r="J4899">
            <v>0.13802421917808219</v>
          </cell>
        </row>
        <row r="4900">
          <cell r="I4900">
            <v>5605</v>
          </cell>
          <cell r="J4900">
            <v>0.13802602739726028</v>
          </cell>
        </row>
        <row r="4901">
          <cell r="I4901">
            <v>5606</v>
          </cell>
          <cell r="J4901">
            <v>0.13802783561643836</v>
          </cell>
        </row>
        <row r="4902">
          <cell r="I4902">
            <v>5607</v>
          </cell>
          <cell r="J4902">
            <v>0.13802964383561644</v>
          </cell>
        </row>
        <row r="4903">
          <cell r="I4903">
            <v>5608</v>
          </cell>
          <cell r="J4903">
            <v>0.13803145205479453</v>
          </cell>
        </row>
        <row r="4904">
          <cell r="I4904">
            <v>5609</v>
          </cell>
          <cell r="J4904">
            <v>0.13803326027397261</v>
          </cell>
        </row>
        <row r="4905">
          <cell r="I4905">
            <v>5610</v>
          </cell>
          <cell r="J4905">
            <v>0.1380350684931507</v>
          </cell>
        </row>
        <row r="4906">
          <cell r="I4906">
            <v>5611</v>
          </cell>
          <cell r="J4906">
            <v>0.13803687671232878</v>
          </cell>
        </row>
        <row r="4907">
          <cell r="I4907">
            <v>5612</v>
          </cell>
          <cell r="J4907">
            <v>0.13803868493150687</v>
          </cell>
        </row>
        <row r="4908">
          <cell r="I4908">
            <v>5613</v>
          </cell>
          <cell r="J4908">
            <v>0.13804049315068495</v>
          </cell>
        </row>
        <row r="4909">
          <cell r="I4909">
            <v>5614</v>
          </cell>
          <cell r="J4909">
            <v>0.13804230136986301</v>
          </cell>
        </row>
        <row r="4910">
          <cell r="I4910">
            <v>5615</v>
          </cell>
          <cell r="J4910">
            <v>0.13804410958904109</v>
          </cell>
        </row>
        <row r="4911">
          <cell r="I4911">
            <v>5616</v>
          </cell>
          <cell r="J4911">
            <v>0.13804591780821918</v>
          </cell>
        </row>
        <row r="4912">
          <cell r="I4912">
            <v>5617</v>
          </cell>
          <cell r="J4912">
            <v>0.13804772602739726</v>
          </cell>
        </row>
        <row r="4913">
          <cell r="I4913">
            <v>5618</v>
          </cell>
          <cell r="J4913">
            <v>0.13804953424657534</v>
          </cell>
        </row>
        <row r="4914">
          <cell r="I4914">
            <v>5619</v>
          </cell>
          <cell r="J4914">
            <v>0.13805134246575343</v>
          </cell>
        </row>
        <row r="4915">
          <cell r="I4915">
            <v>5620</v>
          </cell>
          <cell r="J4915">
            <v>0.13805315068493151</v>
          </cell>
        </row>
        <row r="4916">
          <cell r="I4916">
            <v>5621</v>
          </cell>
          <cell r="J4916">
            <v>0.1380549589041096</v>
          </cell>
        </row>
        <row r="4917">
          <cell r="I4917">
            <v>5622</v>
          </cell>
          <cell r="J4917">
            <v>0.13805676712328768</v>
          </cell>
        </row>
        <row r="4918">
          <cell r="I4918">
            <v>5623</v>
          </cell>
          <cell r="J4918">
            <v>0.13805857534246577</v>
          </cell>
        </row>
        <row r="4919">
          <cell r="I4919">
            <v>5624</v>
          </cell>
          <cell r="J4919">
            <v>0.13806038356164385</v>
          </cell>
        </row>
        <row r="4920">
          <cell r="I4920">
            <v>5625</v>
          </cell>
          <cell r="J4920">
            <v>0.13806219178082194</v>
          </cell>
        </row>
        <row r="4921">
          <cell r="I4921">
            <v>5626</v>
          </cell>
          <cell r="J4921">
            <v>0.13806399999999999</v>
          </cell>
        </row>
        <row r="4922">
          <cell r="I4922">
            <v>5627</v>
          </cell>
          <cell r="J4922">
            <v>0.13806580821917808</v>
          </cell>
        </row>
        <row r="4923">
          <cell r="I4923">
            <v>5628</v>
          </cell>
          <cell r="J4923">
            <v>0.13806761643835616</v>
          </cell>
        </row>
        <row r="4924">
          <cell r="I4924">
            <v>5629</v>
          </cell>
          <cell r="J4924">
            <v>0.13806942465753425</v>
          </cell>
        </row>
        <row r="4925">
          <cell r="I4925">
            <v>5630</v>
          </cell>
          <cell r="J4925">
            <v>0.13807123287671233</v>
          </cell>
        </row>
        <row r="4926">
          <cell r="I4926">
            <v>5631</v>
          </cell>
          <cell r="J4926">
            <v>0.13807304109589041</v>
          </cell>
        </row>
        <row r="4927">
          <cell r="I4927">
            <v>5632</v>
          </cell>
          <cell r="J4927">
            <v>0.1380748493150685</v>
          </cell>
        </row>
        <row r="4928">
          <cell r="I4928">
            <v>5633</v>
          </cell>
          <cell r="J4928">
            <v>0.13807665753424658</v>
          </cell>
        </row>
        <row r="4929">
          <cell r="I4929">
            <v>5634</v>
          </cell>
          <cell r="J4929">
            <v>0.13807846575342467</v>
          </cell>
        </row>
        <row r="4930">
          <cell r="I4930">
            <v>5635</v>
          </cell>
          <cell r="J4930">
            <v>0.13808027397260275</v>
          </cell>
        </row>
        <row r="4931">
          <cell r="I4931">
            <v>5636</v>
          </cell>
          <cell r="J4931">
            <v>0.13808208219178084</v>
          </cell>
        </row>
        <row r="4932">
          <cell r="I4932">
            <v>5637</v>
          </cell>
          <cell r="J4932">
            <v>0.13808389041095892</v>
          </cell>
        </row>
        <row r="4933">
          <cell r="I4933">
            <v>5638</v>
          </cell>
          <cell r="J4933">
            <v>0.138085698630137</v>
          </cell>
        </row>
        <row r="4934">
          <cell r="I4934">
            <v>5639</v>
          </cell>
          <cell r="J4934">
            <v>0.13808750684931506</v>
          </cell>
        </row>
        <row r="4935">
          <cell r="I4935">
            <v>5640</v>
          </cell>
          <cell r="J4935">
            <v>0.13808931506849315</v>
          </cell>
        </row>
        <row r="4936">
          <cell r="I4936">
            <v>5641</v>
          </cell>
          <cell r="J4936">
            <v>0.13809112328767123</v>
          </cell>
        </row>
        <row r="4937">
          <cell r="I4937">
            <v>5642</v>
          </cell>
          <cell r="J4937">
            <v>0.13809293150684931</v>
          </cell>
        </row>
        <row r="4938">
          <cell r="I4938">
            <v>5643</v>
          </cell>
          <cell r="J4938">
            <v>0.1380947397260274</v>
          </cell>
        </row>
        <row r="4939">
          <cell r="I4939">
            <v>5644</v>
          </cell>
          <cell r="J4939">
            <v>0.13809654794520548</v>
          </cell>
        </row>
        <row r="4940">
          <cell r="I4940">
            <v>5645</v>
          </cell>
          <cell r="J4940">
            <v>0.13809835616438357</v>
          </cell>
        </row>
        <row r="4941">
          <cell r="I4941">
            <v>5646</v>
          </cell>
          <cell r="J4941">
            <v>0.13810016438356165</v>
          </cell>
        </row>
        <row r="4942">
          <cell r="I4942">
            <v>5647</v>
          </cell>
          <cell r="J4942">
            <v>0.13810197260273974</v>
          </cell>
        </row>
        <row r="4943">
          <cell r="I4943">
            <v>5648</v>
          </cell>
          <cell r="J4943">
            <v>0.13810378082191782</v>
          </cell>
        </row>
        <row r="4944">
          <cell r="I4944">
            <v>5649</v>
          </cell>
          <cell r="J4944">
            <v>0.13810558904109591</v>
          </cell>
        </row>
        <row r="4945">
          <cell r="I4945">
            <v>5650</v>
          </cell>
          <cell r="J4945">
            <v>0.13810739726027399</v>
          </cell>
        </row>
        <row r="4946">
          <cell r="I4946">
            <v>5651</v>
          </cell>
          <cell r="J4946">
            <v>0.13810920547945207</v>
          </cell>
        </row>
        <row r="4947">
          <cell r="I4947">
            <v>5652</v>
          </cell>
          <cell r="J4947">
            <v>0.13811101369863013</v>
          </cell>
        </row>
        <row r="4948">
          <cell r="I4948">
            <v>5653</v>
          </cell>
          <cell r="J4948">
            <v>0.13811282191780822</v>
          </cell>
        </row>
        <row r="4949">
          <cell r="I4949">
            <v>5654</v>
          </cell>
          <cell r="J4949">
            <v>0.1381146301369863</v>
          </cell>
        </row>
        <row r="4950">
          <cell r="I4950">
            <v>5655</v>
          </cell>
          <cell r="J4950">
            <v>0.13811643835616438</v>
          </cell>
        </row>
        <row r="4951">
          <cell r="I4951">
            <v>5656</v>
          </cell>
          <cell r="J4951">
            <v>0.13811824657534247</v>
          </cell>
        </row>
        <row r="4952">
          <cell r="I4952">
            <v>5657</v>
          </cell>
          <cell r="J4952">
            <v>0.13812005479452055</v>
          </cell>
        </row>
        <row r="4953">
          <cell r="I4953">
            <v>5658</v>
          </cell>
          <cell r="J4953">
            <v>0.13812186301369864</v>
          </cell>
        </row>
        <row r="4954">
          <cell r="I4954">
            <v>5659</v>
          </cell>
          <cell r="J4954">
            <v>0.13812367123287672</v>
          </cell>
        </row>
        <row r="4955">
          <cell r="I4955">
            <v>5660</v>
          </cell>
          <cell r="J4955">
            <v>0.13812547945205481</v>
          </cell>
        </row>
        <row r="4956">
          <cell r="I4956">
            <v>5661</v>
          </cell>
          <cell r="J4956">
            <v>0.13812728767123289</v>
          </cell>
        </row>
        <row r="4957">
          <cell r="I4957">
            <v>5662</v>
          </cell>
          <cell r="J4957">
            <v>0.13812909589041097</v>
          </cell>
        </row>
        <row r="4958">
          <cell r="I4958">
            <v>5663</v>
          </cell>
          <cell r="J4958">
            <v>0.13813090410958906</v>
          </cell>
        </row>
        <row r="4959">
          <cell r="I4959">
            <v>5664</v>
          </cell>
          <cell r="J4959">
            <v>0.13813271232876712</v>
          </cell>
        </row>
        <row r="4960">
          <cell r="I4960">
            <v>5665</v>
          </cell>
          <cell r="J4960">
            <v>0.1381345205479452</v>
          </cell>
        </row>
        <row r="4961">
          <cell r="I4961">
            <v>5666</v>
          </cell>
          <cell r="J4961">
            <v>0.13813632876712328</v>
          </cell>
        </row>
        <row r="4962">
          <cell r="I4962">
            <v>5667</v>
          </cell>
          <cell r="J4962">
            <v>0.13813813698630137</v>
          </cell>
        </row>
        <row r="4963">
          <cell r="I4963">
            <v>5668</v>
          </cell>
          <cell r="J4963">
            <v>0.13813994520547945</v>
          </cell>
        </row>
        <row r="4964">
          <cell r="I4964">
            <v>5669</v>
          </cell>
          <cell r="J4964">
            <v>0.13814175342465754</v>
          </cell>
        </row>
        <row r="4965">
          <cell r="I4965">
            <v>5670</v>
          </cell>
          <cell r="J4965">
            <v>0.13814356164383562</v>
          </cell>
        </row>
        <row r="4966">
          <cell r="I4966">
            <v>5671</v>
          </cell>
          <cell r="J4966">
            <v>0.13814536986301371</v>
          </cell>
        </row>
        <row r="4967">
          <cell r="I4967">
            <v>5672</v>
          </cell>
          <cell r="J4967">
            <v>0.13814717808219179</v>
          </cell>
        </row>
        <row r="4968">
          <cell r="I4968">
            <v>5673</v>
          </cell>
          <cell r="J4968">
            <v>0.13814898630136987</v>
          </cell>
        </row>
        <row r="4969">
          <cell r="I4969">
            <v>5674</v>
          </cell>
          <cell r="J4969">
            <v>0.13815079452054796</v>
          </cell>
        </row>
        <row r="4970">
          <cell r="I4970">
            <v>5675</v>
          </cell>
          <cell r="J4970">
            <v>0.13815260273972604</v>
          </cell>
        </row>
        <row r="4971">
          <cell r="I4971">
            <v>5676</v>
          </cell>
          <cell r="J4971">
            <v>0.13815441095890413</v>
          </cell>
        </row>
        <row r="4972">
          <cell r="I4972">
            <v>5677</v>
          </cell>
          <cell r="J4972">
            <v>0.13815621917808218</v>
          </cell>
        </row>
        <row r="4973">
          <cell r="I4973">
            <v>5678</v>
          </cell>
          <cell r="J4973">
            <v>0.13815802739726027</v>
          </cell>
        </row>
        <row r="4974">
          <cell r="I4974">
            <v>5679</v>
          </cell>
          <cell r="J4974">
            <v>0.13815983561643835</v>
          </cell>
        </row>
        <row r="4975">
          <cell r="I4975">
            <v>5680</v>
          </cell>
          <cell r="J4975">
            <v>0.13816164383561644</v>
          </cell>
        </row>
        <row r="4976">
          <cell r="I4976">
            <v>5681</v>
          </cell>
          <cell r="J4976">
            <v>0.13816345205479452</v>
          </cell>
        </row>
        <row r="4977">
          <cell r="I4977">
            <v>5682</v>
          </cell>
          <cell r="J4977">
            <v>0.13816526027397261</v>
          </cell>
        </row>
        <row r="4978">
          <cell r="I4978">
            <v>5683</v>
          </cell>
          <cell r="J4978">
            <v>0.13816706849315069</v>
          </cell>
        </row>
        <row r="4979">
          <cell r="I4979">
            <v>5684</v>
          </cell>
          <cell r="J4979">
            <v>0.13816887671232878</v>
          </cell>
        </row>
        <row r="4980">
          <cell r="I4980">
            <v>5685</v>
          </cell>
          <cell r="J4980">
            <v>0.13817068493150686</v>
          </cell>
        </row>
        <row r="4981">
          <cell r="I4981">
            <v>5686</v>
          </cell>
          <cell r="J4981">
            <v>0.13817249315068494</v>
          </cell>
        </row>
        <row r="4982">
          <cell r="I4982">
            <v>5687</v>
          </cell>
          <cell r="J4982">
            <v>0.13817430136986303</v>
          </cell>
        </row>
        <row r="4983">
          <cell r="I4983">
            <v>5688</v>
          </cell>
          <cell r="J4983">
            <v>0.13817610958904111</v>
          </cell>
        </row>
        <row r="4984">
          <cell r="I4984">
            <v>5689</v>
          </cell>
          <cell r="J4984">
            <v>0.1381779178082192</v>
          </cell>
        </row>
        <row r="4985">
          <cell r="I4985">
            <v>5690</v>
          </cell>
          <cell r="J4985">
            <v>0.13817972602739725</v>
          </cell>
        </row>
        <row r="4986">
          <cell r="I4986">
            <v>5691</v>
          </cell>
          <cell r="J4986">
            <v>0.13818153424657534</v>
          </cell>
        </row>
        <row r="4987">
          <cell r="I4987">
            <v>5692</v>
          </cell>
          <cell r="J4987">
            <v>0.13818334246575342</v>
          </cell>
        </row>
        <row r="4988">
          <cell r="I4988">
            <v>5693</v>
          </cell>
          <cell r="J4988">
            <v>0.13818515068493151</v>
          </cell>
        </row>
        <row r="4989">
          <cell r="I4989">
            <v>5694</v>
          </cell>
          <cell r="J4989">
            <v>0.13818695890410959</v>
          </cell>
        </row>
        <row r="4990">
          <cell r="I4990">
            <v>5695</v>
          </cell>
          <cell r="J4990">
            <v>0.13818876712328768</v>
          </cell>
        </row>
        <row r="4991">
          <cell r="I4991">
            <v>5696</v>
          </cell>
          <cell r="J4991">
            <v>0.13819057534246576</v>
          </cell>
        </row>
        <row r="4992">
          <cell r="I4992">
            <v>5697</v>
          </cell>
          <cell r="J4992">
            <v>0.13819238356164384</v>
          </cell>
        </row>
        <row r="4993">
          <cell r="I4993">
            <v>5698</v>
          </cell>
          <cell r="J4993">
            <v>0.13819419178082193</v>
          </cell>
        </row>
        <row r="4994">
          <cell r="I4994">
            <v>5699</v>
          </cell>
          <cell r="J4994">
            <v>0.13819600000000001</v>
          </cell>
        </row>
        <row r="4995">
          <cell r="I4995">
            <v>5700</v>
          </cell>
          <cell r="J4995">
            <v>0.1381978082191781</v>
          </cell>
        </row>
        <row r="4996">
          <cell r="I4996">
            <v>5701</v>
          </cell>
          <cell r="J4996">
            <v>0.13819961643835618</v>
          </cell>
        </row>
        <row r="4997">
          <cell r="I4997">
            <v>5702</v>
          </cell>
          <cell r="J4997">
            <v>0.13820142465753424</v>
          </cell>
        </row>
        <row r="4998">
          <cell r="I4998">
            <v>5703</v>
          </cell>
          <cell r="J4998">
            <v>0.13820323287671232</v>
          </cell>
        </row>
        <row r="4999">
          <cell r="I4999">
            <v>5704</v>
          </cell>
          <cell r="J4999">
            <v>0.13820504109589041</v>
          </cell>
        </row>
        <row r="5000">
          <cell r="I5000">
            <v>5705</v>
          </cell>
          <cell r="J5000">
            <v>0.13820684931506849</v>
          </cell>
        </row>
        <row r="5001">
          <cell r="I5001">
            <v>5706</v>
          </cell>
          <cell r="J5001">
            <v>0.13820865753424658</v>
          </cell>
        </row>
        <row r="5002">
          <cell r="I5002">
            <v>5707</v>
          </cell>
          <cell r="J5002">
            <v>0.13821046575342466</v>
          </cell>
        </row>
        <row r="5003">
          <cell r="I5003">
            <v>5708</v>
          </cell>
          <cell r="J5003">
            <v>0.13821227397260274</v>
          </cell>
        </row>
        <row r="5004">
          <cell r="I5004">
            <v>5709</v>
          </cell>
          <cell r="J5004">
            <v>0.13821408219178083</v>
          </cell>
        </row>
        <row r="5005">
          <cell r="I5005">
            <v>5710</v>
          </cell>
          <cell r="J5005">
            <v>0.13821589041095891</v>
          </cell>
        </row>
        <row r="5006">
          <cell r="I5006">
            <v>5711</v>
          </cell>
          <cell r="J5006">
            <v>0.138217698630137</v>
          </cell>
        </row>
        <row r="5007">
          <cell r="I5007">
            <v>5712</v>
          </cell>
          <cell r="J5007">
            <v>0.13821950684931508</v>
          </cell>
        </row>
        <row r="5008">
          <cell r="I5008">
            <v>5713</v>
          </cell>
          <cell r="J5008">
            <v>0.13822131506849317</v>
          </cell>
        </row>
        <row r="5009">
          <cell r="I5009">
            <v>5714</v>
          </cell>
          <cell r="J5009">
            <v>0.13822312328767125</v>
          </cell>
        </row>
        <row r="5010">
          <cell r="I5010">
            <v>5715</v>
          </cell>
          <cell r="J5010">
            <v>0.13822493150684931</v>
          </cell>
        </row>
        <row r="5011">
          <cell r="I5011">
            <v>5716</v>
          </cell>
          <cell r="J5011">
            <v>0.13822673972602739</v>
          </cell>
        </row>
        <row r="5012">
          <cell r="I5012">
            <v>5717</v>
          </cell>
          <cell r="J5012">
            <v>0.13822854794520548</v>
          </cell>
        </row>
        <row r="5013">
          <cell r="I5013">
            <v>5718</v>
          </cell>
          <cell r="J5013">
            <v>0.13823035616438356</v>
          </cell>
        </row>
        <row r="5014">
          <cell r="I5014">
            <v>5719</v>
          </cell>
          <cell r="J5014">
            <v>0.13823216438356165</v>
          </cell>
        </row>
        <row r="5015">
          <cell r="I5015">
            <v>5720</v>
          </cell>
          <cell r="J5015">
            <v>0.13823397260273973</v>
          </cell>
        </row>
        <row r="5016">
          <cell r="I5016">
            <v>5721</v>
          </cell>
          <cell r="J5016">
            <v>0.13823578082191781</v>
          </cell>
        </row>
        <row r="5017">
          <cell r="I5017">
            <v>5722</v>
          </cell>
          <cell r="J5017">
            <v>0.1382375890410959</v>
          </cell>
        </row>
        <row r="5018">
          <cell r="I5018">
            <v>5723</v>
          </cell>
          <cell r="J5018">
            <v>0.13823939726027398</v>
          </cell>
        </row>
        <row r="5019">
          <cell r="I5019">
            <v>5724</v>
          </cell>
          <cell r="J5019">
            <v>0.13824120547945207</v>
          </cell>
        </row>
        <row r="5020">
          <cell r="I5020">
            <v>5725</v>
          </cell>
          <cell r="J5020">
            <v>0.13824301369863015</v>
          </cell>
        </row>
        <row r="5021">
          <cell r="I5021">
            <v>5726</v>
          </cell>
          <cell r="J5021">
            <v>0.13824482191780824</v>
          </cell>
        </row>
        <row r="5022">
          <cell r="I5022">
            <v>5727</v>
          </cell>
          <cell r="J5022">
            <v>0.13824663013698632</v>
          </cell>
        </row>
        <row r="5023">
          <cell r="I5023">
            <v>5728</v>
          </cell>
          <cell r="J5023">
            <v>0.13824843835616438</v>
          </cell>
        </row>
        <row r="5024">
          <cell r="I5024">
            <v>5729</v>
          </cell>
          <cell r="J5024">
            <v>0.13825024657534246</v>
          </cell>
        </row>
        <row r="5025">
          <cell r="I5025">
            <v>5730</v>
          </cell>
          <cell r="J5025">
            <v>0.13825205479452055</v>
          </cell>
        </row>
        <row r="5026">
          <cell r="I5026">
            <v>5731</v>
          </cell>
          <cell r="J5026">
            <v>0.13825386301369863</v>
          </cell>
        </row>
        <row r="5027">
          <cell r="I5027">
            <v>5732</v>
          </cell>
          <cell r="J5027">
            <v>0.13825567123287671</v>
          </cell>
        </row>
        <row r="5028">
          <cell r="I5028">
            <v>5733</v>
          </cell>
          <cell r="J5028">
            <v>0.1382574794520548</v>
          </cell>
        </row>
        <row r="5029">
          <cell r="I5029">
            <v>5734</v>
          </cell>
          <cell r="J5029">
            <v>0.13825928767123288</v>
          </cell>
        </row>
        <row r="5030">
          <cell r="I5030">
            <v>5735</v>
          </cell>
          <cell r="J5030">
            <v>0.13826109589041097</v>
          </cell>
        </row>
        <row r="5031">
          <cell r="I5031">
            <v>5736</v>
          </cell>
          <cell r="J5031">
            <v>0.13826290410958905</v>
          </cell>
        </row>
        <row r="5032">
          <cell r="I5032">
            <v>5737</v>
          </cell>
          <cell r="J5032">
            <v>0.13826471232876714</v>
          </cell>
        </row>
        <row r="5033">
          <cell r="I5033">
            <v>5738</v>
          </cell>
          <cell r="J5033">
            <v>0.13826652054794522</v>
          </cell>
        </row>
        <row r="5034">
          <cell r="I5034">
            <v>5739</v>
          </cell>
          <cell r="J5034">
            <v>0.13826832876712331</v>
          </cell>
        </row>
        <row r="5035">
          <cell r="I5035">
            <v>5740</v>
          </cell>
          <cell r="J5035">
            <v>0.13827013698630136</v>
          </cell>
        </row>
        <row r="5036">
          <cell r="I5036">
            <v>5741</v>
          </cell>
          <cell r="J5036">
            <v>0.13827194520547945</v>
          </cell>
        </row>
        <row r="5037">
          <cell r="I5037">
            <v>5742</v>
          </cell>
          <cell r="J5037">
            <v>0.13827375342465753</v>
          </cell>
        </row>
        <row r="5038">
          <cell r="I5038">
            <v>5743</v>
          </cell>
          <cell r="J5038">
            <v>0.13827556164383561</v>
          </cell>
        </row>
        <row r="5039">
          <cell r="I5039">
            <v>5744</v>
          </cell>
          <cell r="J5039">
            <v>0.1382773698630137</v>
          </cell>
        </row>
        <row r="5040">
          <cell r="I5040">
            <v>5745</v>
          </cell>
          <cell r="J5040">
            <v>0.13827917808219178</v>
          </cell>
        </row>
        <row r="5041">
          <cell r="I5041">
            <v>5746</v>
          </cell>
          <cell r="J5041">
            <v>0.13828098630136987</v>
          </cell>
        </row>
        <row r="5042">
          <cell r="I5042">
            <v>5747</v>
          </cell>
          <cell r="J5042">
            <v>0.13828279452054795</v>
          </cell>
        </row>
        <row r="5043">
          <cell r="I5043">
            <v>5748</v>
          </cell>
          <cell r="J5043">
            <v>0.13828460273972604</v>
          </cell>
        </row>
        <row r="5044">
          <cell r="I5044">
            <v>5749</v>
          </cell>
          <cell r="J5044">
            <v>0.13828641095890412</v>
          </cell>
        </row>
        <row r="5045">
          <cell r="I5045">
            <v>5750</v>
          </cell>
          <cell r="J5045">
            <v>0.13828821917808221</v>
          </cell>
        </row>
        <row r="5046">
          <cell r="I5046">
            <v>5751</v>
          </cell>
          <cell r="J5046">
            <v>0.13829002739726029</v>
          </cell>
        </row>
        <row r="5047">
          <cell r="I5047">
            <v>5752</v>
          </cell>
          <cell r="J5047">
            <v>0.13829183561643837</v>
          </cell>
        </row>
        <row r="5048">
          <cell r="I5048">
            <v>5753</v>
          </cell>
          <cell r="J5048">
            <v>0.13829364383561643</v>
          </cell>
        </row>
        <row r="5049">
          <cell r="I5049">
            <v>5754</v>
          </cell>
          <cell r="J5049">
            <v>0.13829545205479452</v>
          </cell>
        </row>
        <row r="5050">
          <cell r="I5050">
            <v>5755</v>
          </cell>
          <cell r="J5050">
            <v>0.1382972602739726</v>
          </cell>
        </row>
        <row r="5051">
          <cell r="I5051">
            <v>5756</v>
          </cell>
          <cell r="J5051">
            <v>0.13829906849315068</v>
          </cell>
        </row>
        <row r="5052">
          <cell r="I5052">
            <v>5757</v>
          </cell>
          <cell r="J5052">
            <v>0.13830087671232877</v>
          </cell>
        </row>
        <row r="5053">
          <cell r="I5053">
            <v>5758</v>
          </cell>
          <cell r="J5053">
            <v>0.13830268493150685</v>
          </cell>
        </row>
        <row r="5054">
          <cell r="I5054">
            <v>5759</v>
          </cell>
          <cell r="J5054">
            <v>0.13830449315068494</v>
          </cell>
        </row>
        <row r="5055">
          <cell r="I5055">
            <v>5760</v>
          </cell>
          <cell r="J5055">
            <v>0.13830630136986302</v>
          </cell>
        </row>
        <row r="5056">
          <cell r="I5056">
            <v>5761</v>
          </cell>
          <cell r="J5056">
            <v>0.13830810958904111</v>
          </cell>
        </row>
        <row r="5057">
          <cell r="I5057">
            <v>5762</v>
          </cell>
          <cell r="J5057">
            <v>0.13830991780821919</v>
          </cell>
        </row>
        <row r="5058">
          <cell r="I5058">
            <v>5763</v>
          </cell>
          <cell r="J5058">
            <v>0.13831172602739727</v>
          </cell>
        </row>
        <row r="5059">
          <cell r="I5059">
            <v>5764</v>
          </cell>
          <cell r="J5059">
            <v>0.13831353424657536</v>
          </cell>
        </row>
        <row r="5060">
          <cell r="I5060">
            <v>5765</v>
          </cell>
          <cell r="J5060">
            <v>0.13831534246575344</v>
          </cell>
        </row>
        <row r="5061">
          <cell r="I5061">
            <v>5766</v>
          </cell>
          <cell r="J5061">
            <v>0.1383171506849315</v>
          </cell>
        </row>
        <row r="5062">
          <cell r="I5062">
            <v>5767</v>
          </cell>
          <cell r="J5062">
            <v>0.13831895890410958</v>
          </cell>
        </row>
        <row r="5063">
          <cell r="I5063">
            <v>5768</v>
          </cell>
          <cell r="J5063">
            <v>0.13832076712328767</v>
          </cell>
        </row>
        <row r="5064">
          <cell r="I5064">
            <v>5769</v>
          </cell>
          <cell r="J5064">
            <v>0.13832257534246575</v>
          </cell>
        </row>
        <row r="5065">
          <cell r="I5065">
            <v>5770</v>
          </cell>
          <cell r="J5065">
            <v>0.13832438356164384</v>
          </cell>
        </row>
        <row r="5066">
          <cell r="I5066">
            <v>5771</v>
          </cell>
          <cell r="J5066">
            <v>0.13832619178082192</v>
          </cell>
        </row>
        <row r="5067">
          <cell r="I5067">
            <v>5772</v>
          </cell>
          <cell r="J5067">
            <v>0.13832800000000001</v>
          </cell>
        </row>
        <row r="5068">
          <cell r="I5068">
            <v>5773</v>
          </cell>
          <cell r="J5068">
            <v>0.13832980821917809</v>
          </cell>
        </row>
        <row r="5069">
          <cell r="I5069">
            <v>5774</v>
          </cell>
          <cell r="J5069">
            <v>0.13833161643835618</v>
          </cell>
        </row>
        <row r="5070">
          <cell r="I5070">
            <v>5775</v>
          </cell>
          <cell r="J5070">
            <v>0.13833342465753426</v>
          </cell>
        </row>
        <row r="5071">
          <cell r="I5071">
            <v>5776</v>
          </cell>
          <cell r="J5071">
            <v>0.13833523287671234</v>
          </cell>
        </row>
        <row r="5072">
          <cell r="I5072">
            <v>5777</v>
          </cell>
          <cell r="J5072">
            <v>0.13833704109589043</v>
          </cell>
        </row>
        <row r="5073">
          <cell r="I5073">
            <v>5778</v>
          </cell>
          <cell r="J5073">
            <v>0.13833884931506849</v>
          </cell>
        </row>
        <row r="5074">
          <cell r="I5074">
            <v>5779</v>
          </cell>
          <cell r="J5074">
            <v>0.13834065753424657</v>
          </cell>
        </row>
        <row r="5075">
          <cell r="I5075">
            <v>5780</v>
          </cell>
          <cell r="J5075">
            <v>0.13834246575342465</v>
          </cell>
        </row>
        <row r="5076">
          <cell r="I5076">
            <v>5781</v>
          </cell>
          <cell r="J5076">
            <v>0.13834427397260274</v>
          </cell>
        </row>
        <row r="5077">
          <cell r="I5077">
            <v>5782</v>
          </cell>
          <cell r="J5077">
            <v>0.13834608219178082</v>
          </cell>
        </row>
        <row r="5078">
          <cell r="I5078">
            <v>5783</v>
          </cell>
          <cell r="J5078">
            <v>0.13834789041095891</v>
          </cell>
        </row>
        <row r="5079">
          <cell r="I5079">
            <v>5784</v>
          </cell>
          <cell r="J5079">
            <v>0.13834969863013699</v>
          </cell>
        </row>
        <row r="5080">
          <cell r="I5080">
            <v>5785</v>
          </cell>
          <cell r="J5080">
            <v>0.13835150684931508</v>
          </cell>
        </row>
        <row r="5081">
          <cell r="I5081">
            <v>5786</v>
          </cell>
          <cell r="J5081">
            <v>0.13835331506849316</v>
          </cell>
        </row>
        <row r="5082">
          <cell r="I5082">
            <v>5787</v>
          </cell>
          <cell r="J5082">
            <v>0.13835512328767124</v>
          </cell>
        </row>
        <row r="5083">
          <cell r="I5083">
            <v>5788</v>
          </cell>
          <cell r="J5083">
            <v>0.13835693150684933</v>
          </cell>
        </row>
        <row r="5084">
          <cell r="I5084">
            <v>5789</v>
          </cell>
          <cell r="J5084">
            <v>0.13835873972602741</v>
          </cell>
        </row>
        <row r="5085">
          <cell r="I5085">
            <v>5790</v>
          </cell>
          <cell r="J5085">
            <v>0.1383605479452055</v>
          </cell>
        </row>
        <row r="5086">
          <cell r="I5086">
            <v>5791</v>
          </cell>
          <cell r="J5086">
            <v>0.13836235616438355</v>
          </cell>
        </row>
        <row r="5087">
          <cell r="I5087">
            <v>5792</v>
          </cell>
          <cell r="J5087">
            <v>0.13836416438356164</v>
          </cell>
        </row>
        <row r="5088">
          <cell r="I5088">
            <v>5793</v>
          </cell>
          <cell r="J5088">
            <v>0.13836597260273972</v>
          </cell>
        </row>
        <row r="5089">
          <cell r="I5089">
            <v>5794</v>
          </cell>
          <cell r="J5089">
            <v>0.13836778082191781</v>
          </cell>
        </row>
        <row r="5090">
          <cell r="I5090">
            <v>5795</v>
          </cell>
          <cell r="J5090">
            <v>0.13836958904109589</v>
          </cell>
        </row>
        <row r="5091">
          <cell r="I5091">
            <v>5796</v>
          </cell>
          <cell r="J5091">
            <v>0.13837139726027398</v>
          </cell>
        </row>
        <row r="5092">
          <cell r="I5092">
            <v>5797</v>
          </cell>
          <cell r="J5092">
            <v>0.13837320547945206</v>
          </cell>
        </row>
        <row r="5093">
          <cell r="I5093">
            <v>5798</v>
          </cell>
          <cell r="J5093">
            <v>0.13837501369863014</v>
          </cell>
        </row>
        <row r="5094">
          <cell r="I5094">
            <v>5799</v>
          </cell>
          <cell r="J5094">
            <v>0.13837682191780823</v>
          </cell>
        </row>
        <row r="5095">
          <cell r="I5095">
            <v>5800</v>
          </cell>
          <cell r="J5095">
            <v>0.13837863013698631</v>
          </cell>
        </row>
        <row r="5096">
          <cell r="I5096">
            <v>5801</v>
          </cell>
          <cell r="J5096">
            <v>0.1383804383561644</v>
          </cell>
        </row>
        <row r="5097">
          <cell r="I5097">
            <v>5802</v>
          </cell>
          <cell r="J5097">
            <v>0.13838224657534248</v>
          </cell>
        </row>
        <row r="5098">
          <cell r="I5098">
            <v>5803</v>
          </cell>
          <cell r="J5098">
            <v>0.13838405479452057</v>
          </cell>
        </row>
        <row r="5099">
          <cell r="I5099">
            <v>5804</v>
          </cell>
          <cell r="J5099">
            <v>0.13838586301369862</v>
          </cell>
        </row>
        <row r="5100">
          <cell r="I5100">
            <v>5805</v>
          </cell>
          <cell r="J5100">
            <v>0.13838767123287671</v>
          </cell>
        </row>
        <row r="5101">
          <cell r="I5101">
            <v>5806</v>
          </cell>
          <cell r="J5101">
            <v>0.13838947945205479</v>
          </cell>
        </row>
        <row r="5102">
          <cell r="I5102">
            <v>5807</v>
          </cell>
          <cell r="J5102">
            <v>0.13839128767123288</v>
          </cell>
        </row>
        <row r="5103">
          <cell r="I5103">
            <v>5808</v>
          </cell>
          <cell r="J5103">
            <v>0.13839309589041096</v>
          </cell>
        </row>
        <row r="5104">
          <cell r="I5104">
            <v>5809</v>
          </cell>
          <cell r="J5104">
            <v>0.13839490410958905</v>
          </cell>
        </row>
        <row r="5105">
          <cell r="I5105">
            <v>5810</v>
          </cell>
          <cell r="J5105">
            <v>0.13839671232876713</v>
          </cell>
        </row>
        <row r="5106">
          <cell r="I5106">
            <v>5811</v>
          </cell>
          <cell r="J5106">
            <v>0.13839852054794521</v>
          </cell>
        </row>
        <row r="5107">
          <cell r="I5107">
            <v>5812</v>
          </cell>
          <cell r="J5107">
            <v>0.1384003287671233</v>
          </cell>
        </row>
        <row r="5108">
          <cell r="I5108">
            <v>5813</v>
          </cell>
          <cell r="J5108">
            <v>0.13840213698630138</v>
          </cell>
        </row>
        <row r="5109">
          <cell r="I5109">
            <v>5814</v>
          </cell>
          <cell r="J5109">
            <v>0.13840394520547947</v>
          </cell>
        </row>
        <row r="5110">
          <cell r="I5110">
            <v>5815</v>
          </cell>
          <cell r="J5110">
            <v>0.13840575342465755</v>
          </cell>
        </row>
        <row r="5111">
          <cell r="I5111">
            <v>5816</v>
          </cell>
          <cell r="J5111">
            <v>0.13840756164383561</v>
          </cell>
        </row>
        <row r="5112">
          <cell r="I5112">
            <v>5817</v>
          </cell>
          <cell r="J5112">
            <v>0.13840936986301369</v>
          </cell>
        </row>
        <row r="5113">
          <cell r="I5113">
            <v>5818</v>
          </cell>
          <cell r="J5113">
            <v>0.13841117808219178</v>
          </cell>
        </row>
        <row r="5114">
          <cell r="I5114">
            <v>5819</v>
          </cell>
          <cell r="J5114">
            <v>0.13841298630136986</v>
          </cell>
        </row>
        <row r="5115">
          <cell r="I5115">
            <v>5820</v>
          </cell>
          <cell r="J5115">
            <v>0.13841479452054795</v>
          </cell>
        </row>
        <row r="5116">
          <cell r="I5116">
            <v>5821</v>
          </cell>
          <cell r="J5116">
            <v>0.13841660273972603</v>
          </cell>
        </row>
        <row r="5117">
          <cell r="I5117">
            <v>5822</v>
          </cell>
          <cell r="J5117">
            <v>0.13841841095890411</v>
          </cell>
        </row>
        <row r="5118">
          <cell r="I5118">
            <v>5823</v>
          </cell>
          <cell r="J5118">
            <v>0.1384202191780822</v>
          </cell>
        </row>
        <row r="5119">
          <cell r="I5119">
            <v>5824</v>
          </cell>
          <cell r="J5119">
            <v>0.13842202739726028</v>
          </cell>
        </row>
        <row r="5120">
          <cell r="I5120">
            <v>5825</v>
          </cell>
          <cell r="J5120">
            <v>0.13842383561643837</v>
          </cell>
        </row>
        <row r="5121">
          <cell r="I5121">
            <v>5826</v>
          </cell>
          <cell r="J5121">
            <v>0.13842564383561645</v>
          </cell>
        </row>
        <row r="5122">
          <cell r="I5122">
            <v>5827</v>
          </cell>
          <cell r="J5122">
            <v>0.13842745205479454</v>
          </cell>
        </row>
        <row r="5123">
          <cell r="I5123">
            <v>5828</v>
          </cell>
          <cell r="J5123">
            <v>0.13842926027397262</v>
          </cell>
        </row>
        <row r="5124">
          <cell r="I5124">
            <v>5829</v>
          </cell>
          <cell r="J5124">
            <v>0.13843106849315068</v>
          </cell>
        </row>
        <row r="5125">
          <cell r="I5125">
            <v>5830</v>
          </cell>
          <cell r="J5125">
            <v>0.13843287671232876</v>
          </cell>
        </row>
        <row r="5126">
          <cell r="I5126">
            <v>5831</v>
          </cell>
          <cell r="J5126">
            <v>0.13843468493150685</v>
          </cell>
        </row>
        <row r="5127">
          <cell r="I5127">
            <v>5832</v>
          </cell>
          <cell r="J5127">
            <v>0.13843649315068493</v>
          </cell>
        </row>
        <row r="5128">
          <cell r="I5128">
            <v>5833</v>
          </cell>
          <cell r="J5128">
            <v>0.13843830136986301</v>
          </cell>
        </row>
        <row r="5129">
          <cell r="I5129">
            <v>5834</v>
          </cell>
          <cell r="J5129">
            <v>0.1384401095890411</v>
          </cell>
        </row>
        <row r="5130">
          <cell r="I5130">
            <v>5835</v>
          </cell>
          <cell r="J5130">
            <v>0.13844191780821918</v>
          </cell>
        </row>
        <row r="5131">
          <cell r="I5131">
            <v>5836</v>
          </cell>
          <cell r="J5131">
            <v>0.13844372602739727</v>
          </cell>
        </row>
        <row r="5132">
          <cell r="I5132">
            <v>5837</v>
          </cell>
          <cell r="J5132">
            <v>0.13844553424657535</v>
          </cell>
        </row>
        <row r="5133">
          <cell r="I5133">
            <v>5838</v>
          </cell>
          <cell r="J5133">
            <v>0.13844734246575344</v>
          </cell>
        </row>
        <row r="5134">
          <cell r="I5134">
            <v>5839</v>
          </cell>
          <cell r="J5134">
            <v>0.13844915068493152</v>
          </cell>
        </row>
        <row r="5135">
          <cell r="I5135">
            <v>5840</v>
          </cell>
          <cell r="J5135">
            <v>0.13845095890410961</v>
          </cell>
        </row>
        <row r="5136">
          <cell r="I5136">
            <v>5841</v>
          </cell>
          <cell r="J5136">
            <v>0.13845276712328769</v>
          </cell>
        </row>
        <row r="5137">
          <cell r="I5137">
            <v>5842</v>
          </cell>
          <cell r="J5137">
            <v>0.13845457534246575</v>
          </cell>
        </row>
        <row r="5138">
          <cell r="I5138">
            <v>5843</v>
          </cell>
          <cell r="J5138">
            <v>0.13845638356164383</v>
          </cell>
        </row>
        <row r="5139">
          <cell r="I5139">
            <v>5844</v>
          </cell>
          <cell r="J5139">
            <v>0.13845819178082192</v>
          </cell>
        </row>
        <row r="5140">
          <cell r="I5140">
            <v>5845</v>
          </cell>
          <cell r="J5140">
            <v>0.13846</v>
          </cell>
        </row>
        <row r="5141">
          <cell r="I5141">
            <v>5846</v>
          </cell>
          <cell r="J5141">
            <v>0.13846180821917808</v>
          </cell>
        </row>
        <row r="5142">
          <cell r="I5142">
            <v>5847</v>
          </cell>
          <cell r="J5142">
            <v>0.13846361643835617</v>
          </cell>
        </row>
        <row r="5143">
          <cell r="I5143">
            <v>5848</v>
          </cell>
          <cell r="J5143">
            <v>0.13846542465753425</v>
          </cell>
        </row>
        <row r="5144">
          <cell r="I5144">
            <v>5849</v>
          </cell>
          <cell r="J5144">
            <v>0.13846723287671234</v>
          </cell>
        </row>
        <row r="5145">
          <cell r="I5145">
            <v>5850</v>
          </cell>
          <cell r="J5145">
            <v>0.13846904109589042</v>
          </cell>
        </row>
        <row r="5146">
          <cell r="I5146">
            <v>5851</v>
          </cell>
          <cell r="J5146">
            <v>0.13847084931506851</v>
          </cell>
        </row>
        <row r="5147">
          <cell r="I5147">
            <v>5852</v>
          </cell>
          <cell r="J5147">
            <v>0.13847265753424659</v>
          </cell>
        </row>
        <row r="5148">
          <cell r="I5148">
            <v>5853</v>
          </cell>
          <cell r="J5148">
            <v>0.13847446575342467</v>
          </cell>
        </row>
        <row r="5149">
          <cell r="I5149">
            <v>5854</v>
          </cell>
          <cell r="J5149">
            <v>0.13847627397260273</v>
          </cell>
        </row>
        <row r="5150">
          <cell r="I5150">
            <v>5855</v>
          </cell>
          <cell r="J5150">
            <v>0.13847808219178082</v>
          </cell>
        </row>
        <row r="5151">
          <cell r="I5151">
            <v>5856</v>
          </cell>
          <cell r="J5151">
            <v>0.1384798904109589</v>
          </cell>
        </row>
        <row r="5152">
          <cell r="I5152">
            <v>5857</v>
          </cell>
          <cell r="J5152">
            <v>0.13848169863013698</v>
          </cell>
        </row>
        <row r="5153">
          <cell r="I5153">
            <v>5858</v>
          </cell>
          <cell r="J5153">
            <v>0.13848350684931507</v>
          </cell>
        </row>
        <row r="5154">
          <cell r="I5154">
            <v>5859</v>
          </cell>
          <cell r="J5154">
            <v>0.13848531506849315</v>
          </cell>
        </row>
        <row r="5155">
          <cell r="I5155">
            <v>5860</v>
          </cell>
          <cell r="J5155">
            <v>0.13848712328767124</v>
          </cell>
        </row>
        <row r="5156">
          <cell r="I5156">
            <v>5861</v>
          </cell>
          <cell r="J5156">
            <v>0.13848893150684932</v>
          </cell>
        </row>
        <row r="5157">
          <cell r="I5157">
            <v>5862</v>
          </cell>
          <cell r="J5157">
            <v>0.13849073972602741</v>
          </cell>
        </row>
        <row r="5158">
          <cell r="I5158">
            <v>5863</v>
          </cell>
          <cell r="J5158">
            <v>0.13849254794520549</v>
          </cell>
        </row>
        <row r="5159">
          <cell r="I5159">
            <v>5864</v>
          </cell>
          <cell r="J5159">
            <v>0.13849435616438358</v>
          </cell>
        </row>
        <row r="5160">
          <cell r="I5160">
            <v>5865</v>
          </cell>
          <cell r="J5160">
            <v>0.13849616438356166</v>
          </cell>
        </row>
        <row r="5161">
          <cell r="I5161">
            <v>5866</v>
          </cell>
          <cell r="J5161">
            <v>0.13849797260273974</v>
          </cell>
        </row>
        <row r="5162">
          <cell r="I5162">
            <v>5867</v>
          </cell>
          <cell r="J5162">
            <v>0.1384997808219178</v>
          </cell>
        </row>
        <row r="5163">
          <cell r="I5163">
            <v>5868</v>
          </cell>
          <cell r="J5163">
            <v>0.13850158904109588</v>
          </cell>
        </row>
        <row r="5164">
          <cell r="I5164">
            <v>5869</v>
          </cell>
          <cell r="J5164">
            <v>0.13850339726027397</v>
          </cell>
        </row>
        <row r="5165">
          <cell r="I5165">
            <v>5870</v>
          </cell>
          <cell r="J5165">
            <v>0.13850520547945205</v>
          </cell>
        </row>
        <row r="5166">
          <cell r="I5166">
            <v>5871</v>
          </cell>
          <cell r="J5166">
            <v>0.13850701369863014</v>
          </cell>
        </row>
        <row r="5167">
          <cell r="I5167">
            <v>5872</v>
          </cell>
          <cell r="J5167">
            <v>0.13850882191780822</v>
          </cell>
        </row>
        <row r="5168">
          <cell r="I5168">
            <v>5873</v>
          </cell>
          <cell r="J5168">
            <v>0.13851063013698631</v>
          </cell>
        </row>
        <row r="5169">
          <cell r="I5169">
            <v>5874</v>
          </cell>
          <cell r="J5169">
            <v>0.13851243835616439</v>
          </cell>
        </row>
        <row r="5170">
          <cell r="I5170">
            <v>5875</v>
          </cell>
          <cell r="J5170">
            <v>0.13851424657534248</v>
          </cell>
        </row>
        <row r="5171">
          <cell r="I5171">
            <v>5876</v>
          </cell>
          <cell r="J5171">
            <v>0.13851605479452056</v>
          </cell>
        </row>
        <row r="5172">
          <cell r="I5172">
            <v>5877</v>
          </cell>
          <cell r="J5172">
            <v>0.13851786301369864</v>
          </cell>
        </row>
        <row r="5173">
          <cell r="I5173">
            <v>5878</v>
          </cell>
          <cell r="J5173">
            <v>0.13851967123287673</v>
          </cell>
        </row>
        <row r="5174">
          <cell r="I5174">
            <v>5879</v>
          </cell>
          <cell r="J5174">
            <v>0.13852147945205481</v>
          </cell>
        </row>
        <row r="5175">
          <cell r="I5175">
            <v>5880</v>
          </cell>
          <cell r="J5175">
            <v>0.13852328767123287</v>
          </cell>
        </row>
        <row r="5176">
          <cell r="I5176">
            <v>5881</v>
          </cell>
          <cell r="J5176">
            <v>0.13852509589041095</v>
          </cell>
        </row>
        <row r="5177">
          <cell r="I5177">
            <v>5882</v>
          </cell>
          <cell r="J5177">
            <v>0.13852690410958904</v>
          </cell>
        </row>
        <row r="5178">
          <cell r="I5178">
            <v>5883</v>
          </cell>
          <cell r="J5178">
            <v>0.13852871232876712</v>
          </cell>
        </row>
        <row r="5179">
          <cell r="I5179">
            <v>5884</v>
          </cell>
          <cell r="J5179">
            <v>0.13853052054794521</v>
          </cell>
        </row>
        <row r="5180">
          <cell r="I5180">
            <v>5885</v>
          </cell>
          <cell r="J5180">
            <v>0.13853232876712329</v>
          </cell>
        </row>
        <row r="5181">
          <cell r="I5181">
            <v>5886</v>
          </cell>
          <cell r="J5181">
            <v>0.13853413698630138</v>
          </cell>
        </row>
        <row r="5182">
          <cell r="I5182">
            <v>5887</v>
          </cell>
          <cell r="J5182">
            <v>0.13853594520547946</v>
          </cell>
        </row>
        <row r="5183">
          <cell r="I5183">
            <v>5888</v>
          </cell>
          <cell r="J5183">
            <v>0.13853775342465754</v>
          </cell>
        </row>
        <row r="5184">
          <cell r="I5184">
            <v>5889</v>
          </cell>
          <cell r="J5184">
            <v>0.13853956164383563</v>
          </cell>
        </row>
        <row r="5185">
          <cell r="I5185">
            <v>5890</v>
          </cell>
          <cell r="J5185">
            <v>0.13854136986301371</v>
          </cell>
        </row>
        <row r="5186">
          <cell r="I5186">
            <v>5891</v>
          </cell>
          <cell r="J5186">
            <v>0.1385431780821918</v>
          </cell>
        </row>
        <row r="5187">
          <cell r="I5187">
            <v>5892</v>
          </cell>
          <cell r="J5187">
            <v>0.13854498630136985</v>
          </cell>
        </row>
        <row r="5188">
          <cell r="I5188">
            <v>5893</v>
          </cell>
          <cell r="J5188">
            <v>0.13854679452054794</v>
          </cell>
        </row>
        <row r="5189">
          <cell r="I5189">
            <v>5894</v>
          </cell>
          <cell r="J5189">
            <v>0.13854860273972602</v>
          </cell>
        </row>
        <row r="5190">
          <cell r="I5190">
            <v>5895</v>
          </cell>
          <cell r="J5190">
            <v>0.13855041095890411</v>
          </cell>
        </row>
        <row r="5191">
          <cell r="I5191">
            <v>5896</v>
          </cell>
          <cell r="J5191">
            <v>0.13855221917808219</v>
          </cell>
        </row>
        <row r="5192">
          <cell r="I5192">
            <v>5897</v>
          </cell>
          <cell r="J5192">
            <v>0.13855402739726028</v>
          </cell>
        </row>
        <row r="5193">
          <cell r="I5193">
            <v>5898</v>
          </cell>
          <cell r="J5193">
            <v>0.13855583561643836</v>
          </cell>
        </row>
        <row r="5194">
          <cell r="I5194">
            <v>5899</v>
          </cell>
          <cell r="J5194">
            <v>0.13855764383561645</v>
          </cell>
        </row>
        <row r="5195">
          <cell r="I5195">
            <v>5900</v>
          </cell>
          <cell r="J5195">
            <v>0.13855945205479453</v>
          </cell>
        </row>
        <row r="5196">
          <cell r="I5196">
            <v>5901</v>
          </cell>
          <cell r="J5196">
            <v>0.13856126027397261</v>
          </cell>
        </row>
        <row r="5197">
          <cell r="I5197">
            <v>5902</v>
          </cell>
          <cell r="J5197">
            <v>0.1385630684931507</v>
          </cell>
        </row>
        <row r="5198">
          <cell r="I5198">
            <v>5903</v>
          </cell>
          <cell r="J5198">
            <v>0.13856487671232878</v>
          </cell>
        </row>
        <row r="5199">
          <cell r="I5199">
            <v>5904</v>
          </cell>
          <cell r="J5199">
            <v>0.13856668493150687</v>
          </cell>
        </row>
        <row r="5200">
          <cell r="I5200">
            <v>5905</v>
          </cell>
          <cell r="J5200">
            <v>0.13856849315068492</v>
          </cell>
        </row>
        <row r="5201">
          <cell r="I5201">
            <v>5906</v>
          </cell>
          <cell r="J5201">
            <v>0.13857030136986301</v>
          </cell>
        </row>
        <row r="5202">
          <cell r="I5202">
            <v>5907</v>
          </cell>
          <cell r="J5202">
            <v>0.13857210958904109</v>
          </cell>
        </row>
        <row r="5203">
          <cell r="I5203">
            <v>5908</v>
          </cell>
          <cell r="J5203">
            <v>0.13857391780821918</v>
          </cell>
        </row>
        <row r="5204">
          <cell r="I5204">
            <v>5909</v>
          </cell>
          <cell r="J5204">
            <v>0.13857572602739726</v>
          </cell>
        </row>
        <row r="5205">
          <cell r="I5205">
            <v>5910</v>
          </cell>
          <cell r="J5205">
            <v>0.13857753424657535</v>
          </cell>
        </row>
        <row r="5206">
          <cell r="I5206">
            <v>5911</v>
          </cell>
          <cell r="J5206">
            <v>0.13857934246575343</v>
          </cell>
        </row>
        <row r="5207">
          <cell r="I5207">
            <v>5912</v>
          </cell>
          <cell r="J5207">
            <v>0.13858115068493151</v>
          </cell>
        </row>
        <row r="5208">
          <cell r="I5208">
            <v>5913</v>
          </cell>
          <cell r="J5208">
            <v>0.1385829589041096</v>
          </cell>
        </row>
        <row r="5209">
          <cell r="I5209">
            <v>5914</v>
          </cell>
          <cell r="J5209">
            <v>0.13858476712328768</v>
          </cell>
        </row>
        <row r="5210">
          <cell r="I5210">
            <v>5915</v>
          </cell>
          <cell r="J5210">
            <v>0.13858657534246577</v>
          </cell>
        </row>
        <row r="5211">
          <cell r="I5211">
            <v>5916</v>
          </cell>
          <cell r="J5211">
            <v>0.13858838356164385</v>
          </cell>
        </row>
        <row r="5212">
          <cell r="I5212">
            <v>5917</v>
          </cell>
          <cell r="J5212">
            <v>0.13859019178082194</v>
          </cell>
        </row>
        <row r="5213">
          <cell r="I5213">
            <v>5918</v>
          </cell>
          <cell r="J5213">
            <v>0.13859199999999999</v>
          </cell>
        </row>
        <row r="5214">
          <cell r="I5214">
            <v>5919</v>
          </cell>
          <cell r="J5214">
            <v>0.13859380821917808</v>
          </cell>
        </row>
        <row r="5215">
          <cell r="I5215">
            <v>5920</v>
          </cell>
          <cell r="J5215">
            <v>0.13859561643835616</v>
          </cell>
        </row>
        <row r="5216">
          <cell r="I5216">
            <v>5921</v>
          </cell>
          <cell r="J5216">
            <v>0.13859742465753425</v>
          </cell>
        </row>
        <row r="5217">
          <cell r="I5217">
            <v>5922</v>
          </cell>
          <cell r="J5217">
            <v>0.13859923287671233</v>
          </cell>
        </row>
        <row r="5218">
          <cell r="I5218">
            <v>5923</v>
          </cell>
          <cell r="J5218">
            <v>0.13860104109589041</v>
          </cell>
        </row>
        <row r="5219">
          <cell r="I5219">
            <v>5924</v>
          </cell>
          <cell r="J5219">
            <v>0.1386028493150685</v>
          </cell>
        </row>
        <row r="5220">
          <cell r="I5220">
            <v>5925</v>
          </cell>
          <cell r="J5220">
            <v>0.13860465753424658</v>
          </cell>
        </row>
        <row r="5221">
          <cell r="I5221">
            <v>5926</v>
          </cell>
          <cell r="J5221">
            <v>0.13860646575342467</v>
          </cell>
        </row>
        <row r="5222">
          <cell r="I5222">
            <v>5927</v>
          </cell>
          <cell r="J5222">
            <v>0.13860827397260275</v>
          </cell>
        </row>
        <row r="5223">
          <cell r="I5223">
            <v>5928</v>
          </cell>
          <cell r="J5223">
            <v>0.13861008219178084</v>
          </cell>
        </row>
        <row r="5224">
          <cell r="I5224">
            <v>5929</v>
          </cell>
          <cell r="J5224">
            <v>0.13861189041095892</v>
          </cell>
        </row>
        <row r="5225">
          <cell r="I5225">
            <v>5930</v>
          </cell>
          <cell r="J5225">
            <v>0.13861369863013698</v>
          </cell>
        </row>
        <row r="5226">
          <cell r="I5226">
            <v>5931</v>
          </cell>
          <cell r="J5226">
            <v>0.13861550684931506</v>
          </cell>
        </row>
        <row r="5227">
          <cell r="I5227">
            <v>5932</v>
          </cell>
          <cell r="J5227">
            <v>0.13861731506849315</v>
          </cell>
        </row>
        <row r="5228">
          <cell r="I5228">
            <v>5933</v>
          </cell>
          <cell r="J5228">
            <v>0.13861912328767123</v>
          </cell>
        </row>
        <row r="5229">
          <cell r="I5229">
            <v>5934</v>
          </cell>
          <cell r="J5229">
            <v>0.13862093150684932</v>
          </cell>
        </row>
        <row r="5230">
          <cell r="I5230">
            <v>5935</v>
          </cell>
          <cell r="J5230">
            <v>0.1386227397260274</v>
          </cell>
        </row>
        <row r="5231">
          <cell r="I5231">
            <v>5936</v>
          </cell>
          <cell r="J5231">
            <v>0.13862454794520548</v>
          </cell>
        </row>
        <row r="5232">
          <cell r="I5232">
            <v>5937</v>
          </cell>
          <cell r="J5232">
            <v>0.13862635616438357</v>
          </cell>
        </row>
        <row r="5233">
          <cell r="I5233">
            <v>5938</v>
          </cell>
          <cell r="J5233">
            <v>0.13862816438356165</v>
          </cell>
        </row>
        <row r="5234">
          <cell r="I5234">
            <v>5939</v>
          </cell>
          <cell r="J5234">
            <v>0.13862997260273974</v>
          </cell>
        </row>
        <row r="5235">
          <cell r="I5235">
            <v>5940</v>
          </cell>
          <cell r="J5235">
            <v>0.13863178082191782</v>
          </cell>
        </row>
        <row r="5236">
          <cell r="I5236">
            <v>5941</v>
          </cell>
          <cell r="J5236">
            <v>0.13863358904109591</v>
          </cell>
        </row>
        <row r="5237">
          <cell r="I5237">
            <v>5942</v>
          </cell>
          <cell r="J5237">
            <v>0.13863539726027399</v>
          </cell>
        </row>
        <row r="5238">
          <cell r="I5238">
            <v>5943</v>
          </cell>
          <cell r="J5238">
            <v>0.13863720547945205</v>
          </cell>
        </row>
        <row r="5239">
          <cell r="I5239">
            <v>5944</v>
          </cell>
          <cell r="J5239">
            <v>0.13863901369863013</v>
          </cell>
        </row>
        <row r="5240">
          <cell r="I5240">
            <v>5945</v>
          </cell>
          <cell r="J5240">
            <v>0.13864082191780822</v>
          </cell>
        </row>
        <row r="5241">
          <cell r="I5241">
            <v>5946</v>
          </cell>
          <cell r="J5241">
            <v>0.1386426301369863</v>
          </cell>
        </row>
        <row r="5242">
          <cell r="I5242">
            <v>5947</v>
          </cell>
          <cell r="J5242">
            <v>0.13864443835616438</v>
          </cell>
        </row>
        <row r="5243">
          <cell r="I5243">
            <v>5948</v>
          </cell>
          <cell r="J5243">
            <v>0.13864624657534247</v>
          </cell>
        </row>
        <row r="5244">
          <cell r="I5244">
            <v>5949</v>
          </cell>
          <cell r="J5244">
            <v>0.13864805479452055</v>
          </cell>
        </row>
        <row r="5245">
          <cell r="I5245">
            <v>5950</v>
          </cell>
          <cell r="J5245">
            <v>0.13864986301369864</v>
          </cell>
        </row>
        <row r="5246">
          <cell r="I5246">
            <v>5951</v>
          </cell>
          <cell r="J5246">
            <v>0.13865167123287672</v>
          </cell>
        </row>
        <row r="5247">
          <cell r="I5247">
            <v>5952</v>
          </cell>
          <cell r="J5247">
            <v>0.13865347945205481</v>
          </cell>
        </row>
        <row r="5248">
          <cell r="I5248">
            <v>5953</v>
          </cell>
          <cell r="J5248">
            <v>0.13865528767123289</v>
          </cell>
        </row>
        <row r="5249">
          <cell r="I5249">
            <v>5954</v>
          </cell>
          <cell r="J5249">
            <v>0.13865709589041098</v>
          </cell>
        </row>
        <row r="5250">
          <cell r="I5250">
            <v>5955</v>
          </cell>
          <cell r="J5250">
            <v>0.13865890410958906</v>
          </cell>
        </row>
        <row r="5251">
          <cell r="I5251">
            <v>5956</v>
          </cell>
          <cell r="J5251">
            <v>0.13866071232876712</v>
          </cell>
        </row>
        <row r="5252">
          <cell r="I5252">
            <v>5957</v>
          </cell>
          <cell r="J5252">
            <v>0.1386625205479452</v>
          </cell>
        </row>
        <row r="5253">
          <cell r="I5253">
            <v>5958</v>
          </cell>
          <cell r="J5253">
            <v>0.13866432876712328</v>
          </cell>
        </row>
        <row r="5254">
          <cell r="I5254">
            <v>5959</v>
          </cell>
          <cell r="J5254">
            <v>0.13866613698630137</v>
          </cell>
        </row>
        <row r="5255">
          <cell r="I5255">
            <v>5960</v>
          </cell>
          <cell r="J5255">
            <v>0.13866794520547945</v>
          </cell>
        </row>
        <row r="5256">
          <cell r="I5256">
            <v>5961</v>
          </cell>
          <cell r="J5256">
            <v>0.13866975342465754</v>
          </cell>
        </row>
        <row r="5257">
          <cell r="I5257">
            <v>5962</v>
          </cell>
          <cell r="J5257">
            <v>0.13867156164383562</v>
          </cell>
        </row>
        <row r="5258">
          <cell r="I5258">
            <v>5963</v>
          </cell>
          <cell r="J5258">
            <v>0.13867336986301371</v>
          </cell>
        </row>
        <row r="5259">
          <cell r="I5259">
            <v>5964</v>
          </cell>
          <cell r="J5259">
            <v>0.13867517808219179</v>
          </cell>
        </row>
        <row r="5260">
          <cell r="I5260">
            <v>5965</v>
          </cell>
          <cell r="J5260">
            <v>0.13867698630136988</v>
          </cell>
        </row>
        <row r="5261">
          <cell r="I5261">
            <v>5966</v>
          </cell>
          <cell r="J5261">
            <v>0.13867879452054796</v>
          </cell>
        </row>
        <row r="5262">
          <cell r="I5262">
            <v>5967</v>
          </cell>
          <cell r="J5262">
            <v>0.13868060273972604</v>
          </cell>
        </row>
        <row r="5263">
          <cell r="I5263">
            <v>5968</v>
          </cell>
          <cell r="J5263">
            <v>0.1386824109589041</v>
          </cell>
        </row>
        <row r="5264">
          <cell r="I5264">
            <v>5969</v>
          </cell>
          <cell r="J5264">
            <v>0.13868421917808219</v>
          </cell>
        </row>
        <row r="5265">
          <cell r="I5265">
            <v>5970</v>
          </cell>
          <cell r="J5265">
            <v>0.13868602739726027</v>
          </cell>
        </row>
        <row r="5266">
          <cell r="I5266">
            <v>5971</v>
          </cell>
          <cell r="J5266">
            <v>0.13868783561643835</v>
          </cell>
        </row>
        <row r="5267">
          <cell r="I5267">
            <v>5972</v>
          </cell>
          <cell r="J5267">
            <v>0.13868964383561644</v>
          </cell>
        </row>
        <row r="5268">
          <cell r="I5268">
            <v>5973</v>
          </cell>
          <cell r="J5268">
            <v>0.13869145205479452</v>
          </cell>
        </row>
        <row r="5269">
          <cell r="I5269">
            <v>5974</v>
          </cell>
          <cell r="J5269">
            <v>0.13869326027397261</v>
          </cell>
        </row>
        <row r="5270">
          <cell r="I5270">
            <v>5975</v>
          </cell>
          <cell r="J5270">
            <v>0.13869506849315069</v>
          </cell>
        </row>
        <row r="5271">
          <cell r="I5271">
            <v>5976</v>
          </cell>
          <cell r="J5271">
            <v>0.13869687671232878</v>
          </cell>
        </row>
        <row r="5272">
          <cell r="I5272">
            <v>5977</v>
          </cell>
          <cell r="J5272">
            <v>0.13869868493150686</v>
          </cell>
        </row>
        <row r="5273">
          <cell r="I5273">
            <v>5978</v>
          </cell>
          <cell r="J5273">
            <v>0.13870049315068494</v>
          </cell>
        </row>
        <row r="5274">
          <cell r="I5274">
            <v>5979</v>
          </cell>
          <cell r="J5274">
            <v>0.13870230136986303</v>
          </cell>
        </row>
        <row r="5275">
          <cell r="I5275">
            <v>5980</v>
          </cell>
          <cell r="J5275">
            <v>0.13870410958904111</v>
          </cell>
        </row>
        <row r="5276">
          <cell r="I5276">
            <v>5981</v>
          </cell>
          <cell r="J5276">
            <v>0.13870591780821917</v>
          </cell>
        </row>
        <row r="5277">
          <cell r="I5277">
            <v>5982</v>
          </cell>
          <cell r="J5277">
            <v>0.13870772602739725</v>
          </cell>
        </row>
        <row r="5278">
          <cell r="I5278">
            <v>5983</v>
          </cell>
          <cell r="J5278">
            <v>0.13870953424657534</v>
          </cell>
        </row>
        <row r="5279">
          <cell r="I5279">
            <v>5984</v>
          </cell>
          <cell r="J5279">
            <v>0.13871134246575342</v>
          </cell>
        </row>
        <row r="5280">
          <cell r="I5280">
            <v>5985</v>
          </cell>
          <cell r="J5280">
            <v>0.13871315068493151</v>
          </cell>
        </row>
        <row r="5281">
          <cell r="I5281">
            <v>5986</v>
          </cell>
          <cell r="J5281">
            <v>0.13871495890410959</v>
          </cell>
        </row>
        <row r="5282">
          <cell r="I5282">
            <v>5987</v>
          </cell>
          <cell r="J5282">
            <v>0.13871676712328768</v>
          </cell>
        </row>
        <row r="5283">
          <cell r="I5283">
            <v>5988</v>
          </cell>
          <cell r="J5283">
            <v>0.13871857534246576</v>
          </cell>
        </row>
        <row r="5284">
          <cell r="I5284">
            <v>5989</v>
          </cell>
          <cell r="J5284">
            <v>0.13872038356164385</v>
          </cell>
        </row>
        <row r="5285">
          <cell r="I5285">
            <v>5990</v>
          </cell>
          <cell r="J5285">
            <v>0.13872219178082193</v>
          </cell>
        </row>
        <row r="5286">
          <cell r="I5286">
            <v>5991</v>
          </cell>
          <cell r="J5286">
            <v>0.13872400000000001</v>
          </cell>
        </row>
        <row r="5287">
          <cell r="I5287">
            <v>5992</v>
          </cell>
          <cell r="J5287">
            <v>0.1387258082191781</v>
          </cell>
        </row>
        <row r="5288">
          <cell r="I5288">
            <v>5993</v>
          </cell>
          <cell r="J5288">
            <v>0.13872761643835618</v>
          </cell>
        </row>
        <row r="5289">
          <cell r="I5289">
            <v>5994</v>
          </cell>
          <cell r="J5289">
            <v>0.13872942465753424</v>
          </cell>
        </row>
        <row r="5290">
          <cell r="I5290">
            <v>5995</v>
          </cell>
          <cell r="J5290">
            <v>0.13873123287671232</v>
          </cell>
        </row>
        <row r="5291">
          <cell r="I5291">
            <v>5996</v>
          </cell>
          <cell r="J5291">
            <v>0.13873304109589041</v>
          </cell>
        </row>
        <row r="5292">
          <cell r="I5292">
            <v>5997</v>
          </cell>
          <cell r="J5292">
            <v>0.13873484931506849</v>
          </cell>
        </row>
        <row r="5293">
          <cell r="I5293">
            <v>5998</v>
          </cell>
          <cell r="J5293">
            <v>0.13873665753424658</v>
          </cell>
        </row>
        <row r="5294">
          <cell r="I5294">
            <v>5999</v>
          </cell>
          <cell r="J5294">
            <v>0.13873846575342466</v>
          </cell>
        </row>
        <row r="5295">
          <cell r="I5295">
            <v>6000</v>
          </cell>
          <cell r="J5295">
            <v>0.13874027397260275</v>
          </cell>
        </row>
        <row r="5296">
          <cell r="I5296">
            <v>6001</v>
          </cell>
          <cell r="J5296">
            <v>0.13874208219178083</v>
          </cell>
        </row>
        <row r="5297">
          <cell r="I5297">
            <v>6002</v>
          </cell>
          <cell r="J5297">
            <v>0.13874389041095891</v>
          </cell>
        </row>
        <row r="5298">
          <cell r="I5298">
            <v>6003</v>
          </cell>
          <cell r="J5298">
            <v>0.138745698630137</v>
          </cell>
        </row>
        <row r="5299">
          <cell r="I5299">
            <v>6004</v>
          </cell>
          <cell r="J5299">
            <v>0.13874750684931508</v>
          </cell>
        </row>
        <row r="5300">
          <cell r="I5300">
            <v>6005</v>
          </cell>
          <cell r="J5300">
            <v>0.13874931506849317</v>
          </cell>
        </row>
        <row r="5301">
          <cell r="I5301">
            <v>6006</v>
          </cell>
          <cell r="J5301">
            <v>0.13875112328767122</v>
          </cell>
        </row>
        <row r="5302">
          <cell r="I5302">
            <v>6007</v>
          </cell>
          <cell r="J5302">
            <v>0.13875293150684931</v>
          </cell>
        </row>
        <row r="5303">
          <cell r="I5303">
            <v>6008</v>
          </cell>
          <cell r="J5303">
            <v>0.13875473972602739</v>
          </cell>
        </row>
        <row r="5304">
          <cell r="I5304">
            <v>6009</v>
          </cell>
          <cell r="J5304">
            <v>0.13875654794520548</v>
          </cell>
        </row>
        <row r="5305">
          <cell r="I5305">
            <v>6010</v>
          </cell>
          <cell r="J5305">
            <v>0.13875835616438356</v>
          </cell>
        </row>
        <row r="5306">
          <cell r="I5306">
            <v>6011</v>
          </cell>
          <cell r="J5306">
            <v>0.13876016438356165</v>
          </cell>
        </row>
        <row r="5307">
          <cell r="I5307">
            <v>6012</v>
          </cell>
          <cell r="J5307">
            <v>0.13876197260273973</v>
          </cell>
        </row>
        <row r="5308">
          <cell r="I5308">
            <v>6013</v>
          </cell>
          <cell r="J5308">
            <v>0.13876378082191781</v>
          </cell>
        </row>
        <row r="5309">
          <cell r="I5309">
            <v>6014</v>
          </cell>
          <cell r="J5309">
            <v>0.1387655890410959</v>
          </cell>
        </row>
        <row r="5310">
          <cell r="I5310">
            <v>6015</v>
          </cell>
          <cell r="J5310">
            <v>0.13876739726027398</v>
          </cell>
        </row>
        <row r="5311">
          <cell r="I5311">
            <v>6016</v>
          </cell>
          <cell r="J5311">
            <v>0.13876920547945207</v>
          </cell>
        </row>
        <row r="5312">
          <cell r="I5312">
            <v>6017</v>
          </cell>
          <cell r="J5312">
            <v>0.13877101369863015</v>
          </cell>
        </row>
        <row r="5313">
          <cell r="I5313">
            <v>6018</v>
          </cell>
          <cell r="J5313">
            <v>0.13877282191780824</v>
          </cell>
        </row>
        <row r="5314">
          <cell r="I5314">
            <v>6019</v>
          </cell>
          <cell r="J5314">
            <v>0.13877463013698629</v>
          </cell>
        </row>
        <row r="5315">
          <cell r="I5315">
            <v>6020</v>
          </cell>
          <cell r="J5315">
            <v>0.13877643835616438</v>
          </cell>
        </row>
        <row r="5316">
          <cell r="I5316">
            <v>6021</v>
          </cell>
          <cell r="J5316">
            <v>0.13877824657534246</v>
          </cell>
        </row>
        <row r="5317">
          <cell r="I5317">
            <v>6022</v>
          </cell>
          <cell r="J5317">
            <v>0.13878005479452055</v>
          </cell>
        </row>
        <row r="5318">
          <cell r="I5318">
            <v>6023</v>
          </cell>
          <cell r="J5318">
            <v>0.13878186301369863</v>
          </cell>
        </row>
        <row r="5319">
          <cell r="I5319">
            <v>6024</v>
          </cell>
          <cell r="J5319">
            <v>0.13878367123287672</v>
          </cell>
        </row>
        <row r="5320">
          <cell r="I5320">
            <v>6025</v>
          </cell>
          <cell r="J5320">
            <v>0.1387854794520548</v>
          </cell>
        </row>
        <row r="5321">
          <cell r="I5321">
            <v>6026</v>
          </cell>
          <cell r="J5321">
            <v>0.13878728767123288</v>
          </cell>
        </row>
        <row r="5322">
          <cell r="I5322">
            <v>6027</v>
          </cell>
          <cell r="J5322">
            <v>0.13878909589041097</v>
          </cell>
        </row>
        <row r="5323">
          <cell r="I5323">
            <v>6028</v>
          </cell>
          <cell r="J5323">
            <v>0.13879090410958905</v>
          </cell>
        </row>
        <row r="5324">
          <cell r="I5324">
            <v>6029</v>
          </cell>
          <cell r="J5324">
            <v>0.13879271232876714</v>
          </cell>
        </row>
        <row r="5325">
          <cell r="I5325">
            <v>6030</v>
          </cell>
          <cell r="J5325">
            <v>0.13879452054794522</v>
          </cell>
        </row>
        <row r="5326">
          <cell r="I5326">
            <v>6031</v>
          </cell>
          <cell r="J5326">
            <v>0.13879632876712331</v>
          </cell>
        </row>
        <row r="5327">
          <cell r="I5327">
            <v>6032</v>
          </cell>
          <cell r="J5327">
            <v>0.13879813698630136</v>
          </cell>
        </row>
        <row r="5328">
          <cell r="I5328">
            <v>6033</v>
          </cell>
          <cell r="J5328">
            <v>0.13879994520547945</v>
          </cell>
        </row>
        <row r="5329">
          <cell r="I5329">
            <v>6034</v>
          </cell>
          <cell r="J5329">
            <v>0.13880175342465753</v>
          </cell>
        </row>
        <row r="5330">
          <cell r="I5330">
            <v>6035</v>
          </cell>
          <cell r="J5330">
            <v>0.13880356164383562</v>
          </cell>
        </row>
        <row r="5331">
          <cell r="I5331">
            <v>6036</v>
          </cell>
          <cell r="J5331">
            <v>0.1388053698630137</v>
          </cell>
        </row>
        <row r="5332">
          <cell r="I5332">
            <v>6037</v>
          </cell>
          <cell r="J5332">
            <v>0.13880717808219178</v>
          </cell>
        </row>
        <row r="5333">
          <cell r="I5333">
            <v>6038</v>
          </cell>
          <cell r="J5333">
            <v>0.13880898630136987</v>
          </cell>
        </row>
        <row r="5334">
          <cell r="I5334">
            <v>6039</v>
          </cell>
          <cell r="J5334">
            <v>0.13881079452054795</v>
          </cell>
        </row>
        <row r="5335">
          <cell r="I5335">
            <v>6040</v>
          </cell>
          <cell r="J5335">
            <v>0.13881260273972604</v>
          </cell>
        </row>
        <row r="5336">
          <cell r="I5336">
            <v>6041</v>
          </cell>
          <cell r="J5336">
            <v>0.13881441095890412</v>
          </cell>
        </row>
        <row r="5337">
          <cell r="I5337">
            <v>6042</v>
          </cell>
          <cell r="J5337">
            <v>0.13881621917808221</v>
          </cell>
        </row>
        <row r="5338">
          <cell r="I5338">
            <v>6043</v>
          </cell>
          <cell r="J5338">
            <v>0.13881802739726029</v>
          </cell>
        </row>
        <row r="5339">
          <cell r="I5339">
            <v>6044</v>
          </cell>
          <cell r="J5339">
            <v>0.13881983561643835</v>
          </cell>
        </row>
        <row r="5340">
          <cell r="I5340">
            <v>6045</v>
          </cell>
          <cell r="J5340">
            <v>0.13882164383561643</v>
          </cell>
        </row>
        <row r="5341">
          <cell r="I5341">
            <v>6046</v>
          </cell>
          <cell r="J5341">
            <v>0.13882345205479452</v>
          </cell>
        </row>
        <row r="5342">
          <cell r="I5342">
            <v>6047</v>
          </cell>
          <cell r="J5342">
            <v>0.1388252602739726</v>
          </cell>
        </row>
        <row r="5343">
          <cell r="I5343">
            <v>6048</v>
          </cell>
          <cell r="J5343">
            <v>0.13882706849315068</v>
          </cell>
        </row>
        <row r="5344">
          <cell r="I5344">
            <v>6049</v>
          </cell>
          <cell r="J5344">
            <v>0.13882887671232877</v>
          </cell>
        </row>
        <row r="5345">
          <cell r="I5345">
            <v>6050</v>
          </cell>
          <cell r="J5345">
            <v>0.13883068493150685</v>
          </cell>
        </row>
        <row r="5346">
          <cell r="I5346">
            <v>6051</v>
          </cell>
          <cell r="J5346">
            <v>0.13883249315068494</v>
          </cell>
        </row>
        <row r="5347">
          <cell r="I5347">
            <v>6052</v>
          </cell>
          <cell r="J5347">
            <v>0.13883430136986302</v>
          </cell>
        </row>
        <row r="5348">
          <cell r="I5348">
            <v>6053</v>
          </cell>
          <cell r="J5348">
            <v>0.13883610958904111</v>
          </cell>
        </row>
        <row r="5349">
          <cell r="I5349">
            <v>6054</v>
          </cell>
          <cell r="J5349">
            <v>0.13883791780821919</v>
          </cell>
        </row>
        <row r="5350">
          <cell r="I5350">
            <v>6055</v>
          </cell>
          <cell r="J5350">
            <v>0.13883972602739728</v>
          </cell>
        </row>
        <row r="5351">
          <cell r="I5351">
            <v>6056</v>
          </cell>
          <cell r="J5351">
            <v>0.13884153424657536</v>
          </cell>
        </row>
        <row r="5352">
          <cell r="I5352">
            <v>6057</v>
          </cell>
          <cell r="J5352">
            <v>0.13884334246575342</v>
          </cell>
        </row>
        <row r="5353">
          <cell r="I5353">
            <v>6058</v>
          </cell>
          <cell r="J5353">
            <v>0.1388451506849315</v>
          </cell>
        </row>
        <row r="5354">
          <cell r="I5354">
            <v>6059</v>
          </cell>
          <cell r="J5354">
            <v>0.13884695890410959</v>
          </cell>
        </row>
        <row r="5355">
          <cell r="I5355">
            <v>6060</v>
          </cell>
          <cell r="J5355">
            <v>0.13884876712328767</v>
          </cell>
        </row>
        <row r="5356">
          <cell r="I5356">
            <v>6061</v>
          </cell>
          <cell r="J5356">
            <v>0.13885057534246575</v>
          </cell>
        </row>
        <row r="5357">
          <cell r="I5357">
            <v>6062</v>
          </cell>
          <cell r="J5357">
            <v>0.13885238356164384</v>
          </cell>
        </row>
        <row r="5358">
          <cell r="I5358">
            <v>6063</v>
          </cell>
          <cell r="J5358">
            <v>0.13885419178082192</v>
          </cell>
        </row>
        <row r="5359">
          <cell r="I5359">
            <v>6064</v>
          </cell>
          <cell r="J5359">
            <v>0.13885600000000001</v>
          </cell>
        </row>
        <row r="5360">
          <cell r="I5360">
            <v>6065</v>
          </cell>
          <cell r="J5360">
            <v>0.13885780821917809</v>
          </cell>
        </row>
        <row r="5361">
          <cell r="I5361">
            <v>6066</v>
          </cell>
          <cell r="J5361">
            <v>0.13885961643835618</v>
          </cell>
        </row>
        <row r="5362">
          <cell r="I5362">
            <v>6067</v>
          </cell>
          <cell r="J5362">
            <v>0.13886142465753426</v>
          </cell>
        </row>
        <row r="5363">
          <cell r="I5363">
            <v>6068</v>
          </cell>
          <cell r="J5363">
            <v>0.13886323287671234</v>
          </cell>
        </row>
        <row r="5364">
          <cell r="I5364">
            <v>6069</v>
          </cell>
          <cell r="J5364">
            <v>0.13886504109589043</v>
          </cell>
        </row>
        <row r="5365">
          <cell r="I5365">
            <v>6070</v>
          </cell>
          <cell r="J5365">
            <v>0.13886684931506849</v>
          </cell>
        </row>
        <row r="5366">
          <cell r="I5366">
            <v>6071</v>
          </cell>
          <cell r="J5366">
            <v>0.13886865753424657</v>
          </cell>
        </row>
        <row r="5367">
          <cell r="I5367">
            <v>6072</v>
          </cell>
          <cell r="J5367">
            <v>0.13887046575342465</v>
          </cell>
        </row>
        <row r="5368">
          <cell r="I5368">
            <v>6073</v>
          </cell>
          <cell r="J5368">
            <v>0.13887227397260274</v>
          </cell>
        </row>
        <row r="5369">
          <cell r="I5369">
            <v>6074</v>
          </cell>
          <cell r="J5369">
            <v>0.13887408219178082</v>
          </cell>
        </row>
        <row r="5370">
          <cell r="I5370">
            <v>6075</v>
          </cell>
          <cell r="J5370">
            <v>0.13887589041095891</v>
          </cell>
        </row>
        <row r="5371">
          <cell r="I5371">
            <v>6076</v>
          </cell>
          <cell r="J5371">
            <v>0.13887769863013699</v>
          </cell>
        </row>
        <row r="5372">
          <cell r="I5372">
            <v>6077</v>
          </cell>
          <cell r="J5372">
            <v>0.13887950684931508</v>
          </cell>
        </row>
        <row r="5373">
          <cell r="I5373">
            <v>6078</v>
          </cell>
          <cell r="J5373">
            <v>0.13888131506849316</v>
          </cell>
        </row>
        <row r="5374">
          <cell r="I5374">
            <v>6079</v>
          </cell>
          <cell r="J5374">
            <v>0.13888312328767125</v>
          </cell>
        </row>
        <row r="5375">
          <cell r="I5375">
            <v>6080</v>
          </cell>
          <cell r="J5375">
            <v>0.13888493150684933</v>
          </cell>
        </row>
        <row r="5376">
          <cell r="I5376">
            <v>6081</v>
          </cell>
          <cell r="J5376">
            <v>0.13888673972602741</v>
          </cell>
        </row>
        <row r="5377">
          <cell r="I5377">
            <v>6082</v>
          </cell>
          <cell r="J5377">
            <v>0.1388885479452055</v>
          </cell>
        </row>
        <row r="5378">
          <cell r="I5378">
            <v>6083</v>
          </cell>
          <cell r="J5378">
            <v>0.13889035616438355</v>
          </cell>
        </row>
        <row r="5379">
          <cell r="I5379">
            <v>6084</v>
          </cell>
          <cell r="J5379">
            <v>0.13889216438356164</v>
          </cell>
        </row>
        <row r="5380">
          <cell r="I5380">
            <v>6085</v>
          </cell>
          <cell r="J5380">
            <v>0.13889397260273972</v>
          </cell>
        </row>
        <row r="5381">
          <cell r="I5381">
            <v>6086</v>
          </cell>
          <cell r="J5381">
            <v>0.13889578082191781</v>
          </cell>
        </row>
        <row r="5382">
          <cell r="I5382">
            <v>6087</v>
          </cell>
          <cell r="J5382">
            <v>0.13889758904109589</v>
          </cell>
        </row>
        <row r="5383">
          <cell r="I5383">
            <v>6088</v>
          </cell>
          <cell r="J5383">
            <v>0.13889939726027398</v>
          </cell>
        </row>
        <row r="5384">
          <cell r="I5384">
            <v>6089</v>
          </cell>
          <cell r="J5384">
            <v>0.13890120547945206</v>
          </cell>
        </row>
        <row r="5385">
          <cell r="I5385">
            <v>6090</v>
          </cell>
          <cell r="J5385">
            <v>0.13890301369863015</v>
          </cell>
        </row>
        <row r="5386">
          <cell r="I5386">
            <v>6091</v>
          </cell>
          <cell r="J5386">
            <v>0.13890482191780823</v>
          </cell>
        </row>
        <row r="5387">
          <cell r="I5387">
            <v>6092</v>
          </cell>
          <cell r="J5387">
            <v>0.13890663013698631</v>
          </cell>
        </row>
        <row r="5388">
          <cell r="I5388">
            <v>6093</v>
          </cell>
          <cell r="J5388">
            <v>0.1389084383561644</v>
          </cell>
        </row>
        <row r="5389">
          <cell r="I5389">
            <v>6094</v>
          </cell>
          <cell r="J5389">
            <v>0.13891024657534248</v>
          </cell>
        </row>
        <row r="5390">
          <cell r="I5390">
            <v>6095</v>
          </cell>
          <cell r="J5390">
            <v>0.13891205479452054</v>
          </cell>
        </row>
        <row r="5391">
          <cell r="I5391">
            <v>6096</v>
          </cell>
          <cell r="J5391">
            <v>0.13891386301369862</v>
          </cell>
        </row>
        <row r="5392">
          <cell r="I5392">
            <v>6097</v>
          </cell>
          <cell r="J5392">
            <v>0.13891567123287671</v>
          </cell>
        </row>
        <row r="5393">
          <cell r="I5393">
            <v>6098</v>
          </cell>
          <cell r="J5393">
            <v>0.13891747945205479</v>
          </cell>
        </row>
        <row r="5394">
          <cell r="I5394">
            <v>6099</v>
          </cell>
          <cell r="J5394">
            <v>0.13891928767123288</v>
          </cell>
        </row>
        <row r="5395">
          <cell r="I5395">
            <v>6100</v>
          </cell>
          <cell r="J5395">
            <v>0.13892109589041096</v>
          </cell>
        </row>
        <row r="5396">
          <cell r="I5396">
            <v>6101</v>
          </cell>
          <cell r="J5396">
            <v>0.13892290410958905</v>
          </cell>
        </row>
        <row r="5397">
          <cell r="I5397">
            <v>6102</v>
          </cell>
          <cell r="J5397">
            <v>0.13892471232876713</v>
          </cell>
        </row>
        <row r="5398">
          <cell r="I5398">
            <v>6103</v>
          </cell>
          <cell r="J5398">
            <v>0.13892652054794521</v>
          </cell>
        </row>
        <row r="5399">
          <cell r="I5399">
            <v>6104</v>
          </cell>
          <cell r="J5399">
            <v>0.1389283287671233</v>
          </cell>
        </row>
        <row r="5400">
          <cell r="I5400">
            <v>6105</v>
          </cell>
          <cell r="J5400">
            <v>0.13893013698630138</v>
          </cell>
        </row>
        <row r="5401">
          <cell r="I5401">
            <v>6106</v>
          </cell>
          <cell r="J5401">
            <v>0.13893194520547947</v>
          </cell>
        </row>
        <row r="5402">
          <cell r="I5402">
            <v>6107</v>
          </cell>
          <cell r="J5402">
            <v>0.13893375342465755</v>
          </cell>
        </row>
        <row r="5403">
          <cell r="I5403">
            <v>6108</v>
          </cell>
          <cell r="J5403">
            <v>0.13893556164383561</v>
          </cell>
        </row>
        <row r="5404">
          <cell r="I5404">
            <v>6109</v>
          </cell>
          <cell r="J5404">
            <v>0.13893736986301369</v>
          </cell>
        </row>
        <row r="5405">
          <cell r="I5405">
            <v>6110</v>
          </cell>
          <cell r="J5405">
            <v>0.13893917808219178</v>
          </cell>
        </row>
        <row r="5406">
          <cell r="I5406">
            <v>6111</v>
          </cell>
          <cell r="J5406">
            <v>0.13894098630136986</v>
          </cell>
        </row>
        <row r="5407">
          <cell r="I5407">
            <v>6112</v>
          </cell>
          <cell r="J5407">
            <v>0.13894279452054795</v>
          </cell>
        </row>
        <row r="5408">
          <cell r="I5408">
            <v>6113</v>
          </cell>
          <cell r="J5408">
            <v>0.13894460273972603</v>
          </cell>
        </row>
        <row r="5409">
          <cell r="I5409">
            <v>6114</v>
          </cell>
          <cell r="J5409">
            <v>0.13894641095890412</v>
          </cell>
        </row>
        <row r="5410">
          <cell r="I5410">
            <v>6115</v>
          </cell>
          <cell r="J5410">
            <v>0.1389482191780822</v>
          </cell>
        </row>
        <row r="5411">
          <cell r="I5411">
            <v>6116</v>
          </cell>
          <cell r="J5411">
            <v>0.13895002739726028</v>
          </cell>
        </row>
        <row r="5412">
          <cell r="I5412">
            <v>6117</v>
          </cell>
          <cell r="J5412">
            <v>0.13895183561643837</v>
          </cell>
        </row>
        <row r="5413">
          <cell r="I5413">
            <v>6118</v>
          </cell>
          <cell r="J5413">
            <v>0.13895364383561645</v>
          </cell>
        </row>
        <row r="5414">
          <cell r="I5414">
            <v>6119</v>
          </cell>
          <cell r="J5414">
            <v>0.13895545205479454</v>
          </cell>
        </row>
        <row r="5415">
          <cell r="I5415">
            <v>6120</v>
          </cell>
          <cell r="J5415">
            <v>0.13895726027397259</v>
          </cell>
        </row>
        <row r="5416">
          <cell r="I5416">
            <v>6121</v>
          </cell>
          <cell r="J5416">
            <v>0.13895906849315068</v>
          </cell>
        </row>
        <row r="5417">
          <cell r="I5417">
            <v>6122</v>
          </cell>
          <cell r="J5417">
            <v>0.13896087671232876</v>
          </cell>
        </row>
        <row r="5418">
          <cell r="I5418">
            <v>6123</v>
          </cell>
          <cell r="J5418">
            <v>0.13896268493150685</v>
          </cell>
        </row>
        <row r="5419">
          <cell r="I5419">
            <v>6124</v>
          </cell>
          <cell r="J5419">
            <v>0.13896449315068493</v>
          </cell>
        </row>
        <row r="5420">
          <cell r="I5420">
            <v>6125</v>
          </cell>
          <cell r="J5420">
            <v>0.13896630136986302</v>
          </cell>
        </row>
        <row r="5421">
          <cell r="I5421">
            <v>6126</v>
          </cell>
          <cell r="J5421">
            <v>0.1389681095890411</v>
          </cell>
        </row>
        <row r="5422">
          <cell r="I5422">
            <v>6127</v>
          </cell>
          <cell r="J5422">
            <v>0.13896991780821918</v>
          </cell>
        </row>
        <row r="5423">
          <cell r="I5423">
            <v>6128</v>
          </cell>
          <cell r="J5423">
            <v>0.13897172602739727</v>
          </cell>
        </row>
        <row r="5424">
          <cell r="I5424">
            <v>6129</v>
          </cell>
          <cell r="J5424">
            <v>0.13897353424657535</v>
          </cell>
        </row>
        <row r="5425">
          <cell r="I5425">
            <v>6130</v>
          </cell>
          <cell r="J5425">
            <v>0.13897534246575344</v>
          </cell>
        </row>
        <row r="5426">
          <cell r="I5426">
            <v>6131</v>
          </cell>
          <cell r="J5426">
            <v>0.13897715068493152</v>
          </cell>
        </row>
        <row r="5427">
          <cell r="I5427">
            <v>6132</v>
          </cell>
          <cell r="J5427">
            <v>0.13897895890410961</v>
          </cell>
        </row>
        <row r="5428">
          <cell r="I5428">
            <v>6133</v>
          </cell>
          <cell r="J5428">
            <v>0.13898076712328766</v>
          </cell>
        </row>
        <row r="5429">
          <cell r="I5429">
            <v>6134</v>
          </cell>
          <cell r="J5429">
            <v>0.13898257534246575</v>
          </cell>
        </row>
        <row r="5430">
          <cell r="I5430">
            <v>6135</v>
          </cell>
          <cell r="J5430">
            <v>0.13898438356164383</v>
          </cell>
        </row>
        <row r="5431">
          <cell r="I5431">
            <v>6136</v>
          </cell>
          <cell r="J5431">
            <v>0.13898619178082192</v>
          </cell>
        </row>
        <row r="5432">
          <cell r="I5432">
            <v>6137</v>
          </cell>
          <cell r="J5432">
            <v>0.138988</v>
          </cell>
        </row>
        <row r="5433">
          <cell r="I5433">
            <v>6138</v>
          </cell>
          <cell r="J5433">
            <v>0.13898980821917808</v>
          </cell>
        </row>
        <row r="5434">
          <cell r="I5434">
            <v>6139</v>
          </cell>
          <cell r="J5434">
            <v>0.13899161643835617</v>
          </cell>
        </row>
        <row r="5435">
          <cell r="I5435">
            <v>6140</v>
          </cell>
          <cell r="J5435">
            <v>0.13899342465753425</v>
          </cell>
        </row>
        <row r="5436">
          <cell r="I5436">
            <v>6141</v>
          </cell>
          <cell r="J5436">
            <v>0.13899523287671234</v>
          </cell>
        </row>
        <row r="5437">
          <cell r="I5437">
            <v>6142</v>
          </cell>
          <cell r="J5437">
            <v>0.13899704109589042</v>
          </cell>
        </row>
        <row r="5438">
          <cell r="I5438">
            <v>6143</v>
          </cell>
          <cell r="J5438">
            <v>0.13899884931506851</v>
          </cell>
        </row>
        <row r="5439">
          <cell r="I5439">
            <v>6144</v>
          </cell>
          <cell r="J5439">
            <v>0.13900065753424659</v>
          </cell>
        </row>
        <row r="5440">
          <cell r="I5440">
            <v>6145</v>
          </cell>
          <cell r="J5440">
            <v>0.13900246575342468</v>
          </cell>
        </row>
        <row r="5441">
          <cell r="I5441">
            <v>6146</v>
          </cell>
          <cell r="J5441">
            <v>0.13900427397260273</v>
          </cell>
        </row>
        <row r="5442">
          <cell r="I5442">
            <v>6147</v>
          </cell>
          <cell r="J5442">
            <v>0.13900608219178082</v>
          </cell>
        </row>
        <row r="5443">
          <cell r="I5443">
            <v>6148</v>
          </cell>
          <cell r="J5443">
            <v>0.1390078904109589</v>
          </cell>
        </row>
        <row r="5444">
          <cell r="I5444">
            <v>6149</v>
          </cell>
          <cell r="J5444">
            <v>0.13900969863013699</v>
          </cell>
        </row>
        <row r="5445">
          <cell r="I5445">
            <v>6150</v>
          </cell>
          <cell r="J5445">
            <v>0.13901150684931507</v>
          </cell>
        </row>
        <row r="5446">
          <cell r="I5446">
            <v>6151</v>
          </cell>
          <cell r="J5446">
            <v>0.13901331506849315</v>
          </cell>
        </row>
        <row r="5447">
          <cell r="I5447">
            <v>6152</v>
          </cell>
          <cell r="J5447">
            <v>0.13901512328767124</v>
          </cell>
        </row>
        <row r="5448">
          <cell r="I5448">
            <v>6153</v>
          </cell>
          <cell r="J5448">
            <v>0.13901693150684932</v>
          </cell>
        </row>
        <row r="5449">
          <cell r="I5449">
            <v>6154</v>
          </cell>
          <cell r="J5449">
            <v>0.13901873972602741</v>
          </cell>
        </row>
        <row r="5450">
          <cell r="I5450">
            <v>6155</v>
          </cell>
          <cell r="J5450">
            <v>0.13902054794520549</v>
          </cell>
        </row>
        <row r="5451">
          <cell r="I5451">
            <v>6156</v>
          </cell>
          <cell r="J5451">
            <v>0.13902235616438358</v>
          </cell>
        </row>
        <row r="5452">
          <cell r="I5452">
            <v>6157</v>
          </cell>
          <cell r="J5452">
            <v>0.13902416438356166</v>
          </cell>
        </row>
        <row r="5453">
          <cell r="I5453">
            <v>6158</v>
          </cell>
          <cell r="J5453">
            <v>0.13902597260273974</v>
          </cell>
        </row>
        <row r="5454">
          <cell r="I5454">
            <v>6159</v>
          </cell>
          <cell r="J5454">
            <v>0.1390277808219178</v>
          </cell>
        </row>
        <row r="5455">
          <cell r="I5455">
            <v>6160</v>
          </cell>
          <cell r="J5455">
            <v>0.13902958904109589</v>
          </cell>
        </row>
        <row r="5456">
          <cell r="I5456">
            <v>6161</v>
          </cell>
          <cell r="J5456">
            <v>0.13903139726027397</v>
          </cell>
        </row>
        <row r="5457">
          <cell r="I5457">
            <v>6162</v>
          </cell>
          <cell r="J5457">
            <v>0.13903320547945205</v>
          </cell>
        </row>
        <row r="5458">
          <cell r="I5458">
            <v>6163</v>
          </cell>
          <cell r="J5458">
            <v>0.13903501369863014</v>
          </cell>
        </row>
        <row r="5459">
          <cell r="I5459">
            <v>6164</v>
          </cell>
          <cell r="J5459">
            <v>0.13903682191780822</v>
          </cell>
        </row>
        <row r="5460">
          <cell r="I5460">
            <v>6165</v>
          </cell>
          <cell r="J5460">
            <v>0.13903863013698631</v>
          </cell>
        </row>
        <row r="5461">
          <cell r="I5461">
            <v>6166</v>
          </cell>
          <cell r="J5461">
            <v>0.13904043835616439</v>
          </cell>
        </row>
        <row r="5462">
          <cell r="I5462">
            <v>6167</v>
          </cell>
          <cell r="J5462">
            <v>0.13904224657534248</v>
          </cell>
        </row>
        <row r="5463">
          <cell r="I5463">
            <v>6168</v>
          </cell>
          <cell r="J5463">
            <v>0.13904405479452056</v>
          </cell>
        </row>
        <row r="5464">
          <cell r="I5464">
            <v>6169</v>
          </cell>
          <cell r="J5464">
            <v>0.13904586301369865</v>
          </cell>
        </row>
        <row r="5465">
          <cell r="I5465">
            <v>6170</v>
          </cell>
          <cell r="J5465">
            <v>0.13904767123287673</v>
          </cell>
        </row>
        <row r="5466">
          <cell r="I5466">
            <v>6171</v>
          </cell>
          <cell r="J5466">
            <v>0.13904947945205479</v>
          </cell>
        </row>
        <row r="5467">
          <cell r="I5467">
            <v>6172</v>
          </cell>
          <cell r="J5467">
            <v>0.13905128767123287</v>
          </cell>
        </row>
        <row r="5468">
          <cell r="I5468">
            <v>6173</v>
          </cell>
          <cell r="J5468">
            <v>0.13905309589041095</v>
          </cell>
        </row>
        <row r="5469">
          <cell r="I5469">
            <v>6174</v>
          </cell>
          <cell r="J5469">
            <v>0.13905490410958904</v>
          </cell>
        </row>
        <row r="5470">
          <cell r="I5470">
            <v>6175</v>
          </cell>
          <cell r="J5470">
            <v>0.13905671232876712</v>
          </cell>
        </row>
        <row r="5471">
          <cell r="I5471">
            <v>6176</v>
          </cell>
          <cell r="J5471">
            <v>0.13905852054794521</v>
          </cell>
        </row>
        <row r="5472">
          <cell r="I5472">
            <v>6177</v>
          </cell>
          <cell r="J5472">
            <v>0.13906032876712329</v>
          </cell>
        </row>
        <row r="5473">
          <cell r="I5473">
            <v>6178</v>
          </cell>
          <cell r="J5473">
            <v>0.13906213698630138</v>
          </cell>
        </row>
        <row r="5474">
          <cell r="I5474">
            <v>6179</v>
          </cell>
          <cell r="J5474">
            <v>0.13906394520547946</v>
          </cell>
        </row>
        <row r="5475">
          <cell r="I5475">
            <v>6180</v>
          </cell>
          <cell r="J5475">
            <v>0.13906575342465755</v>
          </cell>
        </row>
        <row r="5476">
          <cell r="I5476">
            <v>6181</v>
          </cell>
          <cell r="J5476">
            <v>0.13906756164383563</v>
          </cell>
        </row>
        <row r="5477">
          <cell r="I5477">
            <v>6182</v>
          </cell>
          <cell r="J5477">
            <v>0.13906936986301371</v>
          </cell>
        </row>
        <row r="5478">
          <cell r="I5478">
            <v>6183</v>
          </cell>
          <cell r="J5478">
            <v>0.1390711780821918</v>
          </cell>
        </row>
        <row r="5479">
          <cell r="I5479">
            <v>6184</v>
          </cell>
          <cell r="J5479">
            <v>0.13907298630136986</v>
          </cell>
        </row>
        <row r="5480">
          <cell r="I5480">
            <v>6185</v>
          </cell>
          <cell r="J5480">
            <v>0.13907479452054794</v>
          </cell>
        </row>
        <row r="5481">
          <cell r="I5481">
            <v>6186</v>
          </cell>
          <cell r="J5481">
            <v>0.13907660273972602</v>
          </cell>
        </row>
        <row r="5482">
          <cell r="I5482">
            <v>6187</v>
          </cell>
          <cell r="J5482">
            <v>0.13907841095890411</v>
          </cell>
        </row>
        <row r="5483">
          <cell r="I5483">
            <v>6188</v>
          </cell>
          <cell r="J5483">
            <v>0.13908021917808219</v>
          </cell>
        </row>
        <row r="5484">
          <cell r="I5484">
            <v>6189</v>
          </cell>
          <cell r="J5484">
            <v>0.13908202739726028</v>
          </cell>
        </row>
        <row r="5485">
          <cell r="I5485">
            <v>6190</v>
          </cell>
          <cell r="J5485">
            <v>0.13908383561643836</v>
          </cell>
        </row>
        <row r="5486">
          <cell r="I5486">
            <v>6191</v>
          </cell>
          <cell r="J5486">
            <v>0.13908564383561645</v>
          </cell>
        </row>
        <row r="5487">
          <cell r="I5487">
            <v>6192</v>
          </cell>
          <cell r="J5487">
            <v>0.13908745205479453</v>
          </cell>
        </row>
        <row r="5488">
          <cell r="I5488">
            <v>6193</v>
          </cell>
          <cell r="J5488">
            <v>0.13908926027397261</v>
          </cell>
        </row>
        <row r="5489">
          <cell r="I5489">
            <v>6194</v>
          </cell>
          <cell r="J5489">
            <v>0.1390910684931507</v>
          </cell>
        </row>
        <row r="5490">
          <cell r="I5490">
            <v>6195</v>
          </cell>
          <cell r="J5490">
            <v>0.13909287671232878</v>
          </cell>
        </row>
        <row r="5491">
          <cell r="I5491">
            <v>6196</v>
          </cell>
          <cell r="J5491">
            <v>0.13909468493150687</v>
          </cell>
        </row>
        <row r="5492">
          <cell r="I5492">
            <v>6197</v>
          </cell>
          <cell r="J5492">
            <v>0.13909649315068492</v>
          </cell>
        </row>
        <row r="5493">
          <cell r="I5493">
            <v>6198</v>
          </cell>
          <cell r="J5493">
            <v>0.13909830136986301</v>
          </cell>
        </row>
        <row r="5494">
          <cell r="I5494">
            <v>6199</v>
          </cell>
          <cell r="J5494">
            <v>0.13910010958904109</v>
          </cell>
        </row>
        <row r="5495">
          <cell r="I5495">
            <v>6200</v>
          </cell>
          <cell r="J5495">
            <v>0.13910191780821918</v>
          </cell>
        </row>
        <row r="5496">
          <cell r="I5496">
            <v>6201</v>
          </cell>
          <cell r="J5496">
            <v>0.13910372602739726</v>
          </cell>
        </row>
        <row r="5497">
          <cell r="I5497">
            <v>6202</v>
          </cell>
          <cell r="J5497">
            <v>0.13910553424657535</v>
          </cell>
        </row>
        <row r="5498">
          <cell r="I5498">
            <v>6203</v>
          </cell>
          <cell r="J5498">
            <v>0.13910734246575343</v>
          </cell>
        </row>
        <row r="5499">
          <cell r="I5499">
            <v>6204</v>
          </cell>
          <cell r="J5499">
            <v>0.13910915068493152</v>
          </cell>
        </row>
        <row r="5500">
          <cell r="I5500">
            <v>6205</v>
          </cell>
          <cell r="J5500">
            <v>0.1391109589041096</v>
          </cell>
        </row>
        <row r="5501">
          <cell r="I5501">
            <v>6206</v>
          </cell>
          <cell r="J5501">
            <v>0.13911276712328768</v>
          </cell>
        </row>
        <row r="5502">
          <cell r="I5502">
            <v>6207</v>
          </cell>
          <cell r="J5502">
            <v>0.13911457534246577</v>
          </cell>
        </row>
        <row r="5503">
          <cell r="I5503">
            <v>6208</v>
          </cell>
          <cell r="J5503">
            <v>0.13911638356164385</v>
          </cell>
        </row>
        <row r="5504">
          <cell r="I5504">
            <v>6209</v>
          </cell>
          <cell r="J5504">
            <v>0.13911819178082191</v>
          </cell>
        </row>
        <row r="5505">
          <cell r="I5505">
            <v>6210</v>
          </cell>
          <cell r="J5505">
            <v>0.13911999999999999</v>
          </cell>
        </row>
        <row r="5506">
          <cell r="I5506">
            <v>6211</v>
          </cell>
          <cell r="J5506">
            <v>0.13912180821917808</v>
          </cell>
        </row>
        <row r="5507">
          <cell r="I5507">
            <v>6212</v>
          </cell>
          <cell r="J5507">
            <v>0.13912361643835616</v>
          </cell>
        </row>
        <row r="5508">
          <cell r="I5508">
            <v>6213</v>
          </cell>
          <cell r="J5508">
            <v>0.13912542465753425</v>
          </cell>
        </row>
        <row r="5509">
          <cell r="I5509">
            <v>6214</v>
          </cell>
          <cell r="J5509">
            <v>0.13912723287671233</v>
          </cell>
        </row>
        <row r="5510">
          <cell r="I5510">
            <v>6215</v>
          </cell>
          <cell r="J5510">
            <v>0.13912904109589042</v>
          </cell>
        </row>
        <row r="5511">
          <cell r="I5511">
            <v>6216</v>
          </cell>
          <cell r="J5511">
            <v>0.1391308493150685</v>
          </cell>
        </row>
        <row r="5512">
          <cell r="I5512">
            <v>6217</v>
          </cell>
          <cell r="J5512">
            <v>0.13913265753424658</v>
          </cell>
        </row>
        <row r="5513">
          <cell r="I5513">
            <v>6218</v>
          </cell>
          <cell r="J5513">
            <v>0.13913446575342467</v>
          </cell>
        </row>
        <row r="5514">
          <cell r="I5514">
            <v>6219</v>
          </cell>
          <cell r="J5514">
            <v>0.13913627397260275</v>
          </cell>
        </row>
        <row r="5515">
          <cell r="I5515">
            <v>6220</v>
          </cell>
          <cell r="J5515">
            <v>0.13913808219178084</v>
          </cell>
        </row>
        <row r="5516">
          <cell r="I5516">
            <v>6221</v>
          </cell>
          <cell r="J5516">
            <v>0.13913989041095892</v>
          </cell>
        </row>
        <row r="5517">
          <cell r="I5517">
            <v>6222</v>
          </cell>
          <cell r="J5517">
            <v>0.13914169863013698</v>
          </cell>
        </row>
        <row r="5518">
          <cell r="I5518">
            <v>6223</v>
          </cell>
          <cell r="J5518">
            <v>0.13914350684931506</v>
          </cell>
        </row>
        <row r="5519">
          <cell r="I5519">
            <v>6224</v>
          </cell>
          <cell r="J5519">
            <v>0.13914531506849315</v>
          </cell>
        </row>
        <row r="5520">
          <cell r="I5520">
            <v>6225</v>
          </cell>
          <cell r="J5520">
            <v>0.13914712328767123</v>
          </cell>
        </row>
        <row r="5521">
          <cell r="I5521">
            <v>6226</v>
          </cell>
          <cell r="J5521">
            <v>0.13914893150684932</v>
          </cell>
        </row>
        <row r="5522">
          <cell r="I5522">
            <v>6227</v>
          </cell>
          <cell r="J5522">
            <v>0.1391507397260274</v>
          </cell>
        </row>
        <row r="5523">
          <cell r="I5523">
            <v>6228</v>
          </cell>
          <cell r="J5523">
            <v>0.13915254794520548</v>
          </cell>
        </row>
        <row r="5524">
          <cell r="I5524">
            <v>6229</v>
          </cell>
          <cell r="J5524">
            <v>0.13915435616438357</v>
          </cell>
        </row>
        <row r="5525">
          <cell r="I5525">
            <v>6230</v>
          </cell>
          <cell r="J5525">
            <v>0.13915616438356165</v>
          </cell>
        </row>
        <row r="5526">
          <cell r="I5526">
            <v>6231</v>
          </cell>
          <cell r="J5526">
            <v>0.13915797260273974</v>
          </cell>
        </row>
        <row r="5527">
          <cell r="I5527">
            <v>6232</v>
          </cell>
          <cell r="J5527">
            <v>0.13915978082191782</v>
          </cell>
        </row>
        <row r="5528">
          <cell r="I5528">
            <v>6233</v>
          </cell>
          <cell r="J5528">
            <v>0.13916158904109591</v>
          </cell>
        </row>
        <row r="5529">
          <cell r="I5529">
            <v>6234</v>
          </cell>
          <cell r="J5529">
            <v>0.13916339726027399</v>
          </cell>
        </row>
        <row r="5530">
          <cell r="I5530">
            <v>6235</v>
          </cell>
          <cell r="J5530">
            <v>0.13916520547945205</v>
          </cell>
        </row>
        <row r="5531">
          <cell r="I5531">
            <v>6236</v>
          </cell>
          <cell r="J5531">
            <v>0.13916701369863013</v>
          </cell>
        </row>
        <row r="5532">
          <cell r="I5532">
            <v>6237</v>
          </cell>
          <cell r="J5532">
            <v>0.13916882191780822</v>
          </cell>
        </row>
        <row r="5533">
          <cell r="I5533">
            <v>6238</v>
          </cell>
          <cell r="J5533">
            <v>0.1391706301369863</v>
          </cell>
        </row>
        <row r="5534">
          <cell r="I5534">
            <v>6239</v>
          </cell>
          <cell r="J5534">
            <v>0.13917243835616439</v>
          </cell>
        </row>
        <row r="5535">
          <cell r="I5535">
            <v>6240</v>
          </cell>
          <cell r="J5535">
            <v>0.13917424657534247</v>
          </cell>
        </row>
        <row r="5536">
          <cell r="I5536">
            <v>6241</v>
          </cell>
          <cell r="J5536">
            <v>0.13917605479452055</v>
          </cell>
        </row>
        <row r="5537">
          <cell r="I5537">
            <v>6242</v>
          </cell>
          <cell r="J5537">
            <v>0.13917786301369864</v>
          </cell>
        </row>
        <row r="5538">
          <cell r="I5538">
            <v>6243</v>
          </cell>
          <cell r="J5538">
            <v>0.13917967123287672</v>
          </cell>
        </row>
        <row r="5539">
          <cell r="I5539">
            <v>6244</v>
          </cell>
          <cell r="J5539">
            <v>0.13918147945205481</v>
          </cell>
        </row>
        <row r="5540">
          <cell r="I5540">
            <v>6245</v>
          </cell>
          <cell r="J5540">
            <v>0.13918328767123289</v>
          </cell>
        </row>
        <row r="5541">
          <cell r="I5541">
            <v>6246</v>
          </cell>
          <cell r="J5541">
            <v>0.13918509589041098</v>
          </cell>
        </row>
        <row r="5542">
          <cell r="I5542">
            <v>6247</v>
          </cell>
          <cell r="J5542">
            <v>0.13918690410958903</v>
          </cell>
        </row>
        <row r="5543">
          <cell r="I5543">
            <v>6248</v>
          </cell>
          <cell r="J5543">
            <v>0.13918871232876712</v>
          </cell>
        </row>
        <row r="5544">
          <cell r="I5544">
            <v>6249</v>
          </cell>
          <cell r="J5544">
            <v>0.1391905205479452</v>
          </cell>
        </row>
        <row r="5545">
          <cell r="I5545">
            <v>6250</v>
          </cell>
          <cell r="J5545">
            <v>0.13919232876712329</v>
          </cell>
        </row>
        <row r="5546">
          <cell r="I5546">
            <v>6251</v>
          </cell>
          <cell r="J5546">
            <v>0.13919413698630137</v>
          </cell>
        </row>
        <row r="5547">
          <cell r="I5547">
            <v>6252</v>
          </cell>
          <cell r="J5547">
            <v>0.13919594520547945</v>
          </cell>
        </row>
        <row r="5548">
          <cell r="I5548">
            <v>6253</v>
          </cell>
          <cell r="J5548">
            <v>0.13919775342465754</v>
          </cell>
        </row>
        <row r="5549">
          <cell r="I5549">
            <v>6254</v>
          </cell>
          <cell r="J5549">
            <v>0.13919956164383562</v>
          </cell>
        </row>
        <row r="5550">
          <cell r="I5550">
            <v>6255</v>
          </cell>
          <cell r="J5550">
            <v>0.13920136986301371</v>
          </cell>
        </row>
        <row r="5551">
          <cell r="I5551">
            <v>6256</v>
          </cell>
          <cell r="J5551">
            <v>0.13920317808219179</v>
          </cell>
        </row>
        <row r="5552">
          <cell r="I5552">
            <v>6257</v>
          </cell>
          <cell r="J5552">
            <v>0.13920498630136988</v>
          </cell>
        </row>
        <row r="5553">
          <cell r="I5553">
            <v>6258</v>
          </cell>
          <cell r="J5553">
            <v>0.13920679452054796</v>
          </cell>
        </row>
        <row r="5554">
          <cell r="I5554">
            <v>6259</v>
          </cell>
          <cell r="J5554">
            <v>0.13920860273972605</v>
          </cell>
        </row>
        <row r="5555">
          <cell r="I5555">
            <v>6260</v>
          </cell>
          <cell r="J5555">
            <v>0.1392104109589041</v>
          </cell>
        </row>
        <row r="5556">
          <cell r="I5556">
            <v>6261</v>
          </cell>
          <cell r="J5556">
            <v>0.13921221917808219</v>
          </cell>
        </row>
        <row r="5557">
          <cell r="I5557">
            <v>6262</v>
          </cell>
          <cell r="J5557">
            <v>0.13921402739726027</v>
          </cell>
        </row>
        <row r="5558">
          <cell r="I5558">
            <v>6263</v>
          </cell>
          <cell r="J5558">
            <v>0.13921583561643835</v>
          </cell>
        </row>
        <row r="5559">
          <cell r="I5559">
            <v>6264</v>
          </cell>
          <cell r="J5559">
            <v>0.13921764383561644</v>
          </cell>
        </row>
        <row r="5560">
          <cell r="I5560">
            <v>6265</v>
          </cell>
          <cell r="J5560">
            <v>0.13921945205479452</v>
          </cell>
        </row>
        <row r="5561">
          <cell r="I5561">
            <v>6266</v>
          </cell>
          <cell r="J5561">
            <v>0.13922126027397261</v>
          </cell>
        </row>
        <row r="5562">
          <cell r="I5562">
            <v>6267</v>
          </cell>
          <cell r="J5562">
            <v>0.13922306849315069</v>
          </cell>
        </row>
        <row r="5563">
          <cell r="I5563">
            <v>6268</v>
          </cell>
          <cell r="J5563">
            <v>0.13922487671232878</v>
          </cell>
        </row>
        <row r="5564">
          <cell r="I5564">
            <v>6269</v>
          </cell>
          <cell r="J5564">
            <v>0.13922668493150686</v>
          </cell>
        </row>
        <row r="5565">
          <cell r="I5565">
            <v>6270</v>
          </cell>
          <cell r="J5565">
            <v>0.13922849315068495</v>
          </cell>
        </row>
        <row r="5566">
          <cell r="I5566">
            <v>6271</v>
          </cell>
          <cell r="J5566">
            <v>0.13923030136986303</v>
          </cell>
        </row>
        <row r="5567">
          <cell r="I5567">
            <v>6272</v>
          </cell>
          <cell r="J5567">
            <v>0.13923210958904111</v>
          </cell>
        </row>
        <row r="5568">
          <cell r="I5568">
            <v>6273</v>
          </cell>
          <cell r="J5568">
            <v>0.13923391780821917</v>
          </cell>
        </row>
        <row r="5569">
          <cell r="I5569">
            <v>6274</v>
          </cell>
          <cell r="J5569">
            <v>0.13923572602739726</v>
          </cell>
        </row>
        <row r="5570">
          <cell r="I5570">
            <v>6275</v>
          </cell>
          <cell r="J5570">
            <v>0.13923753424657534</v>
          </cell>
        </row>
        <row r="5571">
          <cell r="I5571">
            <v>6276</v>
          </cell>
          <cell r="J5571">
            <v>0.13923934246575342</v>
          </cell>
        </row>
        <row r="5572">
          <cell r="I5572">
            <v>6277</v>
          </cell>
          <cell r="J5572">
            <v>0.13924115068493151</v>
          </cell>
        </row>
        <row r="5573">
          <cell r="I5573">
            <v>6278</v>
          </cell>
          <cell r="J5573">
            <v>0.13924295890410959</v>
          </cell>
        </row>
        <row r="5574">
          <cell r="I5574">
            <v>6279</v>
          </cell>
          <cell r="J5574">
            <v>0.13924476712328768</v>
          </cell>
        </row>
        <row r="5575">
          <cell r="I5575">
            <v>6280</v>
          </cell>
          <cell r="J5575">
            <v>0.13924657534246576</v>
          </cell>
        </row>
        <row r="5576">
          <cell r="I5576">
            <v>6281</v>
          </cell>
          <cell r="J5576">
            <v>0.13924838356164385</v>
          </cell>
        </row>
        <row r="5577">
          <cell r="I5577">
            <v>6282</v>
          </cell>
          <cell r="J5577">
            <v>0.13925019178082193</v>
          </cell>
        </row>
        <row r="5578">
          <cell r="I5578">
            <v>6283</v>
          </cell>
          <cell r="J5578">
            <v>0.13925200000000001</v>
          </cell>
        </row>
        <row r="5579">
          <cell r="I5579">
            <v>6284</v>
          </cell>
          <cell r="J5579">
            <v>0.1392538082191781</v>
          </cell>
        </row>
        <row r="5580">
          <cell r="I5580">
            <v>6285</v>
          </cell>
          <cell r="J5580">
            <v>0.13925561643835616</v>
          </cell>
        </row>
        <row r="5581">
          <cell r="I5581">
            <v>6286</v>
          </cell>
          <cell r="J5581">
            <v>0.13925742465753424</v>
          </cell>
        </row>
        <row r="5582">
          <cell r="I5582">
            <v>6287</v>
          </cell>
          <cell r="J5582">
            <v>0.13925923287671232</v>
          </cell>
        </row>
        <row r="5583">
          <cell r="I5583">
            <v>6288</v>
          </cell>
          <cell r="J5583">
            <v>0.13926104109589041</v>
          </cell>
        </row>
        <row r="5584">
          <cell r="I5584">
            <v>6289</v>
          </cell>
          <cell r="J5584">
            <v>0.13926284931506849</v>
          </cell>
        </row>
        <row r="5585">
          <cell r="I5585">
            <v>6290</v>
          </cell>
          <cell r="J5585">
            <v>0.13926465753424658</v>
          </cell>
        </row>
        <row r="5586">
          <cell r="I5586">
            <v>6291</v>
          </cell>
          <cell r="J5586">
            <v>0.13926646575342466</v>
          </cell>
        </row>
        <row r="5587">
          <cell r="I5587">
            <v>6292</v>
          </cell>
          <cell r="J5587">
            <v>0.13926827397260275</v>
          </cell>
        </row>
        <row r="5588">
          <cell r="I5588">
            <v>6293</v>
          </cell>
          <cell r="J5588">
            <v>0.13927008219178083</v>
          </cell>
        </row>
        <row r="5589">
          <cell r="I5589">
            <v>6294</v>
          </cell>
          <cell r="J5589">
            <v>0.13927189041095892</v>
          </cell>
        </row>
        <row r="5590">
          <cell r="I5590">
            <v>6295</v>
          </cell>
          <cell r="J5590">
            <v>0.139273698630137</v>
          </cell>
        </row>
        <row r="5591">
          <cell r="I5591">
            <v>6296</v>
          </cell>
          <cell r="J5591">
            <v>0.13927550684931508</v>
          </cell>
        </row>
        <row r="5592">
          <cell r="I5592">
            <v>6297</v>
          </cell>
          <cell r="J5592">
            <v>0.13927731506849317</v>
          </cell>
        </row>
        <row r="5593">
          <cell r="I5593">
            <v>6298</v>
          </cell>
          <cell r="J5593">
            <v>0.13927912328767122</v>
          </cell>
        </row>
        <row r="5594">
          <cell r="I5594">
            <v>6299</v>
          </cell>
          <cell r="J5594">
            <v>0.13928093150684931</v>
          </cell>
        </row>
        <row r="5595">
          <cell r="I5595">
            <v>6300</v>
          </cell>
          <cell r="J5595">
            <v>0.13928273972602739</v>
          </cell>
        </row>
        <row r="5596">
          <cell r="I5596">
            <v>6301</v>
          </cell>
          <cell r="J5596">
            <v>0.13928454794520548</v>
          </cell>
        </row>
        <row r="5597">
          <cell r="I5597">
            <v>6302</v>
          </cell>
          <cell r="J5597">
            <v>0.13928635616438356</v>
          </cell>
        </row>
        <row r="5598">
          <cell r="I5598">
            <v>6303</v>
          </cell>
          <cell r="J5598">
            <v>0.13928816438356165</v>
          </cell>
        </row>
        <row r="5599">
          <cell r="I5599">
            <v>6304</v>
          </cell>
          <cell r="J5599">
            <v>0.13928997260273973</v>
          </cell>
        </row>
        <row r="5600">
          <cell r="I5600">
            <v>6305</v>
          </cell>
          <cell r="J5600">
            <v>0.13929178082191782</v>
          </cell>
        </row>
        <row r="5601">
          <cell r="I5601">
            <v>6306</v>
          </cell>
          <cell r="J5601">
            <v>0.1392935890410959</v>
          </cell>
        </row>
        <row r="5602">
          <cell r="I5602">
            <v>6307</v>
          </cell>
          <cell r="J5602">
            <v>0.13929539726027398</v>
          </cell>
        </row>
        <row r="5603">
          <cell r="I5603">
            <v>6308</v>
          </cell>
          <cell r="J5603">
            <v>0.13929720547945207</v>
          </cell>
        </row>
        <row r="5604">
          <cell r="I5604">
            <v>6309</v>
          </cell>
          <cell r="J5604">
            <v>0.13929901369863015</v>
          </cell>
        </row>
        <row r="5605">
          <cell r="I5605">
            <v>6310</v>
          </cell>
          <cell r="J5605">
            <v>0.13930082191780824</v>
          </cell>
        </row>
        <row r="5606">
          <cell r="I5606">
            <v>6311</v>
          </cell>
          <cell r="J5606">
            <v>0.13930263013698629</v>
          </cell>
        </row>
        <row r="5607">
          <cell r="I5607">
            <v>6312</v>
          </cell>
          <cell r="J5607">
            <v>0.13930443835616438</v>
          </cell>
        </row>
        <row r="5608">
          <cell r="I5608">
            <v>6313</v>
          </cell>
          <cell r="J5608">
            <v>0.13930624657534246</v>
          </cell>
        </row>
        <row r="5609">
          <cell r="I5609">
            <v>6314</v>
          </cell>
          <cell r="J5609">
            <v>0.13930805479452055</v>
          </cell>
        </row>
        <row r="5610">
          <cell r="I5610">
            <v>6315</v>
          </cell>
          <cell r="J5610">
            <v>0.13930986301369863</v>
          </cell>
        </row>
        <row r="5611">
          <cell r="I5611">
            <v>6316</v>
          </cell>
          <cell r="J5611">
            <v>0.13931167123287672</v>
          </cell>
        </row>
        <row r="5612">
          <cell r="I5612">
            <v>6317</v>
          </cell>
          <cell r="J5612">
            <v>0.1393134794520548</v>
          </cell>
        </row>
        <row r="5613">
          <cell r="I5613">
            <v>6318</v>
          </cell>
          <cell r="J5613">
            <v>0.13931528767123288</v>
          </cell>
        </row>
        <row r="5614">
          <cell r="I5614">
            <v>6319</v>
          </cell>
          <cell r="J5614">
            <v>0.13931709589041097</v>
          </cell>
        </row>
        <row r="5615">
          <cell r="I5615">
            <v>6320</v>
          </cell>
          <cell r="J5615">
            <v>0.13931890410958905</v>
          </cell>
        </row>
        <row r="5616">
          <cell r="I5616">
            <v>6321</v>
          </cell>
          <cell r="J5616">
            <v>0.13932071232876714</v>
          </cell>
        </row>
        <row r="5617">
          <cell r="I5617">
            <v>6322</v>
          </cell>
          <cell r="J5617">
            <v>0.13932252054794522</v>
          </cell>
        </row>
        <row r="5618">
          <cell r="I5618">
            <v>6323</v>
          </cell>
          <cell r="J5618">
            <v>0.13932432876712328</v>
          </cell>
        </row>
        <row r="5619">
          <cell r="I5619">
            <v>6324</v>
          </cell>
          <cell r="J5619">
            <v>0.13932613698630136</v>
          </cell>
        </row>
        <row r="5620">
          <cell r="I5620">
            <v>6325</v>
          </cell>
          <cell r="J5620">
            <v>0.13932794520547945</v>
          </cell>
        </row>
        <row r="5621">
          <cell r="I5621">
            <v>6326</v>
          </cell>
          <cell r="J5621">
            <v>0.13932975342465753</v>
          </cell>
        </row>
        <row r="5622">
          <cell r="I5622">
            <v>6327</v>
          </cell>
          <cell r="J5622">
            <v>0.13933156164383562</v>
          </cell>
        </row>
        <row r="5623">
          <cell r="I5623">
            <v>6328</v>
          </cell>
          <cell r="J5623">
            <v>0.1393333698630137</v>
          </cell>
        </row>
        <row r="5624">
          <cell r="I5624">
            <v>6329</v>
          </cell>
          <cell r="J5624">
            <v>0.13933517808219179</v>
          </cell>
        </row>
        <row r="5625">
          <cell r="I5625">
            <v>6330</v>
          </cell>
          <cell r="J5625">
            <v>0.13933698630136987</v>
          </cell>
        </row>
        <row r="5626">
          <cell r="I5626">
            <v>6331</v>
          </cell>
          <cell r="J5626">
            <v>0.13933879452054795</v>
          </cell>
        </row>
        <row r="5627">
          <cell r="I5627">
            <v>6332</v>
          </cell>
          <cell r="J5627">
            <v>0.13934060273972604</v>
          </cell>
        </row>
        <row r="5628">
          <cell r="I5628">
            <v>6333</v>
          </cell>
          <cell r="J5628">
            <v>0.13934241095890412</v>
          </cell>
        </row>
        <row r="5629">
          <cell r="I5629">
            <v>6334</v>
          </cell>
          <cell r="J5629">
            <v>0.13934421917808221</v>
          </cell>
        </row>
        <row r="5630">
          <cell r="I5630">
            <v>6335</v>
          </cell>
          <cell r="J5630">
            <v>0.13934602739726029</v>
          </cell>
        </row>
        <row r="5631">
          <cell r="I5631">
            <v>6336</v>
          </cell>
          <cell r="J5631">
            <v>0.13934783561643835</v>
          </cell>
        </row>
        <row r="5632">
          <cell r="I5632">
            <v>6337</v>
          </cell>
          <cell r="J5632">
            <v>0.13934964383561643</v>
          </cell>
        </row>
        <row r="5633">
          <cell r="I5633">
            <v>6338</v>
          </cell>
          <cell r="J5633">
            <v>0.13935145205479452</v>
          </cell>
        </row>
        <row r="5634">
          <cell r="I5634">
            <v>6339</v>
          </cell>
          <cell r="J5634">
            <v>0.1393532602739726</v>
          </cell>
        </row>
        <row r="5635">
          <cell r="I5635">
            <v>6340</v>
          </cell>
          <cell r="J5635">
            <v>0.13935506849315069</v>
          </cell>
        </row>
        <row r="5636">
          <cell r="I5636">
            <v>6341</v>
          </cell>
          <cell r="J5636">
            <v>0.13935687671232877</v>
          </cell>
        </row>
        <row r="5637">
          <cell r="I5637">
            <v>6342</v>
          </cell>
          <cell r="J5637">
            <v>0.13935868493150685</v>
          </cell>
        </row>
        <row r="5638">
          <cell r="I5638">
            <v>6343</v>
          </cell>
          <cell r="J5638">
            <v>0.13936049315068494</v>
          </cell>
        </row>
        <row r="5639">
          <cell r="I5639">
            <v>6344</v>
          </cell>
          <cell r="J5639">
            <v>0.13936230136986302</v>
          </cell>
        </row>
        <row r="5640">
          <cell r="I5640">
            <v>6345</v>
          </cell>
          <cell r="J5640">
            <v>0.13936410958904111</v>
          </cell>
        </row>
        <row r="5641">
          <cell r="I5641">
            <v>6346</v>
          </cell>
          <cell r="J5641">
            <v>0.13936591780821919</v>
          </cell>
        </row>
        <row r="5642">
          <cell r="I5642">
            <v>6347</v>
          </cell>
          <cell r="J5642">
            <v>0.13936772602739728</v>
          </cell>
        </row>
        <row r="5643">
          <cell r="I5643">
            <v>6348</v>
          </cell>
          <cell r="J5643">
            <v>0.13936953424657536</v>
          </cell>
        </row>
        <row r="5644">
          <cell r="I5644">
            <v>6349</v>
          </cell>
          <cell r="J5644">
            <v>0.13937134246575342</v>
          </cell>
        </row>
        <row r="5645">
          <cell r="I5645">
            <v>6350</v>
          </cell>
          <cell r="J5645">
            <v>0.1393731506849315</v>
          </cell>
        </row>
        <row r="5646">
          <cell r="I5646">
            <v>6351</v>
          </cell>
          <cell r="J5646">
            <v>0.13937495890410959</v>
          </cell>
        </row>
        <row r="5647">
          <cell r="I5647">
            <v>6352</v>
          </cell>
          <cell r="J5647">
            <v>0.13937676712328767</v>
          </cell>
        </row>
        <row r="5648">
          <cell r="I5648">
            <v>6353</v>
          </cell>
          <cell r="J5648">
            <v>0.13937857534246575</v>
          </cell>
        </row>
        <row r="5649">
          <cell r="I5649">
            <v>6354</v>
          </cell>
          <cell r="J5649">
            <v>0.13938038356164384</v>
          </cell>
        </row>
        <row r="5650">
          <cell r="I5650">
            <v>6355</v>
          </cell>
          <cell r="J5650">
            <v>0.13938219178082192</v>
          </cell>
        </row>
        <row r="5651">
          <cell r="I5651">
            <v>6356</v>
          </cell>
          <cell r="J5651">
            <v>0.13938400000000001</v>
          </cell>
        </row>
        <row r="5652">
          <cell r="I5652">
            <v>6357</v>
          </cell>
          <cell r="J5652">
            <v>0.13938580821917809</v>
          </cell>
        </row>
        <row r="5653">
          <cell r="I5653">
            <v>6358</v>
          </cell>
          <cell r="J5653">
            <v>0.13938761643835618</v>
          </cell>
        </row>
        <row r="5654">
          <cell r="I5654">
            <v>6359</v>
          </cell>
          <cell r="J5654">
            <v>0.13938942465753426</v>
          </cell>
        </row>
        <row r="5655">
          <cell r="I5655">
            <v>6360</v>
          </cell>
          <cell r="J5655">
            <v>0.13939123287671235</v>
          </cell>
        </row>
        <row r="5656">
          <cell r="I5656">
            <v>6361</v>
          </cell>
          <cell r="J5656">
            <v>0.1393930410958904</v>
          </cell>
        </row>
        <row r="5657">
          <cell r="I5657">
            <v>6362</v>
          </cell>
          <cell r="J5657">
            <v>0.13939484931506849</v>
          </cell>
        </row>
        <row r="5658">
          <cell r="I5658">
            <v>6363</v>
          </cell>
          <cell r="J5658">
            <v>0.13939665753424657</v>
          </cell>
        </row>
        <row r="5659">
          <cell r="I5659">
            <v>6364</v>
          </cell>
          <cell r="J5659">
            <v>0.13939846575342466</v>
          </cell>
        </row>
        <row r="5660">
          <cell r="I5660">
            <v>6365</v>
          </cell>
          <cell r="J5660">
            <v>0.13940027397260274</v>
          </cell>
        </row>
        <row r="5661">
          <cell r="I5661">
            <v>6366</v>
          </cell>
          <cell r="J5661">
            <v>0.13940208219178082</v>
          </cell>
        </row>
        <row r="5662">
          <cell r="I5662">
            <v>6367</v>
          </cell>
          <cell r="J5662">
            <v>0.13940389041095891</v>
          </cell>
        </row>
        <row r="5663">
          <cell r="I5663">
            <v>6368</v>
          </cell>
          <cell r="J5663">
            <v>0.13940569863013699</v>
          </cell>
        </row>
        <row r="5664">
          <cell r="I5664">
            <v>6369</v>
          </cell>
          <cell r="J5664">
            <v>0.13940750684931508</v>
          </cell>
        </row>
        <row r="5665">
          <cell r="I5665">
            <v>6370</v>
          </cell>
          <cell r="J5665">
            <v>0.13940931506849316</v>
          </cell>
        </row>
        <row r="5666">
          <cell r="I5666">
            <v>6371</v>
          </cell>
          <cell r="J5666">
            <v>0.13941112328767125</v>
          </cell>
        </row>
        <row r="5667">
          <cell r="I5667">
            <v>6372</v>
          </cell>
          <cell r="J5667">
            <v>0.13941293150684933</v>
          </cell>
        </row>
        <row r="5668">
          <cell r="I5668">
            <v>6373</v>
          </cell>
          <cell r="J5668">
            <v>0.13941473972602741</v>
          </cell>
        </row>
        <row r="5669">
          <cell r="I5669">
            <v>6374</v>
          </cell>
          <cell r="J5669">
            <v>0.13941654794520547</v>
          </cell>
        </row>
        <row r="5670">
          <cell r="I5670">
            <v>6375</v>
          </cell>
          <cell r="J5670">
            <v>0.13941835616438356</v>
          </cell>
        </row>
        <row r="5671">
          <cell r="I5671">
            <v>6376</v>
          </cell>
          <cell r="J5671">
            <v>0.13942016438356164</v>
          </cell>
        </row>
        <row r="5672">
          <cell r="I5672">
            <v>6377</v>
          </cell>
          <cell r="J5672">
            <v>0.13942197260273972</v>
          </cell>
        </row>
        <row r="5673">
          <cell r="I5673">
            <v>6378</v>
          </cell>
          <cell r="J5673">
            <v>0.13942378082191781</v>
          </cell>
        </row>
        <row r="5674">
          <cell r="I5674">
            <v>6379</v>
          </cell>
          <cell r="J5674">
            <v>0.13942558904109589</v>
          </cell>
        </row>
        <row r="5675">
          <cell r="I5675">
            <v>6380</v>
          </cell>
          <cell r="J5675">
            <v>0.13942739726027398</v>
          </cell>
        </row>
        <row r="5676">
          <cell r="I5676">
            <v>6381</v>
          </cell>
          <cell r="J5676">
            <v>0.13942920547945206</v>
          </cell>
        </row>
        <row r="5677">
          <cell r="I5677">
            <v>6382</v>
          </cell>
          <cell r="J5677">
            <v>0.13943101369863015</v>
          </cell>
        </row>
        <row r="5678">
          <cell r="I5678">
            <v>6383</v>
          </cell>
          <cell r="J5678">
            <v>0.13943282191780823</v>
          </cell>
        </row>
        <row r="5679">
          <cell r="I5679">
            <v>6384</v>
          </cell>
          <cell r="J5679">
            <v>0.13943463013698632</v>
          </cell>
        </row>
        <row r="5680">
          <cell r="I5680">
            <v>6385</v>
          </cell>
          <cell r="J5680">
            <v>0.1394364383561644</v>
          </cell>
        </row>
        <row r="5681">
          <cell r="I5681">
            <v>6386</v>
          </cell>
          <cell r="J5681">
            <v>0.13943824657534248</v>
          </cell>
        </row>
        <row r="5682">
          <cell r="I5682">
            <v>6387</v>
          </cell>
          <cell r="J5682">
            <v>0.13944005479452054</v>
          </cell>
        </row>
        <row r="5683">
          <cell r="I5683">
            <v>6388</v>
          </cell>
          <cell r="J5683">
            <v>0.13944186301369862</v>
          </cell>
        </row>
        <row r="5684">
          <cell r="I5684">
            <v>6389</v>
          </cell>
          <cell r="J5684">
            <v>0.13944367123287671</v>
          </cell>
        </row>
        <row r="5685">
          <cell r="I5685">
            <v>6390</v>
          </cell>
          <cell r="J5685">
            <v>0.13944547945205479</v>
          </cell>
        </row>
        <row r="5686">
          <cell r="I5686">
            <v>6391</v>
          </cell>
          <cell r="J5686">
            <v>0.13944728767123288</v>
          </cell>
        </row>
        <row r="5687">
          <cell r="I5687">
            <v>6392</v>
          </cell>
          <cell r="J5687">
            <v>0.13944909589041096</v>
          </cell>
        </row>
        <row r="5688">
          <cell r="I5688">
            <v>6393</v>
          </cell>
          <cell r="J5688">
            <v>0.13945090410958905</v>
          </cell>
        </row>
        <row r="5689">
          <cell r="I5689">
            <v>6394</v>
          </cell>
          <cell r="J5689">
            <v>0.13945271232876713</v>
          </cell>
        </row>
        <row r="5690">
          <cell r="I5690">
            <v>6395</v>
          </cell>
          <cell r="J5690">
            <v>0.13945452054794522</v>
          </cell>
        </row>
        <row r="5691">
          <cell r="I5691">
            <v>6396</v>
          </cell>
          <cell r="J5691">
            <v>0.1394563287671233</v>
          </cell>
        </row>
        <row r="5692">
          <cell r="I5692">
            <v>6397</v>
          </cell>
          <cell r="J5692">
            <v>0.13945813698630138</v>
          </cell>
        </row>
        <row r="5693">
          <cell r="I5693">
            <v>6398</v>
          </cell>
          <cell r="J5693">
            <v>0.13945994520547947</v>
          </cell>
        </row>
        <row r="5694">
          <cell r="I5694">
            <v>6399</v>
          </cell>
          <cell r="J5694">
            <v>0.13946175342465753</v>
          </cell>
        </row>
        <row r="5695">
          <cell r="I5695">
            <v>6400</v>
          </cell>
          <cell r="J5695">
            <v>0.13946356164383561</v>
          </cell>
        </row>
        <row r="5696">
          <cell r="I5696">
            <v>6401</v>
          </cell>
          <cell r="J5696">
            <v>0.13946536986301369</v>
          </cell>
        </row>
        <row r="5697">
          <cell r="I5697">
            <v>6402</v>
          </cell>
          <cell r="J5697">
            <v>0.13946717808219178</v>
          </cell>
        </row>
        <row r="5698">
          <cell r="I5698">
            <v>6403</v>
          </cell>
          <cell r="J5698">
            <v>0.13946898630136986</v>
          </cell>
        </row>
        <row r="5699">
          <cell r="I5699">
            <v>6404</v>
          </cell>
          <cell r="J5699">
            <v>0.13947079452054795</v>
          </cell>
        </row>
        <row r="5700">
          <cell r="I5700">
            <v>6405</v>
          </cell>
          <cell r="J5700">
            <v>0.13947260273972603</v>
          </cell>
        </row>
        <row r="5701">
          <cell r="I5701">
            <v>6406</v>
          </cell>
          <cell r="J5701">
            <v>0.13947441095890412</v>
          </cell>
        </row>
        <row r="5702">
          <cell r="I5702">
            <v>6407</v>
          </cell>
          <cell r="J5702">
            <v>0.1394762191780822</v>
          </cell>
        </row>
        <row r="5703">
          <cell r="I5703">
            <v>6408</v>
          </cell>
          <cell r="J5703">
            <v>0.13947802739726028</v>
          </cell>
        </row>
        <row r="5704">
          <cell r="I5704">
            <v>6409</v>
          </cell>
          <cell r="J5704">
            <v>0.13947983561643837</v>
          </cell>
        </row>
        <row r="5705">
          <cell r="I5705">
            <v>6410</v>
          </cell>
          <cell r="J5705">
            <v>0.13948164383561645</v>
          </cell>
        </row>
        <row r="5706">
          <cell r="I5706">
            <v>6411</v>
          </cell>
          <cell r="J5706">
            <v>0.13948345205479454</v>
          </cell>
        </row>
        <row r="5707">
          <cell r="I5707">
            <v>6412</v>
          </cell>
          <cell r="J5707">
            <v>0.13948526027397259</v>
          </cell>
        </row>
        <row r="5708">
          <cell r="I5708">
            <v>6413</v>
          </cell>
          <cell r="J5708">
            <v>0.13948706849315068</v>
          </cell>
        </row>
        <row r="5709">
          <cell r="I5709">
            <v>6414</v>
          </cell>
          <cell r="J5709">
            <v>0.13948887671232876</v>
          </cell>
        </row>
        <row r="5710">
          <cell r="I5710">
            <v>6415</v>
          </cell>
          <cell r="J5710">
            <v>0.13949068493150685</v>
          </cell>
        </row>
        <row r="5711">
          <cell r="I5711">
            <v>6416</v>
          </cell>
          <cell r="J5711">
            <v>0.13949249315068493</v>
          </cell>
        </row>
        <row r="5712">
          <cell r="I5712">
            <v>6417</v>
          </cell>
          <cell r="J5712">
            <v>0.13949430136986302</v>
          </cell>
        </row>
        <row r="5713">
          <cell r="I5713">
            <v>6418</v>
          </cell>
          <cell r="J5713">
            <v>0.1394961095890411</v>
          </cell>
        </row>
        <row r="5714">
          <cell r="I5714">
            <v>6419</v>
          </cell>
          <cell r="J5714">
            <v>0.13949791780821919</v>
          </cell>
        </row>
        <row r="5715">
          <cell r="I5715">
            <v>6420</v>
          </cell>
          <cell r="J5715">
            <v>0.13949972602739727</v>
          </cell>
        </row>
        <row r="5716">
          <cell r="I5716">
            <v>6421</v>
          </cell>
          <cell r="J5716">
            <v>0.13950153424657535</v>
          </cell>
        </row>
        <row r="5717">
          <cell r="I5717">
            <v>6422</v>
          </cell>
          <cell r="J5717">
            <v>0.13950334246575344</v>
          </cell>
        </row>
        <row r="5718">
          <cell r="I5718">
            <v>6423</v>
          </cell>
          <cell r="J5718">
            <v>0.13950515068493152</v>
          </cell>
        </row>
        <row r="5719">
          <cell r="I5719">
            <v>6424</v>
          </cell>
          <cell r="J5719">
            <v>0.13950695890410961</v>
          </cell>
        </row>
        <row r="5720">
          <cell r="I5720">
            <v>6425</v>
          </cell>
          <cell r="J5720">
            <v>0.13950876712328766</v>
          </cell>
        </row>
        <row r="5721">
          <cell r="I5721">
            <v>6426</v>
          </cell>
          <cell r="J5721">
            <v>0.13951057534246575</v>
          </cell>
        </row>
        <row r="5722">
          <cell r="I5722">
            <v>6427</v>
          </cell>
          <cell r="J5722">
            <v>0.13951238356164383</v>
          </cell>
        </row>
        <row r="5723">
          <cell r="I5723">
            <v>6428</v>
          </cell>
          <cell r="J5723">
            <v>0.13951419178082192</v>
          </cell>
        </row>
        <row r="5724">
          <cell r="I5724">
            <v>6429</v>
          </cell>
          <cell r="J5724">
            <v>0.139516</v>
          </cell>
        </row>
        <row r="5725">
          <cell r="I5725">
            <v>6430</v>
          </cell>
          <cell r="J5725">
            <v>0.13951780821917809</v>
          </cell>
        </row>
        <row r="5726">
          <cell r="I5726">
            <v>6431</v>
          </cell>
          <cell r="J5726">
            <v>0.13951961643835617</v>
          </cell>
        </row>
        <row r="5727">
          <cell r="I5727">
            <v>6432</v>
          </cell>
          <cell r="J5727">
            <v>0.13952142465753425</v>
          </cell>
        </row>
        <row r="5728">
          <cell r="I5728">
            <v>6433</v>
          </cell>
          <cell r="J5728">
            <v>0.13952323287671234</v>
          </cell>
        </row>
        <row r="5729">
          <cell r="I5729">
            <v>6434</v>
          </cell>
          <cell r="J5729">
            <v>0.13952504109589042</v>
          </cell>
        </row>
        <row r="5730">
          <cell r="I5730">
            <v>6435</v>
          </cell>
          <cell r="J5730">
            <v>0.13952684931506851</v>
          </cell>
        </row>
        <row r="5731">
          <cell r="I5731">
            <v>6436</v>
          </cell>
          <cell r="J5731">
            <v>0.13952865753424659</v>
          </cell>
        </row>
        <row r="5732">
          <cell r="I5732">
            <v>6437</v>
          </cell>
          <cell r="J5732">
            <v>0.13953046575342465</v>
          </cell>
        </row>
        <row r="5733">
          <cell r="I5733">
            <v>6438</v>
          </cell>
          <cell r="J5733">
            <v>0.13953227397260273</v>
          </cell>
        </row>
        <row r="5734">
          <cell r="I5734">
            <v>6439</v>
          </cell>
          <cell r="J5734">
            <v>0.13953408219178082</v>
          </cell>
        </row>
        <row r="5735">
          <cell r="I5735">
            <v>6440</v>
          </cell>
          <cell r="J5735">
            <v>0.1395358904109589</v>
          </cell>
        </row>
        <row r="5736">
          <cell r="I5736">
            <v>6441</v>
          </cell>
          <cell r="J5736">
            <v>0.13953769863013699</v>
          </cell>
        </row>
        <row r="5737">
          <cell r="I5737">
            <v>6442</v>
          </cell>
          <cell r="J5737">
            <v>0.13953950684931507</v>
          </cell>
        </row>
        <row r="5738">
          <cell r="I5738">
            <v>6443</v>
          </cell>
          <cell r="J5738">
            <v>0.13954131506849315</v>
          </cell>
        </row>
        <row r="5739">
          <cell r="I5739">
            <v>6444</v>
          </cell>
          <cell r="J5739">
            <v>0.13954312328767124</v>
          </cell>
        </row>
        <row r="5740">
          <cell r="I5740">
            <v>6445</v>
          </cell>
          <cell r="J5740">
            <v>0.13954493150684932</v>
          </cell>
        </row>
        <row r="5741">
          <cell r="I5741">
            <v>6446</v>
          </cell>
          <cell r="J5741">
            <v>0.13954673972602741</v>
          </cell>
        </row>
        <row r="5742">
          <cell r="I5742">
            <v>6447</v>
          </cell>
          <cell r="J5742">
            <v>0.13954854794520549</v>
          </cell>
        </row>
        <row r="5743">
          <cell r="I5743">
            <v>6448</v>
          </cell>
          <cell r="J5743">
            <v>0.13955035616438358</v>
          </cell>
        </row>
        <row r="5744">
          <cell r="I5744">
            <v>6449</v>
          </cell>
          <cell r="J5744">
            <v>0.13955216438356166</v>
          </cell>
        </row>
        <row r="5745">
          <cell r="I5745">
            <v>6450</v>
          </cell>
          <cell r="J5745">
            <v>0.13955397260273972</v>
          </cell>
        </row>
        <row r="5746">
          <cell r="I5746">
            <v>6451</v>
          </cell>
          <cell r="J5746">
            <v>0.1395557808219178</v>
          </cell>
        </row>
        <row r="5747">
          <cell r="I5747">
            <v>6452</v>
          </cell>
          <cell r="J5747">
            <v>0.13955758904109589</v>
          </cell>
        </row>
        <row r="5748">
          <cell r="I5748">
            <v>6453</v>
          </cell>
          <cell r="J5748">
            <v>0.13955939726027397</v>
          </cell>
        </row>
        <row r="5749">
          <cell r="I5749">
            <v>6454</v>
          </cell>
          <cell r="J5749">
            <v>0.13956120547945206</v>
          </cell>
        </row>
        <row r="5750">
          <cell r="I5750">
            <v>6455</v>
          </cell>
          <cell r="J5750">
            <v>0.13956301369863014</v>
          </cell>
        </row>
        <row r="5751">
          <cell r="I5751">
            <v>6456</v>
          </cell>
          <cell r="J5751">
            <v>0.13956482191780822</v>
          </cell>
        </row>
        <row r="5752">
          <cell r="I5752">
            <v>6457</v>
          </cell>
          <cell r="J5752">
            <v>0.13956663013698631</v>
          </cell>
        </row>
        <row r="5753">
          <cell r="I5753">
            <v>6458</v>
          </cell>
          <cell r="J5753">
            <v>0.13956843835616439</v>
          </cell>
        </row>
        <row r="5754">
          <cell r="I5754">
            <v>6459</v>
          </cell>
          <cell r="J5754">
            <v>0.13957024657534248</v>
          </cell>
        </row>
        <row r="5755">
          <cell r="I5755">
            <v>6460</v>
          </cell>
          <cell r="J5755">
            <v>0.13957205479452056</v>
          </cell>
        </row>
        <row r="5756">
          <cell r="I5756">
            <v>6461</v>
          </cell>
          <cell r="J5756">
            <v>0.13957386301369865</v>
          </cell>
        </row>
        <row r="5757">
          <cell r="I5757">
            <v>6462</v>
          </cell>
          <cell r="J5757">
            <v>0.13957567123287673</v>
          </cell>
        </row>
        <row r="5758">
          <cell r="I5758">
            <v>6463</v>
          </cell>
          <cell r="J5758">
            <v>0.13957747945205479</v>
          </cell>
        </row>
        <row r="5759">
          <cell r="I5759">
            <v>6464</v>
          </cell>
          <cell r="J5759">
            <v>0.13957928767123287</v>
          </cell>
        </row>
        <row r="5760">
          <cell r="I5760">
            <v>6465</v>
          </cell>
          <cell r="J5760">
            <v>0.13958109589041096</v>
          </cell>
        </row>
        <row r="5761">
          <cell r="I5761">
            <v>6466</v>
          </cell>
          <cell r="J5761">
            <v>0.13958290410958904</v>
          </cell>
        </row>
        <row r="5762">
          <cell r="I5762">
            <v>6467</v>
          </cell>
          <cell r="J5762">
            <v>0.13958471232876712</v>
          </cell>
        </row>
        <row r="5763">
          <cell r="I5763">
            <v>6468</v>
          </cell>
          <cell r="J5763">
            <v>0.13958652054794521</v>
          </cell>
        </row>
        <row r="5764">
          <cell r="I5764">
            <v>6469</v>
          </cell>
          <cell r="J5764">
            <v>0.13958832876712329</v>
          </cell>
        </row>
        <row r="5765">
          <cell r="I5765">
            <v>6470</v>
          </cell>
          <cell r="J5765">
            <v>0.13959013698630138</v>
          </cell>
        </row>
        <row r="5766">
          <cell r="I5766">
            <v>6471</v>
          </cell>
          <cell r="J5766">
            <v>0.13959194520547946</v>
          </cell>
        </row>
        <row r="5767">
          <cell r="I5767">
            <v>6472</v>
          </cell>
          <cell r="J5767">
            <v>0.13959375342465755</v>
          </cell>
        </row>
        <row r="5768">
          <cell r="I5768">
            <v>6473</v>
          </cell>
          <cell r="J5768">
            <v>0.13959556164383563</v>
          </cell>
        </row>
        <row r="5769">
          <cell r="I5769">
            <v>6474</v>
          </cell>
          <cell r="J5769">
            <v>0.13959736986301371</v>
          </cell>
        </row>
        <row r="5770">
          <cell r="I5770">
            <v>6475</v>
          </cell>
          <cell r="J5770">
            <v>0.13959917808219177</v>
          </cell>
        </row>
        <row r="5771">
          <cell r="I5771">
            <v>6476</v>
          </cell>
          <cell r="J5771">
            <v>0.13960098630136986</v>
          </cell>
        </row>
        <row r="5772">
          <cell r="I5772">
            <v>6477</v>
          </cell>
          <cell r="J5772">
            <v>0.13960279452054794</v>
          </cell>
        </row>
        <row r="5773">
          <cell r="I5773">
            <v>6478</v>
          </cell>
          <cell r="J5773">
            <v>0.13960460273972602</v>
          </cell>
        </row>
        <row r="5774">
          <cell r="I5774">
            <v>6479</v>
          </cell>
          <cell r="J5774">
            <v>0.13960641095890411</v>
          </cell>
        </row>
        <row r="5775">
          <cell r="I5775">
            <v>6480</v>
          </cell>
          <cell r="J5775">
            <v>0.13960821917808219</v>
          </cell>
        </row>
        <row r="5776">
          <cell r="I5776">
            <v>6481</v>
          </cell>
          <cell r="J5776">
            <v>0.13961002739726028</v>
          </cell>
        </row>
        <row r="5777">
          <cell r="I5777">
            <v>6482</v>
          </cell>
          <cell r="J5777">
            <v>0.13961183561643836</v>
          </cell>
        </row>
        <row r="5778">
          <cell r="I5778">
            <v>6483</v>
          </cell>
          <cell r="J5778">
            <v>0.13961364383561645</v>
          </cell>
        </row>
        <row r="5779">
          <cell r="I5779">
            <v>6484</v>
          </cell>
          <cell r="J5779">
            <v>0.13961545205479453</v>
          </cell>
        </row>
        <row r="5780">
          <cell r="I5780">
            <v>6485</v>
          </cell>
          <cell r="J5780">
            <v>0.13961726027397262</v>
          </cell>
        </row>
        <row r="5781">
          <cell r="I5781">
            <v>6486</v>
          </cell>
          <cell r="J5781">
            <v>0.1396190684931507</v>
          </cell>
        </row>
        <row r="5782">
          <cell r="I5782">
            <v>6487</v>
          </cell>
          <cell r="J5782">
            <v>0.13962087671232878</v>
          </cell>
        </row>
        <row r="5783">
          <cell r="I5783">
            <v>6488</v>
          </cell>
          <cell r="J5783">
            <v>0.13962268493150684</v>
          </cell>
        </row>
        <row r="5784">
          <cell r="I5784">
            <v>6489</v>
          </cell>
          <cell r="J5784">
            <v>0.13962449315068493</v>
          </cell>
        </row>
        <row r="5785">
          <cell r="I5785">
            <v>6490</v>
          </cell>
          <cell r="J5785">
            <v>0.13962630136986301</v>
          </cell>
        </row>
        <row r="5786">
          <cell r="I5786">
            <v>6491</v>
          </cell>
          <cell r="J5786">
            <v>0.13962810958904109</v>
          </cell>
        </row>
        <row r="5787">
          <cell r="I5787">
            <v>6492</v>
          </cell>
          <cell r="J5787">
            <v>0.13962991780821918</v>
          </cell>
        </row>
        <row r="5788">
          <cell r="I5788">
            <v>6493</v>
          </cell>
          <cell r="J5788">
            <v>0.13963172602739726</v>
          </cell>
        </row>
        <row r="5789">
          <cell r="I5789">
            <v>6494</v>
          </cell>
          <cell r="J5789">
            <v>0.13963353424657535</v>
          </cell>
        </row>
        <row r="5790">
          <cell r="I5790">
            <v>6495</v>
          </cell>
          <cell r="J5790">
            <v>0.13963534246575343</v>
          </cell>
        </row>
        <row r="5791">
          <cell r="I5791">
            <v>6496</v>
          </cell>
          <cell r="J5791">
            <v>0.13963715068493152</v>
          </cell>
        </row>
        <row r="5792">
          <cell r="I5792">
            <v>6497</v>
          </cell>
          <cell r="J5792">
            <v>0.1396389589041096</v>
          </cell>
        </row>
        <row r="5793">
          <cell r="I5793">
            <v>6498</v>
          </cell>
          <cell r="J5793">
            <v>0.13964076712328768</v>
          </cell>
        </row>
        <row r="5794">
          <cell r="I5794">
            <v>6499</v>
          </cell>
          <cell r="J5794">
            <v>0.13964257534246577</v>
          </cell>
        </row>
        <row r="5795">
          <cell r="I5795">
            <v>6500</v>
          </cell>
          <cell r="J5795">
            <v>0.13964438356164385</v>
          </cell>
        </row>
        <row r="5796">
          <cell r="I5796">
            <v>6501</v>
          </cell>
          <cell r="J5796">
            <v>0.13964619178082191</v>
          </cell>
        </row>
        <row r="5797">
          <cell r="I5797">
            <v>6502</v>
          </cell>
          <cell r="J5797">
            <v>0.13964799999999999</v>
          </cell>
        </row>
        <row r="5798">
          <cell r="I5798">
            <v>6503</v>
          </cell>
          <cell r="J5798">
            <v>0.13964980821917808</v>
          </cell>
        </row>
        <row r="5799">
          <cell r="I5799">
            <v>6504</v>
          </cell>
          <cell r="J5799">
            <v>0.13965161643835616</v>
          </cell>
        </row>
        <row r="5800">
          <cell r="I5800">
            <v>6505</v>
          </cell>
          <cell r="J5800">
            <v>0.13965342465753425</v>
          </cell>
        </row>
        <row r="5801">
          <cell r="I5801">
            <v>6506</v>
          </cell>
          <cell r="J5801">
            <v>0.13965523287671233</v>
          </cell>
        </row>
        <row r="5802">
          <cell r="I5802">
            <v>6507</v>
          </cell>
          <cell r="J5802">
            <v>0.13965704109589042</v>
          </cell>
        </row>
        <row r="5803">
          <cell r="I5803">
            <v>6508</v>
          </cell>
          <cell r="J5803">
            <v>0.1396588493150685</v>
          </cell>
        </row>
        <row r="5804">
          <cell r="I5804">
            <v>6509</v>
          </cell>
          <cell r="J5804">
            <v>0.13966065753424659</v>
          </cell>
        </row>
        <row r="5805">
          <cell r="I5805">
            <v>6510</v>
          </cell>
          <cell r="J5805">
            <v>0.13966246575342467</v>
          </cell>
        </row>
        <row r="5806">
          <cell r="I5806">
            <v>6511</v>
          </cell>
          <cell r="J5806">
            <v>0.13966427397260275</v>
          </cell>
        </row>
        <row r="5807">
          <cell r="I5807">
            <v>6512</v>
          </cell>
          <cell r="J5807">
            <v>0.13966608219178084</v>
          </cell>
        </row>
        <row r="5808">
          <cell r="I5808">
            <v>6513</v>
          </cell>
          <cell r="J5808">
            <v>0.13966789041095889</v>
          </cell>
        </row>
        <row r="5809">
          <cell r="I5809">
            <v>6514</v>
          </cell>
          <cell r="J5809">
            <v>0.13966969863013698</v>
          </cell>
        </row>
        <row r="5810">
          <cell r="I5810">
            <v>6515</v>
          </cell>
          <cell r="J5810">
            <v>0.13967150684931506</v>
          </cell>
        </row>
        <row r="5811">
          <cell r="I5811">
            <v>6516</v>
          </cell>
          <cell r="J5811">
            <v>0.13967331506849315</v>
          </cell>
        </row>
        <row r="5812">
          <cell r="I5812">
            <v>6517</v>
          </cell>
          <cell r="J5812">
            <v>0.13967512328767123</v>
          </cell>
        </row>
        <row r="5813">
          <cell r="I5813">
            <v>6518</v>
          </cell>
          <cell r="J5813">
            <v>0.13967693150684932</v>
          </cell>
        </row>
        <row r="5814">
          <cell r="I5814">
            <v>6519</v>
          </cell>
          <cell r="J5814">
            <v>0.1396787397260274</v>
          </cell>
        </row>
        <row r="5815">
          <cell r="I5815">
            <v>6520</v>
          </cell>
          <cell r="J5815">
            <v>0.13968054794520549</v>
          </cell>
        </row>
        <row r="5816">
          <cell r="I5816">
            <v>6521</v>
          </cell>
          <cell r="J5816">
            <v>0.13968235616438357</v>
          </cell>
        </row>
        <row r="5817">
          <cell r="I5817">
            <v>6522</v>
          </cell>
          <cell r="J5817">
            <v>0.13968416438356165</v>
          </cell>
        </row>
        <row r="5818">
          <cell r="I5818">
            <v>6523</v>
          </cell>
          <cell r="J5818">
            <v>0.13968597260273974</v>
          </cell>
        </row>
        <row r="5819">
          <cell r="I5819">
            <v>6524</v>
          </cell>
          <cell r="J5819">
            <v>0.13968778082191782</v>
          </cell>
        </row>
        <row r="5820">
          <cell r="I5820">
            <v>6525</v>
          </cell>
          <cell r="J5820">
            <v>0.13968958904109591</v>
          </cell>
        </row>
        <row r="5821">
          <cell r="I5821">
            <v>6526</v>
          </cell>
          <cell r="J5821">
            <v>0.13969139726027396</v>
          </cell>
        </row>
        <row r="5822">
          <cell r="I5822">
            <v>6527</v>
          </cell>
          <cell r="J5822">
            <v>0.13969320547945205</v>
          </cell>
        </row>
        <row r="5823">
          <cell r="I5823">
            <v>6528</v>
          </cell>
          <cell r="J5823">
            <v>0.13969501369863013</v>
          </cell>
        </row>
        <row r="5824">
          <cell r="I5824">
            <v>6529</v>
          </cell>
          <cell r="J5824">
            <v>0.13969682191780822</v>
          </cell>
        </row>
        <row r="5825">
          <cell r="I5825">
            <v>6530</v>
          </cell>
          <cell r="J5825">
            <v>0.1396986301369863</v>
          </cell>
        </row>
        <row r="5826">
          <cell r="I5826">
            <v>6531</v>
          </cell>
          <cell r="J5826">
            <v>0.13970043835616439</v>
          </cell>
        </row>
        <row r="5827">
          <cell r="I5827">
            <v>6532</v>
          </cell>
          <cell r="J5827">
            <v>0.13970224657534247</v>
          </cell>
        </row>
        <row r="5828">
          <cell r="I5828">
            <v>6533</v>
          </cell>
          <cell r="J5828">
            <v>0.13970405479452055</v>
          </cell>
        </row>
        <row r="5829">
          <cell r="I5829">
            <v>6534</v>
          </cell>
          <cell r="J5829">
            <v>0.13970586301369864</v>
          </cell>
        </row>
        <row r="5830">
          <cell r="I5830">
            <v>6535</v>
          </cell>
          <cell r="J5830">
            <v>0.13970767123287672</v>
          </cell>
        </row>
        <row r="5831">
          <cell r="I5831">
            <v>6536</v>
          </cell>
          <cell r="J5831">
            <v>0.13970947945205481</v>
          </cell>
        </row>
        <row r="5832">
          <cell r="I5832">
            <v>6537</v>
          </cell>
          <cell r="J5832">
            <v>0.13971128767123289</v>
          </cell>
        </row>
        <row r="5833">
          <cell r="I5833">
            <v>6538</v>
          </cell>
          <cell r="J5833">
            <v>0.13971309589041098</v>
          </cell>
        </row>
        <row r="5834">
          <cell r="I5834">
            <v>6539</v>
          </cell>
          <cell r="J5834">
            <v>0.13971490410958903</v>
          </cell>
        </row>
        <row r="5835">
          <cell r="I5835">
            <v>6540</v>
          </cell>
          <cell r="J5835">
            <v>0.13971671232876712</v>
          </cell>
        </row>
        <row r="5836">
          <cell r="I5836">
            <v>6541</v>
          </cell>
          <cell r="J5836">
            <v>0.1397185205479452</v>
          </cell>
        </row>
        <row r="5837">
          <cell r="I5837">
            <v>6542</v>
          </cell>
          <cell r="J5837">
            <v>0.13972032876712329</v>
          </cell>
        </row>
        <row r="5838">
          <cell r="I5838">
            <v>6543</v>
          </cell>
          <cell r="J5838">
            <v>0.13972213698630137</v>
          </cell>
        </row>
        <row r="5839">
          <cell r="I5839">
            <v>6544</v>
          </cell>
          <cell r="J5839">
            <v>0.13972394520547946</v>
          </cell>
        </row>
        <row r="5840">
          <cell r="I5840">
            <v>6545</v>
          </cell>
          <cell r="J5840">
            <v>0.13972575342465754</v>
          </cell>
        </row>
        <row r="5841">
          <cell r="I5841">
            <v>6546</v>
          </cell>
          <cell r="J5841">
            <v>0.13972756164383562</v>
          </cell>
        </row>
        <row r="5842">
          <cell r="I5842">
            <v>6547</v>
          </cell>
          <cell r="J5842">
            <v>0.13972936986301371</v>
          </cell>
        </row>
        <row r="5843">
          <cell r="I5843">
            <v>6548</v>
          </cell>
          <cell r="J5843">
            <v>0.13973117808219179</v>
          </cell>
        </row>
        <row r="5844">
          <cell r="I5844">
            <v>6549</v>
          </cell>
          <cell r="J5844">
            <v>0.13973298630136988</v>
          </cell>
        </row>
        <row r="5845">
          <cell r="I5845">
            <v>6550</v>
          </cell>
          <cell r="J5845">
            <v>0.13973479452054796</v>
          </cell>
        </row>
        <row r="5846">
          <cell r="I5846">
            <v>6551</v>
          </cell>
          <cell r="J5846">
            <v>0.13973660273972602</v>
          </cell>
        </row>
        <row r="5847">
          <cell r="I5847">
            <v>6552</v>
          </cell>
          <cell r="J5847">
            <v>0.1397384109589041</v>
          </cell>
        </row>
        <row r="5848">
          <cell r="I5848">
            <v>6553</v>
          </cell>
          <cell r="J5848">
            <v>0.13974021917808219</v>
          </cell>
        </row>
        <row r="5849">
          <cell r="I5849">
            <v>6554</v>
          </cell>
          <cell r="J5849">
            <v>0.13974202739726027</v>
          </cell>
        </row>
        <row r="5850">
          <cell r="I5850">
            <v>6555</v>
          </cell>
          <cell r="J5850">
            <v>0.13974383561643836</v>
          </cell>
        </row>
        <row r="5851">
          <cell r="I5851">
            <v>6556</v>
          </cell>
          <cell r="J5851">
            <v>0.13974564383561644</v>
          </cell>
        </row>
        <row r="5852">
          <cell r="I5852">
            <v>6557</v>
          </cell>
          <cell r="J5852">
            <v>0.13974745205479452</v>
          </cell>
        </row>
        <row r="5853">
          <cell r="I5853">
            <v>6558</v>
          </cell>
          <cell r="J5853">
            <v>0.13974926027397261</v>
          </cell>
        </row>
        <row r="5854">
          <cell r="I5854">
            <v>6559</v>
          </cell>
          <cell r="J5854">
            <v>0.13975106849315069</v>
          </cell>
        </row>
        <row r="5855">
          <cell r="I5855">
            <v>6560</v>
          </cell>
          <cell r="J5855">
            <v>0.13975287671232878</v>
          </cell>
        </row>
        <row r="5856">
          <cell r="I5856">
            <v>6561</v>
          </cell>
          <cell r="J5856">
            <v>0.13975468493150686</v>
          </cell>
        </row>
        <row r="5857">
          <cell r="I5857">
            <v>6562</v>
          </cell>
          <cell r="J5857">
            <v>0.13975649315068495</v>
          </cell>
        </row>
        <row r="5858">
          <cell r="I5858">
            <v>6563</v>
          </cell>
          <cell r="J5858">
            <v>0.13975830136986303</v>
          </cell>
        </row>
        <row r="5859">
          <cell r="I5859">
            <v>6564</v>
          </cell>
          <cell r="J5859">
            <v>0.13976010958904109</v>
          </cell>
        </row>
        <row r="5860">
          <cell r="I5860">
            <v>6565</v>
          </cell>
          <cell r="J5860">
            <v>0.13976191780821917</v>
          </cell>
        </row>
        <row r="5861">
          <cell r="I5861">
            <v>6566</v>
          </cell>
          <cell r="J5861">
            <v>0.13976372602739726</v>
          </cell>
        </row>
        <row r="5862">
          <cell r="I5862">
            <v>6567</v>
          </cell>
          <cell r="J5862">
            <v>0.13976553424657534</v>
          </cell>
        </row>
        <row r="5863">
          <cell r="I5863">
            <v>6568</v>
          </cell>
          <cell r="J5863">
            <v>0.13976734246575342</v>
          </cell>
        </row>
        <row r="5864">
          <cell r="I5864">
            <v>6569</v>
          </cell>
          <cell r="J5864">
            <v>0.13976915068493151</v>
          </cell>
        </row>
        <row r="5865">
          <cell r="I5865">
            <v>6570</v>
          </cell>
          <cell r="J5865">
            <v>0.13977095890410959</v>
          </cell>
        </row>
        <row r="5866">
          <cell r="I5866">
            <v>6571</v>
          </cell>
          <cell r="J5866">
            <v>0.13977276712328768</v>
          </cell>
        </row>
        <row r="5867">
          <cell r="I5867">
            <v>6572</v>
          </cell>
          <cell r="J5867">
            <v>0.13977457534246576</v>
          </cell>
        </row>
        <row r="5868">
          <cell r="I5868">
            <v>6573</v>
          </cell>
          <cell r="J5868">
            <v>0.13977638356164385</v>
          </cell>
        </row>
        <row r="5869">
          <cell r="I5869">
            <v>6574</v>
          </cell>
          <cell r="J5869">
            <v>0.13977819178082193</v>
          </cell>
        </row>
        <row r="5870">
          <cell r="I5870">
            <v>6575</v>
          </cell>
          <cell r="J5870">
            <v>0.13978000000000002</v>
          </cell>
        </row>
        <row r="5871">
          <cell r="I5871">
            <v>6576</v>
          </cell>
          <cell r="J5871">
            <v>0.1397818082191781</v>
          </cell>
        </row>
        <row r="5872">
          <cell r="I5872">
            <v>6577</v>
          </cell>
          <cell r="J5872">
            <v>0.13978361643835616</v>
          </cell>
        </row>
        <row r="5873">
          <cell r="I5873">
            <v>6578</v>
          </cell>
          <cell r="J5873">
            <v>0.13978542465753424</v>
          </cell>
        </row>
        <row r="5874">
          <cell r="I5874">
            <v>6579</v>
          </cell>
          <cell r="J5874">
            <v>0.13978723287671233</v>
          </cell>
        </row>
        <row r="5875">
          <cell r="I5875">
            <v>6580</v>
          </cell>
          <cell r="J5875">
            <v>0.13978904109589041</v>
          </cell>
        </row>
        <row r="5876">
          <cell r="I5876">
            <v>6581</v>
          </cell>
          <cell r="J5876">
            <v>0.13979084931506849</v>
          </cell>
        </row>
        <row r="5877">
          <cell r="I5877">
            <v>6582</v>
          </cell>
          <cell r="J5877">
            <v>0.13979265753424658</v>
          </cell>
        </row>
        <row r="5878">
          <cell r="I5878">
            <v>6583</v>
          </cell>
          <cell r="J5878">
            <v>0.13979446575342466</v>
          </cell>
        </row>
        <row r="5879">
          <cell r="I5879">
            <v>6584</v>
          </cell>
          <cell r="J5879">
            <v>0.13979627397260275</v>
          </cell>
        </row>
        <row r="5880">
          <cell r="I5880">
            <v>6585</v>
          </cell>
          <cell r="J5880">
            <v>0.13979808219178083</v>
          </cell>
        </row>
        <row r="5881">
          <cell r="I5881">
            <v>6586</v>
          </cell>
          <cell r="J5881">
            <v>0.13979989041095892</v>
          </cell>
        </row>
        <row r="5882">
          <cell r="I5882">
            <v>6587</v>
          </cell>
          <cell r="J5882">
            <v>0.139801698630137</v>
          </cell>
        </row>
        <row r="5883">
          <cell r="I5883">
            <v>6588</v>
          </cell>
          <cell r="J5883">
            <v>0.13980350684931508</v>
          </cell>
        </row>
        <row r="5884">
          <cell r="I5884">
            <v>6589</v>
          </cell>
          <cell r="J5884">
            <v>0.13980531506849314</v>
          </cell>
        </row>
        <row r="5885">
          <cell r="I5885">
            <v>6590</v>
          </cell>
          <cell r="J5885">
            <v>0.13980712328767123</v>
          </cell>
        </row>
        <row r="5886">
          <cell r="I5886">
            <v>6591</v>
          </cell>
          <cell r="J5886">
            <v>0.13980893150684931</v>
          </cell>
        </row>
        <row r="5887">
          <cell r="I5887">
            <v>6592</v>
          </cell>
          <cell r="J5887">
            <v>0.13981073972602739</v>
          </cell>
        </row>
        <row r="5888">
          <cell r="I5888">
            <v>6593</v>
          </cell>
          <cell r="J5888">
            <v>0.13981254794520548</v>
          </cell>
        </row>
        <row r="5889">
          <cell r="I5889">
            <v>6594</v>
          </cell>
          <cell r="J5889">
            <v>0.13981435616438356</v>
          </cell>
        </row>
        <row r="5890">
          <cell r="I5890">
            <v>6595</v>
          </cell>
          <cell r="J5890">
            <v>0.13981616438356165</v>
          </cell>
        </row>
        <row r="5891">
          <cell r="I5891">
            <v>6596</v>
          </cell>
          <cell r="J5891">
            <v>0.13981797260273973</v>
          </cell>
        </row>
        <row r="5892">
          <cell r="I5892">
            <v>6597</v>
          </cell>
          <cell r="J5892">
            <v>0.13981978082191782</v>
          </cell>
        </row>
        <row r="5893">
          <cell r="I5893">
            <v>6598</v>
          </cell>
          <cell r="J5893">
            <v>0.1398215890410959</v>
          </cell>
        </row>
        <row r="5894">
          <cell r="I5894">
            <v>6599</v>
          </cell>
          <cell r="J5894">
            <v>0.13982339726027398</v>
          </cell>
        </row>
        <row r="5895">
          <cell r="I5895">
            <v>6600</v>
          </cell>
          <cell r="J5895">
            <v>0.13982520547945207</v>
          </cell>
        </row>
        <row r="5896">
          <cell r="I5896">
            <v>6601</v>
          </cell>
          <cell r="J5896">
            <v>0.13982701369863015</v>
          </cell>
        </row>
        <row r="5897">
          <cell r="I5897">
            <v>6602</v>
          </cell>
          <cell r="J5897">
            <v>0.13982882191780821</v>
          </cell>
        </row>
        <row r="5898">
          <cell r="I5898">
            <v>6603</v>
          </cell>
          <cell r="J5898">
            <v>0.13983063013698629</v>
          </cell>
        </row>
        <row r="5899">
          <cell r="I5899">
            <v>6604</v>
          </cell>
          <cell r="J5899">
            <v>0.13983243835616438</v>
          </cell>
        </row>
        <row r="5900">
          <cell r="I5900">
            <v>6605</v>
          </cell>
          <cell r="J5900">
            <v>0.13983424657534246</v>
          </cell>
        </row>
        <row r="5901">
          <cell r="I5901">
            <v>6606</v>
          </cell>
          <cell r="J5901">
            <v>0.13983605479452055</v>
          </cell>
        </row>
        <row r="5902">
          <cell r="I5902">
            <v>6607</v>
          </cell>
          <cell r="J5902">
            <v>0.13983786301369863</v>
          </cell>
        </row>
        <row r="5903">
          <cell r="I5903">
            <v>6608</v>
          </cell>
          <cell r="J5903">
            <v>0.13983967123287672</v>
          </cell>
        </row>
        <row r="5904">
          <cell r="I5904">
            <v>6609</v>
          </cell>
          <cell r="J5904">
            <v>0.1398414794520548</v>
          </cell>
        </row>
        <row r="5905">
          <cell r="I5905">
            <v>6610</v>
          </cell>
          <cell r="J5905">
            <v>0.13984328767123289</v>
          </cell>
        </row>
        <row r="5906">
          <cell r="I5906">
            <v>6611</v>
          </cell>
          <cell r="J5906">
            <v>0.13984509589041097</v>
          </cell>
        </row>
        <row r="5907">
          <cell r="I5907">
            <v>6612</v>
          </cell>
          <cell r="J5907">
            <v>0.13984690410958905</v>
          </cell>
        </row>
        <row r="5908">
          <cell r="I5908">
            <v>6613</v>
          </cell>
          <cell r="J5908">
            <v>0.13984871232876714</v>
          </cell>
        </row>
        <row r="5909">
          <cell r="I5909">
            <v>6614</v>
          </cell>
          <cell r="J5909">
            <v>0.13985052054794522</v>
          </cell>
        </row>
        <row r="5910">
          <cell r="I5910">
            <v>6615</v>
          </cell>
          <cell r="J5910">
            <v>0.13985232876712328</v>
          </cell>
        </row>
        <row r="5911">
          <cell r="I5911">
            <v>6616</v>
          </cell>
          <cell r="J5911">
            <v>0.13985413698630136</v>
          </cell>
        </row>
        <row r="5912">
          <cell r="I5912">
            <v>6617</v>
          </cell>
          <cell r="J5912">
            <v>0.13985594520547945</v>
          </cell>
        </row>
        <row r="5913">
          <cell r="I5913">
            <v>6618</v>
          </cell>
          <cell r="J5913">
            <v>0.13985775342465753</v>
          </cell>
        </row>
        <row r="5914">
          <cell r="I5914">
            <v>6619</v>
          </cell>
          <cell r="J5914">
            <v>0.13985956164383562</v>
          </cell>
        </row>
        <row r="5915">
          <cell r="I5915">
            <v>6620</v>
          </cell>
          <cell r="J5915">
            <v>0.1398613698630137</v>
          </cell>
        </row>
        <row r="5916">
          <cell r="I5916">
            <v>6621</v>
          </cell>
          <cell r="J5916">
            <v>0.13986317808219179</v>
          </cell>
        </row>
        <row r="5917">
          <cell r="I5917">
            <v>6622</v>
          </cell>
          <cell r="J5917">
            <v>0.13986498630136987</v>
          </cell>
        </row>
        <row r="5918">
          <cell r="I5918">
            <v>6623</v>
          </cell>
          <cell r="J5918">
            <v>0.13986679452054795</v>
          </cell>
        </row>
        <row r="5919">
          <cell r="I5919">
            <v>6624</v>
          </cell>
          <cell r="J5919">
            <v>0.13986860273972604</v>
          </cell>
        </row>
        <row r="5920">
          <cell r="I5920">
            <v>6625</v>
          </cell>
          <cell r="J5920">
            <v>0.13987041095890412</v>
          </cell>
        </row>
        <row r="5921">
          <cell r="I5921">
            <v>6626</v>
          </cell>
          <cell r="J5921">
            <v>0.13987221917808221</v>
          </cell>
        </row>
        <row r="5922">
          <cell r="I5922">
            <v>6627</v>
          </cell>
          <cell r="J5922">
            <v>0.13987402739726029</v>
          </cell>
        </row>
        <row r="5923">
          <cell r="I5923">
            <v>6628</v>
          </cell>
          <cell r="J5923">
            <v>0.13987583561643835</v>
          </cell>
        </row>
        <row r="5924">
          <cell r="I5924">
            <v>6629</v>
          </cell>
          <cell r="J5924">
            <v>0.13987764383561643</v>
          </cell>
        </row>
        <row r="5925">
          <cell r="I5925">
            <v>6630</v>
          </cell>
          <cell r="J5925">
            <v>0.13987945205479452</v>
          </cell>
        </row>
        <row r="5926">
          <cell r="I5926">
            <v>6631</v>
          </cell>
          <cell r="J5926">
            <v>0.1398812602739726</v>
          </cell>
        </row>
        <row r="5927">
          <cell r="I5927">
            <v>6632</v>
          </cell>
          <cell r="J5927">
            <v>0.13988306849315069</v>
          </cell>
        </row>
        <row r="5928">
          <cell r="I5928">
            <v>6633</v>
          </cell>
          <cell r="J5928">
            <v>0.13988487671232877</v>
          </cell>
        </row>
        <row r="5929">
          <cell r="I5929">
            <v>6634</v>
          </cell>
          <cell r="J5929">
            <v>0.13988668493150686</v>
          </cell>
        </row>
        <row r="5930">
          <cell r="I5930">
            <v>6635</v>
          </cell>
          <cell r="J5930">
            <v>0.13988849315068494</v>
          </cell>
        </row>
        <row r="5931">
          <cell r="I5931">
            <v>6636</v>
          </cell>
          <cell r="J5931">
            <v>0.13989030136986302</v>
          </cell>
        </row>
        <row r="5932">
          <cell r="I5932">
            <v>6637</v>
          </cell>
          <cell r="J5932">
            <v>0.13989210958904111</v>
          </cell>
        </row>
        <row r="5933">
          <cell r="I5933">
            <v>6638</v>
          </cell>
          <cell r="J5933">
            <v>0.13989391780821919</v>
          </cell>
        </row>
        <row r="5934">
          <cell r="I5934">
            <v>6639</v>
          </cell>
          <cell r="J5934">
            <v>0.13989572602739728</v>
          </cell>
        </row>
        <row r="5935">
          <cell r="I5935">
            <v>6640</v>
          </cell>
          <cell r="J5935">
            <v>0.13989753424657533</v>
          </cell>
        </row>
        <row r="5936">
          <cell r="I5936">
            <v>6641</v>
          </cell>
          <cell r="J5936">
            <v>0.13989934246575342</v>
          </cell>
        </row>
        <row r="5937">
          <cell r="I5937">
            <v>6642</v>
          </cell>
          <cell r="J5937">
            <v>0.1399011506849315</v>
          </cell>
        </row>
        <row r="5938">
          <cell r="I5938">
            <v>6643</v>
          </cell>
          <cell r="J5938">
            <v>0.13990295890410959</v>
          </cell>
        </row>
        <row r="5939">
          <cell r="I5939">
            <v>6644</v>
          </cell>
          <cell r="J5939">
            <v>0.13990476712328767</v>
          </cell>
        </row>
        <row r="5940">
          <cell r="I5940">
            <v>6645</v>
          </cell>
          <cell r="J5940">
            <v>0.13990657534246576</v>
          </cell>
        </row>
        <row r="5941">
          <cell r="I5941">
            <v>6646</v>
          </cell>
          <cell r="J5941">
            <v>0.13990838356164384</v>
          </cell>
        </row>
        <row r="5942">
          <cell r="I5942">
            <v>6647</v>
          </cell>
          <cell r="J5942">
            <v>0.13991019178082192</v>
          </cell>
        </row>
        <row r="5943">
          <cell r="I5943">
            <v>6648</v>
          </cell>
          <cell r="J5943">
            <v>0.13991200000000001</v>
          </cell>
        </row>
        <row r="5944">
          <cell r="I5944">
            <v>6649</v>
          </cell>
          <cell r="J5944">
            <v>0.13991380821917809</v>
          </cell>
        </row>
        <row r="5945">
          <cell r="I5945">
            <v>6650</v>
          </cell>
          <cell r="J5945">
            <v>0.13991561643835618</v>
          </cell>
        </row>
        <row r="5946">
          <cell r="I5946">
            <v>6651</v>
          </cell>
          <cell r="J5946">
            <v>0.13991742465753426</v>
          </cell>
        </row>
        <row r="5947">
          <cell r="I5947">
            <v>6652</v>
          </cell>
          <cell r="J5947">
            <v>0.13991923287671235</v>
          </cell>
        </row>
        <row r="5948">
          <cell r="I5948">
            <v>6653</v>
          </cell>
          <cell r="J5948">
            <v>0.1399210410958904</v>
          </cell>
        </row>
        <row r="5949">
          <cell r="I5949">
            <v>6654</v>
          </cell>
          <cell r="J5949">
            <v>0.13992284931506849</v>
          </cell>
        </row>
        <row r="5950">
          <cell r="I5950">
            <v>6655</v>
          </cell>
          <cell r="J5950">
            <v>0.13992465753424657</v>
          </cell>
        </row>
        <row r="5951">
          <cell r="I5951">
            <v>6656</v>
          </cell>
          <cell r="J5951">
            <v>0.13992646575342466</v>
          </cell>
        </row>
        <row r="5952">
          <cell r="I5952">
            <v>6657</v>
          </cell>
          <cell r="J5952">
            <v>0.13992827397260274</v>
          </cell>
        </row>
        <row r="5953">
          <cell r="I5953">
            <v>6658</v>
          </cell>
          <cell r="J5953">
            <v>0.13993008219178082</v>
          </cell>
        </row>
        <row r="5954">
          <cell r="I5954">
            <v>6659</v>
          </cell>
          <cell r="J5954">
            <v>0.13993189041095891</v>
          </cell>
        </row>
        <row r="5955">
          <cell r="I5955">
            <v>6660</v>
          </cell>
          <cell r="J5955">
            <v>0.13993369863013699</v>
          </cell>
        </row>
        <row r="5956">
          <cell r="I5956">
            <v>6661</v>
          </cell>
          <cell r="J5956">
            <v>0.13993550684931508</v>
          </cell>
        </row>
        <row r="5957">
          <cell r="I5957">
            <v>6662</v>
          </cell>
          <cell r="J5957">
            <v>0.13993731506849316</v>
          </cell>
        </row>
        <row r="5958">
          <cell r="I5958">
            <v>6663</v>
          </cell>
          <cell r="J5958">
            <v>0.13993912328767125</v>
          </cell>
        </row>
        <row r="5959">
          <cell r="I5959">
            <v>6664</v>
          </cell>
          <cell r="J5959">
            <v>0.13994093150684933</v>
          </cell>
        </row>
        <row r="5960">
          <cell r="I5960">
            <v>6665</v>
          </cell>
          <cell r="J5960">
            <v>0.13994273972602739</v>
          </cell>
        </row>
        <row r="5961">
          <cell r="I5961">
            <v>6666</v>
          </cell>
          <cell r="J5961">
            <v>0.13994454794520547</v>
          </cell>
        </row>
        <row r="5962">
          <cell r="I5962">
            <v>6667</v>
          </cell>
          <cell r="J5962">
            <v>0.13994635616438356</v>
          </cell>
        </row>
        <row r="5963">
          <cell r="I5963">
            <v>6668</v>
          </cell>
          <cell r="J5963">
            <v>0.13994816438356164</v>
          </cell>
        </row>
        <row r="5964">
          <cell r="I5964">
            <v>6669</v>
          </cell>
          <cell r="J5964">
            <v>0.13994997260273973</v>
          </cell>
        </row>
        <row r="5965">
          <cell r="I5965">
            <v>6670</v>
          </cell>
          <cell r="J5965">
            <v>0.13995178082191781</v>
          </cell>
        </row>
        <row r="5966">
          <cell r="I5966">
            <v>6671</v>
          </cell>
          <cell r="J5966">
            <v>0.13995358904109589</v>
          </cell>
        </row>
        <row r="5967">
          <cell r="I5967">
            <v>6672</v>
          </cell>
          <cell r="J5967">
            <v>0.13995539726027398</v>
          </cell>
        </row>
        <row r="5968">
          <cell r="I5968">
            <v>6673</v>
          </cell>
          <cell r="J5968">
            <v>0.13995720547945206</v>
          </cell>
        </row>
        <row r="5969">
          <cell r="I5969">
            <v>6674</v>
          </cell>
          <cell r="J5969">
            <v>0.13995901369863015</v>
          </cell>
        </row>
        <row r="5970">
          <cell r="I5970">
            <v>6675</v>
          </cell>
          <cell r="J5970">
            <v>0.13996082191780823</v>
          </cell>
        </row>
        <row r="5971">
          <cell r="I5971">
            <v>6676</v>
          </cell>
          <cell r="J5971">
            <v>0.13996263013698632</v>
          </cell>
        </row>
        <row r="5972">
          <cell r="I5972">
            <v>6677</v>
          </cell>
          <cell r="J5972">
            <v>0.1399644383561644</v>
          </cell>
        </row>
        <row r="5973">
          <cell r="I5973">
            <v>6678</v>
          </cell>
          <cell r="J5973">
            <v>0.13996624657534246</v>
          </cell>
        </row>
        <row r="5974">
          <cell r="I5974">
            <v>6679</v>
          </cell>
          <cell r="J5974">
            <v>0.13996805479452054</v>
          </cell>
        </row>
        <row r="5975">
          <cell r="I5975">
            <v>6680</v>
          </cell>
          <cell r="J5975">
            <v>0.13996986301369863</v>
          </cell>
        </row>
        <row r="5976">
          <cell r="I5976">
            <v>6681</v>
          </cell>
          <cell r="J5976">
            <v>0.13997167123287671</v>
          </cell>
        </row>
        <row r="5977">
          <cell r="I5977">
            <v>6682</v>
          </cell>
          <cell r="J5977">
            <v>0.13997347945205479</v>
          </cell>
        </row>
        <row r="5978">
          <cell r="I5978">
            <v>6683</v>
          </cell>
          <cell r="J5978">
            <v>0.13997528767123288</v>
          </cell>
        </row>
        <row r="5979">
          <cell r="I5979">
            <v>6684</v>
          </cell>
          <cell r="J5979">
            <v>0.13997709589041096</v>
          </cell>
        </row>
        <row r="5980">
          <cell r="I5980">
            <v>6685</v>
          </cell>
          <cell r="J5980">
            <v>0.13997890410958905</v>
          </cell>
        </row>
        <row r="5981">
          <cell r="I5981">
            <v>6686</v>
          </cell>
          <cell r="J5981">
            <v>0.13998071232876713</v>
          </cell>
        </row>
        <row r="5982">
          <cell r="I5982">
            <v>6687</v>
          </cell>
          <cell r="J5982">
            <v>0.13998252054794522</v>
          </cell>
        </row>
        <row r="5983">
          <cell r="I5983">
            <v>6688</v>
          </cell>
          <cell r="J5983">
            <v>0.1399843287671233</v>
          </cell>
        </row>
        <row r="5984">
          <cell r="I5984">
            <v>6689</v>
          </cell>
          <cell r="J5984">
            <v>0.13998613698630138</v>
          </cell>
        </row>
        <row r="5985">
          <cell r="I5985">
            <v>6690</v>
          </cell>
          <cell r="J5985">
            <v>0.13998794520547947</v>
          </cell>
        </row>
        <row r="5986">
          <cell r="I5986">
            <v>6691</v>
          </cell>
          <cell r="J5986">
            <v>0.13998975342465753</v>
          </cell>
        </row>
        <row r="5987">
          <cell r="I5987">
            <v>6692</v>
          </cell>
          <cell r="J5987">
            <v>0.13999156164383561</v>
          </cell>
        </row>
        <row r="5988">
          <cell r="I5988">
            <v>6693</v>
          </cell>
          <cell r="J5988">
            <v>0.13999336986301369</v>
          </cell>
        </row>
        <row r="5989">
          <cell r="I5989">
            <v>6694</v>
          </cell>
          <cell r="J5989">
            <v>0.13999517808219178</v>
          </cell>
        </row>
        <row r="5990">
          <cell r="I5990">
            <v>6695</v>
          </cell>
          <cell r="J5990">
            <v>0.13999698630136986</v>
          </cell>
        </row>
        <row r="5991">
          <cell r="I5991">
            <v>6696</v>
          </cell>
          <cell r="J5991">
            <v>0.13999879452054795</v>
          </cell>
        </row>
        <row r="5992">
          <cell r="I5992">
            <v>6697</v>
          </cell>
          <cell r="J5992">
            <v>0.14000060273972603</v>
          </cell>
        </row>
        <row r="5993">
          <cell r="I5993">
            <v>6698</v>
          </cell>
          <cell r="J5993">
            <v>0.14000241095890412</v>
          </cell>
        </row>
        <row r="5994">
          <cell r="I5994">
            <v>6699</v>
          </cell>
          <cell r="J5994">
            <v>0.1400042191780822</v>
          </cell>
        </row>
        <row r="5995">
          <cell r="I5995">
            <v>6700</v>
          </cell>
          <cell r="J5995">
            <v>0.14000602739726029</v>
          </cell>
        </row>
        <row r="5996">
          <cell r="I5996">
            <v>6701</v>
          </cell>
          <cell r="J5996">
            <v>0.14000783561643837</v>
          </cell>
        </row>
        <row r="5997">
          <cell r="I5997">
            <v>6702</v>
          </cell>
          <cell r="J5997">
            <v>0.14000964383561645</v>
          </cell>
        </row>
        <row r="5998">
          <cell r="I5998">
            <v>6703</v>
          </cell>
          <cell r="J5998">
            <v>0.14001145205479454</v>
          </cell>
        </row>
        <row r="5999">
          <cell r="I5999">
            <v>6704</v>
          </cell>
          <cell r="J5999">
            <v>0.1400132602739726</v>
          </cell>
        </row>
        <row r="6000">
          <cell r="I6000">
            <v>6705</v>
          </cell>
          <cell r="J6000">
            <v>0.14001506849315068</v>
          </cell>
        </row>
        <row r="6001">
          <cell r="I6001">
            <v>6706</v>
          </cell>
          <cell r="J6001">
            <v>0.14001687671232876</v>
          </cell>
        </row>
        <row r="6002">
          <cell r="I6002">
            <v>6707</v>
          </cell>
          <cell r="J6002">
            <v>0.14001868493150685</v>
          </cell>
        </row>
        <row r="6003">
          <cell r="I6003">
            <v>6708</v>
          </cell>
          <cell r="J6003">
            <v>0.14002049315068493</v>
          </cell>
        </row>
        <row r="6004">
          <cell r="I6004">
            <v>6709</v>
          </cell>
          <cell r="J6004">
            <v>0.14002230136986302</v>
          </cell>
        </row>
        <row r="6005">
          <cell r="I6005">
            <v>6710</v>
          </cell>
          <cell r="J6005">
            <v>0.1400241095890411</v>
          </cell>
        </row>
        <row r="6006">
          <cell r="I6006">
            <v>6711</v>
          </cell>
          <cell r="J6006">
            <v>0.14002591780821919</v>
          </cell>
        </row>
        <row r="6007">
          <cell r="I6007">
            <v>6712</v>
          </cell>
          <cell r="J6007">
            <v>0.14002772602739727</v>
          </cell>
        </row>
        <row r="6008">
          <cell r="I6008">
            <v>6713</v>
          </cell>
          <cell r="J6008">
            <v>0.14002953424657535</v>
          </cell>
        </row>
        <row r="6009">
          <cell r="I6009">
            <v>6714</v>
          </cell>
          <cell r="J6009">
            <v>0.14003134246575344</v>
          </cell>
        </row>
        <row r="6010">
          <cell r="I6010">
            <v>6715</v>
          </cell>
          <cell r="J6010">
            <v>0.14003315068493152</v>
          </cell>
        </row>
        <row r="6011">
          <cell r="I6011">
            <v>6716</v>
          </cell>
          <cell r="J6011">
            <v>0.14003495890410958</v>
          </cell>
        </row>
        <row r="6012">
          <cell r="I6012">
            <v>6717</v>
          </cell>
          <cell r="J6012">
            <v>0.14003676712328766</v>
          </cell>
        </row>
        <row r="6013">
          <cell r="I6013">
            <v>6718</v>
          </cell>
          <cell r="J6013">
            <v>0.14003857534246575</v>
          </cell>
        </row>
        <row r="6014">
          <cell r="I6014">
            <v>6719</v>
          </cell>
          <cell r="J6014">
            <v>0.14004038356164383</v>
          </cell>
        </row>
        <row r="6015">
          <cell r="I6015">
            <v>6720</v>
          </cell>
          <cell r="J6015">
            <v>0.14004219178082192</v>
          </cell>
        </row>
        <row r="6016">
          <cell r="I6016">
            <v>6721</v>
          </cell>
          <cell r="J6016">
            <v>0.140044</v>
          </cell>
        </row>
        <row r="6017">
          <cell r="I6017">
            <v>6722</v>
          </cell>
          <cell r="J6017">
            <v>0.14004580821917809</v>
          </cell>
        </row>
        <row r="6018">
          <cell r="I6018">
            <v>6723</v>
          </cell>
          <cell r="J6018">
            <v>0.14004761643835617</v>
          </cell>
        </row>
        <row r="6019">
          <cell r="I6019">
            <v>6724</v>
          </cell>
          <cell r="J6019">
            <v>0.14004942465753425</v>
          </cell>
        </row>
        <row r="6020">
          <cell r="I6020">
            <v>6725</v>
          </cell>
          <cell r="J6020">
            <v>0.14005123287671234</v>
          </cell>
        </row>
        <row r="6021">
          <cell r="I6021">
            <v>6726</v>
          </cell>
          <cell r="J6021">
            <v>0.14005304109589042</v>
          </cell>
        </row>
        <row r="6022">
          <cell r="I6022">
            <v>6727</v>
          </cell>
          <cell r="J6022">
            <v>0.14005484931506851</v>
          </cell>
        </row>
        <row r="6023">
          <cell r="I6023">
            <v>6728</v>
          </cell>
          <cell r="J6023">
            <v>0.14005665753424659</v>
          </cell>
        </row>
        <row r="6024">
          <cell r="I6024">
            <v>6729</v>
          </cell>
          <cell r="J6024">
            <v>0.14005846575342465</v>
          </cell>
        </row>
        <row r="6025">
          <cell r="I6025">
            <v>6730</v>
          </cell>
          <cell r="J6025">
            <v>0.14006027397260273</v>
          </cell>
        </row>
        <row r="6026">
          <cell r="I6026">
            <v>6731</v>
          </cell>
          <cell r="J6026">
            <v>0.14006208219178082</v>
          </cell>
        </row>
        <row r="6027">
          <cell r="I6027">
            <v>6732</v>
          </cell>
          <cell r="J6027">
            <v>0.1400638904109589</v>
          </cell>
        </row>
        <row r="6028">
          <cell r="I6028">
            <v>6733</v>
          </cell>
          <cell r="J6028">
            <v>0.14006569863013699</v>
          </cell>
        </row>
        <row r="6029">
          <cell r="I6029">
            <v>6734</v>
          </cell>
          <cell r="J6029">
            <v>0.14006750684931507</v>
          </cell>
        </row>
        <row r="6030">
          <cell r="I6030">
            <v>6735</v>
          </cell>
          <cell r="J6030">
            <v>0.14006931506849316</v>
          </cell>
        </row>
        <row r="6031">
          <cell r="I6031">
            <v>6736</v>
          </cell>
          <cell r="J6031">
            <v>0.14007112328767124</v>
          </cell>
        </row>
        <row r="6032">
          <cell r="I6032">
            <v>6737</v>
          </cell>
          <cell r="J6032">
            <v>0.14007293150684932</v>
          </cell>
        </row>
        <row r="6033">
          <cell r="I6033">
            <v>6738</v>
          </cell>
          <cell r="J6033">
            <v>0.14007473972602741</v>
          </cell>
        </row>
        <row r="6034">
          <cell r="I6034">
            <v>6739</v>
          </cell>
          <cell r="J6034">
            <v>0.14007654794520549</v>
          </cell>
        </row>
        <row r="6035">
          <cell r="I6035">
            <v>6740</v>
          </cell>
          <cell r="J6035">
            <v>0.14007835616438358</v>
          </cell>
        </row>
        <row r="6036">
          <cell r="I6036">
            <v>6741</v>
          </cell>
          <cell r="J6036">
            <v>0.14008016438356163</v>
          </cell>
        </row>
        <row r="6037">
          <cell r="I6037">
            <v>6742</v>
          </cell>
          <cell r="J6037">
            <v>0.14008197260273972</v>
          </cell>
        </row>
        <row r="6038">
          <cell r="I6038">
            <v>6743</v>
          </cell>
          <cell r="J6038">
            <v>0.1400837808219178</v>
          </cell>
        </row>
        <row r="6039">
          <cell r="I6039">
            <v>6744</v>
          </cell>
          <cell r="J6039">
            <v>0.14008558904109589</v>
          </cell>
        </row>
        <row r="6040">
          <cell r="I6040">
            <v>6745</v>
          </cell>
          <cell r="J6040">
            <v>0.14008739726027397</v>
          </cell>
        </row>
        <row r="6041">
          <cell r="I6041">
            <v>6746</v>
          </cell>
          <cell r="J6041">
            <v>0.14008920547945206</v>
          </cell>
        </row>
        <row r="6042">
          <cell r="I6042">
            <v>6747</v>
          </cell>
          <cell r="J6042">
            <v>0.14009101369863014</v>
          </cell>
        </row>
        <row r="6043">
          <cell r="I6043">
            <v>6748</v>
          </cell>
          <cell r="J6043">
            <v>0.14009282191780822</v>
          </cell>
        </row>
        <row r="6044">
          <cell r="I6044">
            <v>6749</v>
          </cell>
          <cell r="J6044">
            <v>0.14009463013698631</v>
          </cell>
        </row>
        <row r="6045">
          <cell r="I6045">
            <v>6750</v>
          </cell>
          <cell r="J6045">
            <v>0.14009643835616439</v>
          </cell>
        </row>
        <row r="6046">
          <cell r="I6046">
            <v>6751</v>
          </cell>
          <cell r="J6046">
            <v>0.14009824657534248</v>
          </cell>
        </row>
        <row r="6047">
          <cell r="I6047">
            <v>6752</v>
          </cell>
          <cell r="J6047">
            <v>0.14010005479452056</v>
          </cell>
        </row>
        <row r="6048">
          <cell r="I6048">
            <v>6753</v>
          </cell>
          <cell r="J6048">
            <v>0.14010186301369865</v>
          </cell>
        </row>
        <row r="6049">
          <cell r="I6049">
            <v>6754</v>
          </cell>
          <cell r="J6049">
            <v>0.1401036712328767</v>
          </cell>
        </row>
        <row r="6050">
          <cell r="I6050">
            <v>6755</v>
          </cell>
          <cell r="J6050">
            <v>0.14010547945205479</v>
          </cell>
        </row>
        <row r="6051">
          <cell r="I6051">
            <v>6756</v>
          </cell>
          <cell r="J6051">
            <v>0.14010728767123287</v>
          </cell>
        </row>
        <row r="6052">
          <cell r="I6052">
            <v>6757</v>
          </cell>
          <cell r="J6052">
            <v>0.14010909589041096</v>
          </cell>
        </row>
        <row r="6053">
          <cell r="I6053">
            <v>6758</v>
          </cell>
          <cell r="J6053">
            <v>0.14011090410958904</v>
          </cell>
        </row>
        <row r="6054">
          <cell r="I6054">
            <v>6759</v>
          </cell>
          <cell r="J6054">
            <v>0.14011271232876713</v>
          </cell>
        </row>
        <row r="6055">
          <cell r="I6055">
            <v>6760</v>
          </cell>
          <cell r="J6055">
            <v>0.14011452054794521</v>
          </cell>
        </row>
        <row r="6056">
          <cell r="I6056">
            <v>6761</v>
          </cell>
          <cell r="J6056">
            <v>0.14011632876712329</v>
          </cell>
        </row>
        <row r="6057">
          <cell r="I6057">
            <v>6762</v>
          </cell>
          <cell r="J6057">
            <v>0.14011813698630138</v>
          </cell>
        </row>
        <row r="6058">
          <cell r="I6058">
            <v>6763</v>
          </cell>
          <cell r="J6058">
            <v>0.14011994520547946</v>
          </cell>
        </row>
        <row r="6059">
          <cell r="I6059">
            <v>6764</v>
          </cell>
          <cell r="J6059">
            <v>0.14012175342465755</v>
          </cell>
        </row>
        <row r="6060">
          <cell r="I6060">
            <v>6765</v>
          </cell>
          <cell r="J6060">
            <v>0.14012356164383563</v>
          </cell>
        </row>
        <row r="6061">
          <cell r="I6061">
            <v>6766</v>
          </cell>
          <cell r="J6061">
            <v>0.14012536986301372</v>
          </cell>
        </row>
        <row r="6062">
          <cell r="I6062">
            <v>6767</v>
          </cell>
          <cell r="J6062">
            <v>0.14012717808219177</v>
          </cell>
        </row>
        <row r="6063">
          <cell r="I6063">
            <v>6768</v>
          </cell>
          <cell r="J6063">
            <v>0.14012898630136986</v>
          </cell>
        </row>
        <row r="6064">
          <cell r="I6064">
            <v>6769</v>
          </cell>
          <cell r="J6064">
            <v>0.14013079452054794</v>
          </cell>
        </row>
        <row r="6065">
          <cell r="I6065">
            <v>6770</v>
          </cell>
          <cell r="J6065">
            <v>0.14013260273972603</v>
          </cell>
        </row>
        <row r="6066">
          <cell r="I6066">
            <v>6771</v>
          </cell>
          <cell r="J6066">
            <v>0.14013441095890411</v>
          </cell>
        </row>
        <row r="6067">
          <cell r="I6067">
            <v>6772</v>
          </cell>
          <cell r="J6067">
            <v>0.14013621917808219</v>
          </cell>
        </row>
        <row r="6068">
          <cell r="I6068">
            <v>6773</v>
          </cell>
          <cell r="J6068">
            <v>0.14013802739726028</v>
          </cell>
        </row>
        <row r="6069">
          <cell r="I6069">
            <v>6774</v>
          </cell>
          <cell r="J6069">
            <v>0.14013983561643836</v>
          </cell>
        </row>
        <row r="6070">
          <cell r="I6070">
            <v>6775</v>
          </cell>
          <cell r="J6070">
            <v>0.14014164383561645</v>
          </cell>
        </row>
        <row r="6071">
          <cell r="I6071">
            <v>6776</v>
          </cell>
          <cell r="J6071">
            <v>0.14014345205479453</v>
          </cell>
        </row>
        <row r="6072">
          <cell r="I6072">
            <v>6777</v>
          </cell>
          <cell r="J6072">
            <v>0.14014526027397262</v>
          </cell>
        </row>
        <row r="6073">
          <cell r="I6073">
            <v>6778</v>
          </cell>
          <cell r="J6073">
            <v>0.1401470684931507</v>
          </cell>
        </row>
        <row r="6074">
          <cell r="I6074">
            <v>6779</v>
          </cell>
          <cell r="J6074">
            <v>0.14014887671232878</v>
          </cell>
        </row>
        <row r="6075">
          <cell r="I6075">
            <v>6780</v>
          </cell>
          <cell r="J6075">
            <v>0.14015068493150684</v>
          </cell>
        </row>
        <row r="6076">
          <cell r="I6076">
            <v>6781</v>
          </cell>
          <cell r="J6076">
            <v>0.14015249315068493</v>
          </cell>
        </row>
        <row r="6077">
          <cell r="I6077">
            <v>6782</v>
          </cell>
          <cell r="J6077">
            <v>0.14015430136986301</v>
          </cell>
        </row>
        <row r="6078">
          <cell r="I6078">
            <v>6783</v>
          </cell>
          <cell r="J6078">
            <v>0.14015610958904109</v>
          </cell>
        </row>
        <row r="6079">
          <cell r="I6079">
            <v>6784</v>
          </cell>
          <cell r="J6079">
            <v>0.14015791780821918</v>
          </cell>
        </row>
        <row r="6080">
          <cell r="I6080">
            <v>6785</v>
          </cell>
          <cell r="J6080">
            <v>0.14015972602739726</v>
          </cell>
        </row>
        <row r="6081">
          <cell r="I6081">
            <v>6786</v>
          </cell>
          <cell r="J6081">
            <v>0.14016153424657535</v>
          </cell>
        </row>
        <row r="6082">
          <cell r="I6082">
            <v>6787</v>
          </cell>
          <cell r="J6082">
            <v>0.14016334246575343</v>
          </cell>
        </row>
        <row r="6083">
          <cell r="I6083">
            <v>6788</v>
          </cell>
          <cell r="J6083">
            <v>0.14016515068493152</v>
          </cell>
        </row>
        <row r="6084">
          <cell r="I6084">
            <v>6789</v>
          </cell>
          <cell r="J6084">
            <v>0.1401669589041096</v>
          </cell>
        </row>
        <row r="6085">
          <cell r="I6085">
            <v>6790</v>
          </cell>
          <cell r="J6085">
            <v>0.14016876712328769</v>
          </cell>
        </row>
        <row r="6086">
          <cell r="I6086">
            <v>6791</v>
          </cell>
          <cell r="J6086">
            <v>0.14017057534246577</v>
          </cell>
        </row>
        <row r="6087">
          <cell r="I6087">
            <v>6792</v>
          </cell>
          <cell r="J6087">
            <v>0.14017238356164383</v>
          </cell>
        </row>
        <row r="6088">
          <cell r="I6088">
            <v>6793</v>
          </cell>
          <cell r="J6088">
            <v>0.14017419178082191</v>
          </cell>
        </row>
        <row r="6089">
          <cell r="I6089">
            <v>6794</v>
          </cell>
          <cell r="J6089">
            <v>0.140176</v>
          </cell>
        </row>
        <row r="6090">
          <cell r="I6090">
            <v>6795</v>
          </cell>
          <cell r="J6090">
            <v>0.14017780821917808</v>
          </cell>
        </row>
        <row r="6091">
          <cell r="I6091">
            <v>6796</v>
          </cell>
          <cell r="J6091">
            <v>0.14017961643835616</v>
          </cell>
        </row>
        <row r="6092">
          <cell r="I6092">
            <v>6797</v>
          </cell>
          <cell r="J6092">
            <v>0.14018142465753425</v>
          </cell>
        </row>
        <row r="6093">
          <cell r="I6093">
            <v>6798</v>
          </cell>
          <cell r="J6093">
            <v>0.14018323287671233</v>
          </cell>
        </row>
        <row r="6094">
          <cell r="I6094">
            <v>6799</v>
          </cell>
          <cell r="J6094">
            <v>0.14018504109589042</v>
          </cell>
        </row>
        <row r="6095">
          <cell r="I6095">
            <v>6800</v>
          </cell>
          <cell r="J6095">
            <v>0.1401868493150685</v>
          </cell>
        </row>
        <row r="6096">
          <cell r="I6096">
            <v>6801</v>
          </cell>
          <cell r="J6096">
            <v>0.14018865753424659</v>
          </cell>
        </row>
        <row r="6097">
          <cell r="I6097">
            <v>6802</v>
          </cell>
          <cell r="J6097">
            <v>0.14019046575342467</v>
          </cell>
        </row>
        <row r="6098">
          <cell r="I6098">
            <v>6803</v>
          </cell>
          <cell r="J6098">
            <v>0.14019227397260275</v>
          </cell>
        </row>
        <row r="6099">
          <cell r="I6099">
            <v>6804</v>
          </cell>
          <cell r="J6099">
            <v>0.14019408219178084</v>
          </cell>
        </row>
        <row r="6100">
          <cell r="I6100">
            <v>6805</v>
          </cell>
          <cell r="J6100">
            <v>0.1401958904109589</v>
          </cell>
        </row>
        <row r="6101">
          <cell r="I6101">
            <v>6806</v>
          </cell>
          <cell r="J6101">
            <v>0.14019769863013698</v>
          </cell>
        </row>
        <row r="6102">
          <cell r="I6102">
            <v>6807</v>
          </cell>
          <cell r="J6102">
            <v>0.14019950684931506</v>
          </cell>
        </row>
        <row r="6103">
          <cell r="I6103">
            <v>6808</v>
          </cell>
          <cell r="J6103">
            <v>0.14020131506849315</v>
          </cell>
        </row>
        <row r="6104">
          <cell r="I6104">
            <v>6809</v>
          </cell>
          <cell r="J6104">
            <v>0.14020312328767123</v>
          </cell>
        </row>
        <row r="6105">
          <cell r="I6105">
            <v>6810</v>
          </cell>
          <cell r="J6105">
            <v>0.14020493150684932</v>
          </cell>
        </row>
        <row r="6106">
          <cell r="I6106">
            <v>6811</v>
          </cell>
          <cell r="J6106">
            <v>0.1402067397260274</v>
          </cell>
        </row>
        <row r="6107">
          <cell r="I6107">
            <v>6812</v>
          </cell>
          <cell r="J6107">
            <v>0.14020854794520549</v>
          </cell>
        </row>
        <row r="6108">
          <cell r="I6108">
            <v>6813</v>
          </cell>
          <cell r="J6108">
            <v>0.14021035616438357</v>
          </cell>
        </row>
        <row r="6109">
          <cell r="I6109">
            <v>6814</v>
          </cell>
          <cell r="J6109">
            <v>0.14021216438356165</v>
          </cell>
        </row>
        <row r="6110">
          <cell r="I6110">
            <v>6815</v>
          </cell>
          <cell r="J6110">
            <v>0.14021397260273974</v>
          </cell>
        </row>
        <row r="6111">
          <cell r="I6111">
            <v>6816</v>
          </cell>
          <cell r="J6111">
            <v>0.14021578082191782</v>
          </cell>
        </row>
        <row r="6112">
          <cell r="I6112">
            <v>6817</v>
          </cell>
          <cell r="J6112">
            <v>0.14021758904109588</v>
          </cell>
        </row>
        <row r="6113">
          <cell r="I6113">
            <v>6818</v>
          </cell>
          <cell r="J6113">
            <v>0.14021939726027396</v>
          </cell>
        </row>
        <row r="6114">
          <cell r="I6114">
            <v>6819</v>
          </cell>
          <cell r="J6114">
            <v>0.14022120547945205</v>
          </cell>
        </row>
        <row r="6115">
          <cell r="I6115">
            <v>6820</v>
          </cell>
          <cell r="J6115">
            <v>0.14022301369863013</v>
          </cell>
        </row>
        <row r="6116">
          <cell r="I6116">
            <v>6821</v>
          </cell>
          <cell r="J6116">
            <v>0.14022482191780822</v>
          </cell>
        </row>
        <row r="6117">
          <cell r="I6117">
            <v>6822</v>
          </cell>
          <cell r="J6117">
            <v>0.1402266301369863</v>
          </cell>
        </row>
        <row r="6118">
          <cell r="I6118">
            <v>6823</v>
          </cell>
          <cell r="J6118">
            <v>0.14022843835616439</v>
          </cell>
        </row>
        <row r="6119">
          <cell r="I6119">
            <v>6824</v>
          </cell>
          <cell r="J6119">
            <v>0.14023024657534247</v>
          </cell>
        </row>
        <row r="6120">
          <cell r="I6120">
            <v>6825</v>
          </cell>
          <cell r="J6120">
            <v>0.14023205479452056</v>
          </cell>
        </row>
        <row r="6121">
          <cell r="I6121">
            <v>6826</v>
          </cell>
          <cell r="J6121">
            <v>0.14023386301369864</v>
          </cell>
        </row>
        <row r="6122">
          <cell r="I6122">
            <v>6827</v>
          </cell>
          <cell r="J6122">
            <v>0.14023567123287672</v>
          </cell>
        </row>
        <row r="6123">
          <cell r="I6123">
            <v>6828</v>
          </cell>
          <cell r="J6123">
            <v>0.14023747945205481</v>
          </cell>
        </row>
        <row r="6124">
          <cell r="I6124">
            <v>6829</v>
          </cell>
          <cell r="J6124">
            <v>0.14023928767123289</v>
          </cell>
        </row>
        <row r="6125">
          <cell r="I6125">
            <v>6830</v>
          </cell>
          <cell r="J6125">
            <v>0.14024109589041095</v>
          </cell>
        </row>
        <row r="6126">
          <cell r="I6126">
            <v>6831</v>
          </cell>
          <cell r="J6126">
            <v>0.14024290410958903</v>
          </cell>
        </row>
        <row r="6127">
          <cell r="I6127">
            <v>6832</v>
          </cell>
          <cell r="J6127">
            <v>0.14024471232876712</v>
          </cell>
        </row>
        <row r="6128">
          <cell r="I6128">
            <v>6833</v>
          </cell>
          <cell r="J6128">
            <v>0.1402465205479452</v>
          </cell>
        </row>
        <row r="6129">
          <cell r="I6129">
            <v>6834</v>
          </cell>
          <cell r="J6129">
            <v>0.14024832876712329</v>
          </cell>
        </row>
        <row r="6130">
          <cell r="I6130">
            <v>6835</v>
          </cell>
          <cell r="J6130">
            <v>0.14025013698630137</v>
          </cell>
        </row>
        <row r="6131">
          <cell r="I6131">
            <v>6836</v>
          </cell>
          <cell r="J6131">
            <v>0.14025194520547946</v>
          </cell>
        </row>
        <row r="6132">
          <cell r="I6132">
            <v>6837</v>
          </cell>
          <cell r="J6132">
            <v>0.14025375342465754</v>
          </cell>
        </row>
        <row r="6133">
          <cell r="I6133">
            <v>6838</v>
          </cell>
          <cell r="J6133">
            <v>0.14025556164383562</v>
          </cell>
        </row>
        <row r="6134">
          <cell r="I6134">
            <v>6839</v>
          </cell>
          <cell r="J6134">
            <v>0.14025736986301371</v>
          </cell>
        </row>
        <row r="6135">
          <cell r="I6135">
            <v>6840</v>
          </cell>
          <cell r="J6135">
            <v>0.14025917808219179</v>
          </cell>
        </row>
        <row r="6136">
          <cell r="I6136">
            <v>6841</v>
          </cell>
          <cell r="J6136">
            <v>0.14026098630136988</v>
          </cell>
        </row>
        <row r="6137">
          <cell r="I6137">
            <v>6842</v>
          </cell>
          <cell r="J6137">
            <v>0.14026279452054796</v>
          </cell>
        </row>
        <row r="6138">
          <cell r="I6138">
            <v>6843</v>
          </cell>
          <cell r="J6138">
            <v>0.14026460273972602</v>
          </cell>
        </row>
        <row r="6139">
          <cell r="I6139">
            <v>6844</v>
          </cell>
          <cell r="J6139">
            <v>0.1402664109589041</v>
          </cell>
        </row>
        <row r="6140">
          <cell r="I6140">
            <v>6845</v>
          </cell>
          <cell r="J6140">
            <v>0.14026821917808219</v>
          </cell>
        </row>
        <row r="6141">
          <cell r="I6141">
            <v>6846</v>
          </cell>
          <cell r="J6141">
            <v>0.14027002739726027</v>
          </cell>
        </row>
        <row r="6142">
          <cell r="I6142">
            <v>6847</v>
          </cell>
          <cell r="J6142">
            <v>0.14027183561643836</v>
          </cell>
        </row>
        <row r="6143">
          <cell r="I6143">
            <v>6848</v>
          </cell>
          <cell r="J6143">
            <v>0.14027364383561644</v>
          </cell>
        </row>
        <row r="6144">
          <cell r="I6144">
            <v>6849</v>
          </cell>
          <cell r="J6144">
            <v>0.14027545205479452</v>
          </cell>
        </row>
        <row r="6145">
          <cell r="I6145">
            <v>6850</v>
          </cell>
          <cell r="J6145">
            <v>0.14027726027397261</v>
          </cell>
        </row>
        <row r="6146">
          <cell r="I6146">
            <v>6851</v>
          </cell>
          <cell r="J6146">
            <v>0.14027906849315069</v>
          </cell>
        </row>
        <row r="6147">
          <cell r="I6147">
            <v>6852</v>
          </cell>
          <cell r="J6147">
            <v>0.14028087671232878</v>
          </cell>
        </row>
        <row r="6148">
          <cell r="I6148">
            <v>6853</v>
          </cell>
          <cell r="J6148">
            <v>0.14028268493150686</v>
          </cell>
        </row>
        <row r="6149">
          <cell r="I6149">
            <v>6854</v>
          </cell>
          <cell r="J6149">
            <v>0.14028449315068495</v>
          </cell>
        </row>
        <row r="6150">
          <cell r="I6150">
            <v>6855</v>
          </cell>
          <cell r="J6150">
            <v>0.14028630136986303</v>
          </cell>
        </row>
        <row r="6151">
          <cell r="I6151">
            <v>6856</v>
          </cell>
          <cell r="J6151">
            <v>0.14028810958904109</v>
          </cell>
        </row>
        <row r="6152">
          <cell r="I6152">
            <v>6857</v>
          </cell>
          <cell r="J6152">
            <v>0.14028991780821917</v>
          </cell>
        </row>
        <row r="6153">
          <cell r="I6153">
            <v>6858</v>
          </cell>
          <cell r="J6153">
            <v>0.14029172602739726</v>
          </cell>
        </row>
        <row r="6154">
          <cell r="I6154">
            <v>6859</v>
          </cell>
          <cell r="J6154">
            <v>0.14029353424657534</v>
          </cell>
        </row>
        <row r="6155">
          <cell r="I6155">
            <v>6860</v>
          </cell>
          <cell r="J6155">
            <v>0.14029534246575343</v>
          </cell>
        </row>
        <row r="6156">
          <cell r="I6156">
            <v>6861</v>
          </cell>
          <cell r="J6156">
            <v>0.14029715068493151</v>
          </cell>
        </row>
        <row r="6157">
          <cell r="I6157">
            <v>6862</v>
          </cell>
          <cell r="J6157">
            <v>0.14029895890410959</v>
          </cell>
        </row>
        <row r="6158">
          <cell r="I6158">
            <v>6863</v>
          </cell>
          <cell r="J6158">
            <v>0.14030076712328768</v>
          </cell>
        </row>
        <row r="6159">
          <cell r="I6159">
            <v>6864</v>
          </cell>
          <cell r="J6159">
            <v>0.14030257534246576</v>
          </cell>
        </row>
        <row r="6160">
          <cell r="I6160">
            <v>6865</v>
          </cell>
          <cell r="J6160">
            <v>0.14030438356164385</v>
          </cell>
        </row>
        <row r="6161">
          <cell r="I6161">
            <v>6866</v>
          </cell>
          <cell r="J6161">
            <v>0.14030619178082193</v>
          </cell>
        </row>
        <row r="6162">
          <cell r="I6162">
            <v>6867</v>
          </cell>
          <cell r="J6162">
            <v>0.14030800000000002</v>
          </cell>
        </row>
        <row r="6163">
          <cell r="I6163">
            <v>6868</v>
          </cell>
          <cell r="J6163">
            <v>0.14030980821917807</v>
          </cell>
        </row>
        <row r="6164">
          <cell r="I6164">
            <v>6869</v>
          </cell>
          <cell r="J6164">
            <v>0.14031161643835616</v>
          </cell>
        </row>
        <row r="6165">
          <cell r="I6165">
            <v>6870</v>
          </cell>
          <cell r="J6165">
            <v>0.14031342465753424</v>
          </cell>
        </row>
        <row r="6166">
          <cell r="I6166">
            <v>6871</v>
          </cell>
          <cell r="J6166">
            <v>0.14031523287671233</v>
          </cell>
        </row>
        <row r="6167">
          <cell r="I6167">
            <v>6872</v>
          </cell>
          <cell r="J6167">
            <v>0.14031704109589041</v>
          </cell>
        </row>
        <row r="6168">
          <cell r="I6168">
            <v>6873</v>
          </cell>
          <cell r="J6168">
            <v>0.14031884931506849</v>
          </cell>
        </row>
        <row r="6169">
          <cell r="I6169">
            <v>6874</v>
          </cell>
          <cell r="J6169">
            <v>0.14032065753424658</v>
          </cell>
        </row>
        <row r="6170">
          <cell r="I6170">
            <v>6875</v>
          </cell>
          <cell r="J6170">
            <v>0.14032246575342466</v>
          </cell>
        </row>
        <row r="6171">
          <cell r="I6171">
            <v>6876</v>
          </cell>
          <cell r="J6171">
            <v>0.14032427397260275</v>
          </cell>
        </row>
        <row r="6172">
          <cell r="I6172">
            <v>6877</v>
          </cell>
          <cell r="J6172">
            <v>0.14032608219178083</v>
          </cell>
        </row>
        <row r="6173">
          <cell r="I6173">
            <v>6878</v>
          </cell>
          <cell r="J6173">
            <v>0.14032789041095892</v>
          </cell>
        </row>
        <row r="6174">
          <cell r="I6174">
            <v>6879</v>
          </cell>
          <cell r="J6174">
            <v>0.140329698630137</v>
          </cell>
        </row>
        <row r="6175">
          <cell r="I6175">
            <v>6880</v>
          </cell>
          <cell r="J6175">
            <v>0.14033150684931509</v>
          </cell>
        </row>
        <row r="6176">
          <cell r="I6176">
            <v>6881</v>
          </cell>
          <cell r="J6176">
            <v>0.14033331506849314</v>
          </cell>
        </row>
        <row r="6177">
          <cell r="I6177">
            <v>6882</v>
          </cell>
          <cell r="J6177">
            <v>0.14033512328767123</v>
          </cell>
        </row>
        <row r="6178">
          <cell r="I6178">
            <v>6883</v>
          </cell>
          <cell r="J6178">
            <v>0.14033693150684931</v>
          </cell>
        </row>
        <row r="6179">
          <cell r="I6179">
            <v>6884</v>
          </cell>
          <cell r="J6179">
            <v>0.14033873972602739</v>
          </cell>
        </row>
        <row r="6180">
          <cell r="I6180">
            <v>6885</v>
          </cell>
          <cell r="J6180">
            <v>0.14034054794520548</v>
          </cell>
        </row>
        <row r="6181">
          <cell r="I6181">
            <v>6886</v>
          </cell>
          <cell r="J6181">
            <v>0.14034235616438356</v>
          </cell>
        </row>
        <row r="6182">
          <cell r="I6182">
            <v>6887</v>
          </cell>
          <cell r="J6182">
            <v>0.14034416438356165</v>
          </cell>
        </row>
        <row r="6183">
          <cell r="I6183">
            <v>6888</v>
          </cell>
          <cell r="J6183">
            <v>0.14034597260273973</v>
          </cell>
        </row>
        <row r="6184">
          <cell r="I6184">
            <v>6889</v>
          </cell>
          <cell r="J6184">
            <v>0.14034778082191782</v>
          </cell>
        </row>
        <row r="6185">
          <cell r="I6185">
            <v>6890</v>
          </cell>
          <cell r="J6185">
            <v>0.1403495890410959</v>
          </cell>
        </row>
        <row r="6186">
          <cell r="I6186">
            <v>6891</v>
          </cell>
          <cell r="J6186">
            <v>0.14035139726027399</v>
          </cell>
        </row>
        <row r="6187">
          <cell r="I6187">
            <v>6892</v>
          </cell>
          <cell r="J6187">
            <v>0.14035320547945207</v>
          </cell>
        </row>
        <row r="6188">
          <cell r="I6188">
            <v>6893</v>
          </cell>
          <cell r="J6188">
            <v>0.14035501369863015</v>
          </cell>
        </row>
        <row r="6189">
          <cell r="I6189">
            <v>6894</v>
          </cell>
          <cell r="J6189">
            <v>0.14035682191780821</v>
          </cell>
        </row>
        <row r="6190">
          <cell r="I6190">
            <v>6895</v>
          </cell>
          <cell r="J6190">
            <v>0.1403586301369863</v>
          </cell>
        </row>
        <row r="6191">
          <cell r="I6191">
            <v>6896</v>
          </cell>
          <cell r="J6191">
            <v>0.14036043835616438</v>
          </cell>
        </row>
        <row r="6192">
          <cell r="I6192">
            <v>6897</v>
          </cell>
          <cell r="J6192">
            <v>0.14036224657534246</v>
          </cell>
        </row>
        <row r="6193">
          <cell r="I6193">
            <v>6898</v>
          </cell>
          <cell r="J6193">
            <v>0.14036405479452055</v>
          </cell>
        </row>
        <row r="6194">
          <cell r="I6194">
            <v>6899</v>
          </cell>
          <cell r="J6194">
            <v>0.14036586301369863</v>
          </cell>
        </row>
        <row r="6195">
          <cell r="I6195">
            <v>6900</v>
          </cell>
          <cell r="J6195">
            <v>0.14036767123287672</v>
          </cell>
        </row>
        <row r="6196">
          <cell r="I6196">
            <v>6901</v>
          </cell>
          <cell r="J6196">
            <v>0.1403694794520548</v>
          </cell>
        </row>
        <row r="6197">
          <cell r="I6197">
            <v>6902</v>
          </cell>
          <cell r="J6197">
            <v>0.14037128767123289</v>
          </cell>
        </row>
        <row r="6198">
          <cell r="I6198">
            <v>6903</v>
          </cell>
          <cell r="J6198">
            <v>0.14037309589041097</v>
          </cell>
        </row>
        <row r="6199">
          <cell r="I6199">
            <v>6904</v>
          </cell>
          <cell r="J6199">
            <v>0.14037490410958905</v>
          </cell>
        </row>
        <row r="6200">
          <cell r="I6200">
            <v>6905</v>
          </cell>
          <cell r="J6200">
            <v>0.14037671232876714</v>
          </cell>
        </row>
        <row r="6201">
          <cell r="I6201">
            <v>6906</v>
          </cell>
          <cell r="J6201">
            <v>0.1403785205479452</v>
          </cell>
        </row>
        <row r="6202">
          <cell r="I6202">
            <v>6907</v>
          </cell>
          <cell r="J6202">
            <v>0.14038032876712328</v>
          </cell>
        </row>
        <row r="6203">
          <cell r="I6203">
            <v>6908</v>
          </cell>
          <cell r="J6203">
            <v>0.14038213698630136</v>
          </cell>
        </row>
        <row r="6204">
          <cell r="I6204">
            <v>6909</v>
          </cell>
          <cell r="J6204">
            <v>0.14038394520547945</v>
          </cell>
        </row>
        <row r="6205">
          <cell r="I6205">
            <v>6910</v>
          </cell>
          <cell r="J6205">
            <v>0.14038575342465753</v>
          </cell>
        </row>
        <row r="6206">
          <cell r="I6206">
            <v>6911</v>
          </cell>
          <cell r="J6206">
            <v>0.14038756164383562</v>
          </cell>
        </row>
        <row r="6207">
          <cell r="I6207">
            <v>6912</v>
          </cell>
          <cell r="J6207">
            <v>0.1403893698630137</v>
          </cell>
        </row>
        <row r="6208">
          <cell r="I6208">
            <v>6913</v>
          </cell>
          <cell r="J6208">
            <v>0.14039117808219179</v>
          </cell>
        </row>
        <row r="6209">
          <cell r="I6209">
            <v>6914</v>
          </cell>
          <cell r="J6209">
            <v>0.14039298630136987</v>
          </cell>
        </row>
        <row r="6210">
          <cell r="I6210">
            <v>6915</v>
          </cell>
          <cell r="J6210">
            <v>0.14039479452054796</v>
          </cell>
        </row>
        <row r="6211">
          <cell r="I6211">
            <v>6916</v>
          </cell>
          <cell r="J6211">
            <v>0.14039660273972604</v>
          </cell>
        </row>
        <row r="6212">
          <cell r="I6212">
            <v>6917</v>
          </cell>
          <cell r="J6212">
            <v>0.14039841095890412</v>
          </cell>
        </row>
        <row r="6213">
          <cell r="I6213">
            <v>6918</v>
          </cell>
          <cell r="J6213">
            <v>0.14040021917808221</v>
          </cell>
        </row>
        <row r="6214">
          <cell r="I6214">
            <v>6919</v>
          </cell>
          <cell r="J6214">
            <v>0.14040202739726027</v>
          </cell>
        </row>
        <row r="6215">
          <cell r="I6215">
            <v>6920</v>
          </cell>
          <cell r="J6215">
            <v>0.14040383561643835</v>
          </cell>
        </row>
        <row r="6216">
          <cell r="I6216">
            <v>6921</v>
          </cell>
          <cell r="J6216">
            <v>0.14040564383561643</v>
          </cell>
        </row>
        <row r="6217">
          <cell r="I6217">
            <v>6922</v>
          </cell>
          <cell r="J6217">
            <v>0.14040745205479452</v>
          </cell>
        </row>
        <row r="6218">
          <cell r="I6218">
            <v>6923</v>
          </cell>
          <cell r="J6218">
            <v>0.1404092602739726</v>
          </cell>
        </row>
        <row r="6219">
          <cell r="I6219">
            <v>6924</v>
          </cell>
          <cell r="J6219">
            <v>0.14041106849315069</v>
          </cell>
        </row>
        <row r="6220">
          <cell r="I6220">
            <v>6925</v>
          </cell>
          <cell r="J6220">
            <v>0.14041287671232877</v>
          </cell>
        </row>
        <row r="6221">
          <cell r="I6221">
            <v>6926</v>
          </cell>
          <cell r="J6221">
            <v>0.14041468493150686</v>
          </cell>
        </row>
        <row r="6222">
          <cell r="I6222">
            <v>6927</v>
          </cell>
          <cell r="J6222">
            <v>0.14041649315068494</v>
          </cell>
        </row>
        <row r="6223">
          <cell r="I6223">
            <v>6928</v>
          </cell>
          <cell r="J6223">
            <v>0.14041830136986302</v>
          </cell>
        </row>
        <row r="6224">
          <cell r="I6224">
            <v>6929</v>
          </cell>
          <cell r="J6224">
            <v>0.14042010958904111</v>
          </cell>
        </row>
        <row r="6225">
          <cell r="I6225">
            <v>6930</v>
          </cell>
          <cell r="J6225">
            <v>0.14042191780821919</v>
          </cell>
        </row>
        <row r="6226">
          <cell r="I6226">
            <v>6931</v>
          </cell>
          <cell r="J6226">
            <v>0.14042372602739728</v>
          </cell>
        </row>
        <row r="6227">
          <cell r="I6227">
            <v>6932</v>
          </cell>
          <cell r="J6227">
            <v>0.14042553424657533</v>
          </cell>
        </row>
        <row r="6228">
          <cell r="I6228">
            <v>6933</v>
          </cell>
          <cell r="J6228">
            <v>0.14042734246575342</v>
          </cell>
        </row>
        <row r="6229">
          <cell r="I6229">
            <v>6934</v>
          </cell>
          <cell r="J6229">
            <v>0.1404291506849315</v>
          </cell>
        </row>
        <row r="6230">
          <cell r="I6230">
            <v>6935</v>
          </cell>
          <cell r="J6230">
            <v>0.14043095890410959</v>
          </cell>
        </row>
        <row r="6231">
          <cell r="I6231">
            <v>6936</v>
          </cell>
          <cell r="J6231">
            <v>0.14043276712328767</v>
          </cell>
        </row>
        <row r="6232">
          <cell r="I6232">
            <v>6937</v>
          </cell>
          <cell r="J6232">
            <v>0.14043457534246576</v>
          </cell>
        </row>
        <row r="6233">
          <cell r="I6233">
            <v>6938</v>
          </cell>
          <cell r="J6233">
            <v>0.14043638356164384</v>
          </cell>
        </row>
        <row r="6234">
          <cell r="I6234">
            <v>6939</v>
          </cell>
          <cell r="J6234">
            <v>0.14043819178082192</v>
          </cell>
        </row>
        <row r="6235">
          <cell r="I6235">
            <v>6940</v>
          </cell>
          <cell r="J6235">
            <v>0.14044000000000001</v>
          </cell>
        </row>
        <row r="6236">
          <cell r="I6236">
            <v>6941</v>
          </cell>
          <cell r="J6236">
            <v>0.14044180821917809</v>
          </cell>
        </row>
        <row r="6237">
          <cell r="I6237">
            <v>6942</v>
          </cell>
          <cell r="J6237">
            <v>0.14044361643835618</v>
          </cell>
        </row>
        <row r="6238">
          <cell r="I6238">
            <v>6943</v>
          </cell>
          <cell r="J6238">
            <v>0.14044542465753426</v>
          </cell>
        </row>
        <row r="6239">
          <cell r="I6239">
            <v>6944</v>
          </cell>
          <cell r="J6239">
            <v>0.14044723287671232</v>
          </cell>
        </row>
        <row r="6240">
          <cell r="I6240">
            <v>6945</v>
          </cell>
          <cell r="J6240">
            <v>0.1404490410958904</v>
          </cell>
        </row>
        <row r="6241">
          <cell r="I6241">
            <v>6946</v>
          </cell>
          <cell r="J6241">
            <v>0.14045084931506849</v>
          </cell>
        </row>
        <row r="6242">
          <cell r="I6242">
            <v>6947</v>
          </cell>
          <cell r="J6242">
            <v>0.14045265753424657</v>
          </cell>
        </row>
        <row r="6243">
          <cell r="I6243">
            <v>6948</v>
          </cell>
          <cell r="J6243">
            <v>0.14045446575342466</v>
          </cell>
        </row>
        <row r="6244">
          <cell r="I6244">
            <v>6949</v>
          </cell>
          <cell r="J6244">
            <v>0.14045627397260274</v>
          </cell>
        </row>
        <row r="6245">
          <cell r="I6245">
            <v>6950</v>
          </cell>
          <cell r="J6245">
            <v>0.14045808219178083</v>
          </cell>
        </row>
        <row r="6246">
          <cell r="I6246">
            <v>6951</v>
          </cell>
          <cell r="J6246">
            <v>0.14045989041095891</v>
          </cell>
        </row>
        <row r="6247">
          <cell r="I6247">
            <v>6952</v>
          </cell>
          <cell r="J6247">
            <v>0.14046169863013699</v>
          </cell>
        </row>
        <row r="6248">
          <cell r="I6248">
            <v>6953</v>
          </cell>
          <cell r="J6248">
            <v>0.14046350684931508</v>
          </cell>
        </row>
        <row r="6249">
          <cell r="I6249">
            <v>6954</v>
          </cell>
          <cell r="J6249">
            <v>0.14046531506849316</v>
          </cell>
        </row>
        <row r="6250">
          <cell r="I6250">
            <v>6955</v>
          </cell>
          <cell r="J6250">
            <v>0.14046712328767125</v>
          </cell>
        </row>
        <row r="6251">
          <cell r="I6251">
            <v>6956</v>
          </cell>
          <cell r="J6251">
            <v>0.14046893150684933</v>
          </cell>
        </row>
        <row r="6252">
          <cell r="I6252">
            <v>6957</v>
          </cell>
          <cell r="J6252">
            <v>0.14047073972602739</v>
          </cell>
        </row>
        <row r="6253">
          <cell r="I6253">
            <v>6958</v>
          </cell>
          <cell r="J6253">
            <v>0.14047254794520547</v>
          </cell>
        </row>
        <row r="6254">
          <cell r="I6254">
            <v>6959</v>
          </cell>
          <cell r="J6254">
            <v>0.14047435616438356</v>
          </cell>
        </row>
        <row r="6255">
          <cell r="I6255">
            <v>6960</v>
          </cell>
          <cell r="J6255">
            <v>0.14047616438356164</v>
          </cell>
        </row>
        <row r="6256">
          <cell r="I6256">
            <v>6961</v>
          </cell>
          <cell r="J6256">
            <v>0.14047797260273973</v>
          </cell>
        </row>
        <row r="6257">
          <cell r="I6257">
            <v>6962</v>
          </cell>
          <cell r="J6257">
            <v>0.14047978082191781</v>
          </cell>
        </row>
        <row r="6258">
          <cell r="I6258">
            <v>6963</v>
          </cell>
          <cell r="J6258">
            <v>0.14048158904109589</v>
          </cell>
        </row>
        <row r="6259">
          <cell r="I6259">
            <v>6964</v>
          </cell>
          <cell r="J6259">
            <v>0.14048339726027398</v>
          </cell>
        </row>
        <row r="6260">
          <cell r="I6260">
            <v>6965</v>
          </cell>
          <cell r="J6260">
            <v>0.14048520547945206</v>
          </cell>
        </row>
        <row r="6261">
          <cell r="I6261">
            <v>6966</v>
          </cell>
          <cell r="J6261">
            <v>0.14048701369863015</v>
          </cell>
        </row>
        <row r="6262">
          <cell r="I6262">
            <v>6967</v>
          </cell>
          <cell r="J6262">
            <v>0.14048882191780823</v>
          </cell>
        </row>
        <row r="6263">
          <cell r="I6263">
            <v>6968</v>
          </cell>
          <cell r="J6263">
            <v>0.14049063013698632</v>
          </cell>
        </row>
        <row r="6264">
          <cell r="I6264">
            <v>6969</v>
          </cell>
          <cell r="J6264">
            <v>0.1404924383561644</v>
          </cell>
        </row>
        <row r="6265">
          <cell r="I6265">
            <v>6970</v>
          </cell>
          <cell r="J6265">
            <v>0.14049424657534246</v>
          </cell>
        </row>
        <row r="6266">
          <cell r="I6266">
            <v>6971</v>
          </cell>
          <cell r="J6266">
            <v>0.14049605479452054</v>
          </cell>
        </row>
        <row r="6267">
          <cell r="I6267">
            <v>6972</v>
          </cell>
          <cell r="J6267">
            <v>0.14049786301369863</v>
          </cell>
        </row>
        <row r="6268">
          <cell r="I6268">
            <v>6973</v>
          </cell>
          <cell r="J6268">
            <v>0.14049967123287671</v>
          </cell>
        </row>
        <row r="6269">
          <cell r="I6269">
            <v>6974</v>
          </cell>
          <cell r="J6269">
            <v>0.14050147945205479</v>
          </cell>
        </row>
        <row r="6270">
          <cell r="I6270">
            <v>6975</v>
          </cell>
          <cell r="J6270">
            <v>0.14050328767123288</v>
          </cell>
        </row>
        <row r="6271">
          <cell r="I6271">
            <v>6976</v>
          </cell>
          <cell r="J6271">
            <v>0.14050509589041096</v>
          </cell>
        </row>
        <row r="6272">
          <cell r="I6272">
            <v>6977</v>
          </cell>
          <cell r="J6272">
            <v>0.14050690410958905</v>
          </cell>
        </row>
        <row r="6273">
          <cell r="I6273">
            <v>6978</v>
          </cell>
          <cell r="J6273">
            <v>0.14050871232876713</v>
          </cell>
        </row>
        <row r="6274">
          <cell r="I6274">
            <v>6979</v>
          </cell>
          <cell r="J6274">
            <v>0.14051052054794522</v>
          </cell>
        </row>
        <row r="6275">
          <cell r="I6275">
            <v>6980</v>
          </cell>
          <cell r="J6275">
            <v>0.1405123287671233</v>
          </cell>
        </row>
        <row r="6276">
          <cell r="I6276">
            <v>6981</v>
          </cell>
          <cell r="J6276">
            <v>0.14051413698630139</v>
          </cell>
        </row>
        <row r="6277">
          <cell r="I6277">
            <v>6982</v>
          </cell>
          <cell r="J6277">
            <v>0.14051594520547944</v>
          </cell>
        </row>
        <row r="6278">
          <cell r="I6278">
            <v>6983</v>
          </cell>
          <cell r="J6278">
            <v>0.14051775342465753</v>
          </cell>
        </row>
        <row r="6279">
          <cell r="I6279">
            <v>6984</v>
          </cell>
          <cell r="J6279">
            <v>0.14051956164383561</v>
          </cell>
        </row>
        <row r="6280">
          <cell r="I6280">
            <v>6985</v>
          </cell>
          <cell r="J6280">
            <v>0.1405213698630137</v>
          </cell>
        </row>
        <row r="6281">
          <cell r="I6281">
            <v>6986</v>
          </cell>
          <cell r="J6281">
            <v>0.14052317808219178</v>
          </cell>
        </row>
        <row r="6282">
          <cell r="I6282">
            <v>6987</v>
          </cell>
          <cell r="J6282">
            <v>0.14052498630136986</v>
          </cell>
        </row>
        <row r="6283">
          <cell r="I6283">
            <v>6988</v>
          </cell>
          <cell r="J6283">
            <v>0.14052679452054795</v>
          </cell>
        </row>
        <row r="6284">
          <cell r="I6284">
            <v>6989</v>
          </cell>
          <cell r="J6284">
            <v>0.14052860273972603</v>
          </cell>
        </row>
        <row r="6285">
          <cell r="I6285">
            <v>6990</v>
          </cell>
          <cell r="J6285">
            <v>0.14053041095890412</v>
          </cell>
        </row>
        <row r="6286">
          <cell r="I6286">
            <v>6991</v>
          </cell>
          <cell r="J6286">
            <v>0.1405322191780822</v>
          </cell>
        </row>
        <row r="6287">
          <cell r="I6287">
            <v>6992</v>
          </cell>
          <cell r="J6287">
            <v>0.14053402739726029</v>
          </cell>
        </row>
        <row r="6288">
          <cell r="I6288">
            <v>6993</v>
          </cell>
          <cell r="J6288">
            <v>0.14053583561643837</v>
          </cell>
        </row>
        <row r="6289">
          <cell r="I6289">
            <v>6994</v>
          </cell>
          <cell r="J6289">
            <v>0.14053764383561645</v>
          </cell>
        </row>
        <row r="6290">
          <cell r="I6290">
            <v>6995</v>
          </cell>
          <cell r="J6290">
            <v>0.14053945205479451</v>
          </cell>
        </row>
        <row r="6291">
          <cell r="I6291">
            <v>6996</v>
          </cell>
          <cell r="J6291">
            <v>0.1405412602739726</v>
          </cell>
        </row>
        <row r="6292">
          <cell r="I6292">
            <v>6997</v>
          </cell>
          <cell r="J6292">
            <v>0.14054306849315068</v>
          </cell>
        </row>
        <row r="6293">
          <cell r="I6293">
            <v>6998</v>
          </cell>
          <cell r="J6293">
            <v>0.14054487671232876</v>
          </cell>
        </row>
        <row r="6294">
          <cell r="I6294">
            <v>6999</v>
          </cell>
          <cell r="J6294">
            <v>0.14054668493150685</v>
          </cell>
        </row>
        <row r="6295">
          <cell r="I6295">
            <v>7000</v>
          </cell>
          <cell r="J6295">
            <v>0.14054849315068493</v>
          </cell>
        </row>
        <row r="6296">
          <cell r="I6296">
            <v>7001</v>
          </cell>
          <cell r="J6296">
            <v>0.14055030136986302</v>
          </cell>
        </row>
        <row r="6297">
          <cell r="I6297">
            <v>7002</v>
          </cell>
          <cell r="J6297">
            <v>0.1405521095890411</v>
          </cell>
        </row>
        <row r="6298">
          <cell r="I6298">
            <v>7003</v>
          </cell>
          <cell r="J6298">
            <v>0.14055391780821919</v>
          </cell>
        </row>
        <row r="6299">
          <cell r="I6299">
            <v>7004</v>
          </cell>
          <cell r="J6299">
            <v>0.14055572602739727</v>
          </cell>
        </row>
        <row r="6300">
          <cell r="I6300">
            <v>7005</v>
          </cell>
          <cell r="J6300">
            <v>0.14055753424657536</v>
          </cell>
        </row>
        <row r="6301">
          <cell r="I6301">
            <v>7006</v>
          </cell>
          <cell r="J6301">
            <v>0.14055934246575344</v>
          </cell>
        </row>
        <row r="6302">
          <cell r="I6302">
            <v>7007</v>
          </cell>
          <cell r="J6302">
            <v>0.14056115068493152</v>
          </cell>
        </row>
        <row r="6303">
          <cell r="I6303">
            <v>7008</v>
          </cell>
          <cell r="J6303">
            <v>0.14056295890410958</v>
          </cell>
        </row>
        <row r="6304">
          <cell r="I6304">
            <v>7009</v>
          </cell>
          <cell r="J6304">
            <v>0.14056476712328766</v>
          </cell>
        </row>
        <row r="6305">
          <cell r="I6305">
            <v>7010</v>
          </cell>
          <cell r="J6305">
            <v>0.14056657534246575</v>
          </cell>
        </row>
        <row r="6306">
          <cell r="I6306">
            <v>7011</v>
          </cell>
          <cell r="J6306">
            <v>0.14056838356164383</v>
          </cell>
        </row>
        <row r="6307">
          <cell r="I6307">
            <v>7012</v>
          </cell>
          <cell r="J6307">
            <v>0.14057019178082192</v>
          </cell>
        </row>
        <row r="6308">
          <cell r="I6308">
            <v>7013</v>
          </cell>
          <cell r="J6308">
            <v>0.140572</v>
          </cell>
        </row>
        <row r="6309">
          <cell r="I6309">
            <v>7014</v>
          </cell>
          <cell r="J6309">
            <v>0.14057380821917809</v>
          </cell>
        </row>
        <row r="6310">
          <cell r="I6310">
            <v>7015</v>
          </cell>
          <cell r="J6310">
            <v>0.14057561643835617</v>
          </cell>
        </row>
        <row r="6311">
          <cell r="I6311">
            <v>7016</v>
          </cell>
          <cell r="J6311">
            <v>0.14057742465753426</v>
          </cell>
        </row>
        <row r="6312">
          <cell r="I6312">
            <v>7017</v>
          </cell>
          <cell r="J6312">
            <v>0.14057923287671234</v>
          </cell>
        </row>
        <row r="6313">
          <cell r="I6313">
            <v>7018</v>
          </cell>
          <cell r="J6313">
            <v>0.14058104109589042</v>
          </cell>
        </row>
        <row r="6314">
          <cell r="I6314">
            <v>7019</v>
          </cell>
          <cell r="J6314">
            <v>0.14058284931506851</v>
          </cell>
        </row>
        <row r="6315">
          <cell r="I6315">
            <v>7020</v>
          </cell>
          <cell r="J6315">
            <v>0.14058465753424657</v>
          </cell>
        </row>
        <row r="6316">
          <cell r="I6316">
            <v>7021</v>
          </cell>
          <cell r="J6316">
            <v>0.14058646575342465</v>
          </cell>
        </row>
        <row r="6317">
          <cell r="I6317">
            <v>7022</v>
          </cell>
          <cell r="J6317">
            <v>0.14058827397260273</v>
          </cell>
        </row>
        <row r="6318">
          <cell r="I6318">
            <v>7023</v>
          </cell>
          <cell r="J6318">
            <v>0.14059008219178082</v>
          </cell>
        </row>
        <row r="6319">
          <cell r="I6319">
            <v>7024</v>
          </cell>
          <cell r="J6319">
            <v>0.1405918904109589</v>
          </cell>
        </row>
        <row r="6320">
          <cell r="I6320">
            <v>7025</v>
          </cell>
          <cell r="J6320">
            <v>0.14059369863013699</v>
          </cell>
        </row>
        <row r="6321">
          <cell r="I6321">
            <v>7026</v>
          </cell>
          <cell r="J6321">
            <v>0.14059550684931507</v>
          </cell>
        </row>
        <row r="6322">
          <cell r="I6322">
            <v>7027</v>
          </cell>
          <cell r="J6322">
            <v>0.14059731506849316</v>
          </cell>
        </row>
        <row r="6323">
          <cell r="I6323">
            <v>7028</v>
          </cell>
          <cell r="J6323">
            <v>0.14059912328767124</v>
          </cell>
        </row>
        <row r="6324">
          <cell r="I6324">
            <v>7029</v>
          </cell>
          <cell r="J6324">
            <v>0.14060093150684932</v>
          </cell>
        </row>
        <row r="6325">
          <cell r="I6325">
            <v>7030</v>
          </cell>
          <cell r="J6325">
            <v>0.14060273972602741</v>
          </cell>
        </row>
        <row r="6326">
          <cell r="I6326">
            <v>7031</v>
          </cell>
          <cell r="J6326">
            <v>0.14060454794520549</v>
          </cell>
        </row>
        <row r="6327">
          <cell r="I6327">
            <v>7032</v>
          </cell>
          <cell r="J6327">
            <v>0.14060635616438358</v>
          </cell>
        </row>
        <row r="6328">
          <cell r="I6328">
            <v>7033</v>
          </cell>
          <cell r="J6328">
            <v>0.14060816438356163</v>
          </cell>
        </row>
        <row r="6329">
          <cell r="I6329">
            <v>7034</v>
          </cell>
          <cell r="J6329">
            <v>0.14060997260273972</v>
          </cell>
        </row>
        <row r="6330">
          <cell r="I6330">
            <v>7035</v>
          </cell>
          <cell r="J6330">
            <v>0.1406117808219178</v>
          </cell>
        </row>
        <row r="6331">
          <cell r="I6331">
            <v>7036</v>
          </cell>
          <cell r="J6331">
            <v>0.14061358904109589</v>
          </cell>
        </row>
        <row r="6332">
          <cell r="I6332">
            <v>7037</v>
          </cell>
          <cell r="J6332">
            <v>0.14061539726027397</v>
          </cell>
        </row>
        <row r="6333">
          <cell r="I6333">
            <v>7038</v>
          </cell>
          <cell r="J6333">
            <v>0.14061720547945206</v>
          </cell>
        </row>
        <row r="6334">
          <cell r="I6334">
            <v>7039</v>
          </cell>
          <cell r="J6334">
            <v>0.14061901369863014</v>
          </cell>
        </row>
        <row r="6335">
          <cell r="I6335">
            <v>7040</v>
          </cell>
          <cell r="J6335">
            <v>0.14062082191780823</v>
          </cell>
        </row>
        <row r="6336">
          <cell r="I6336">
            <v>7041</v>
          </cell>
          <cell r="J6336">
            <v>0.14062263013698631</v>
          </cell>
        </row>
        <row r="6337">
          <cell r="I6337">
            <v>7042</v>
          </cell>
          <cell r="J6337">
            <v>0.14062443835616439</v>
          </cell>
        </row>
        <row r="6338">
          <cell r="I6338">
            <v>7043</v>
          </cell>
          <cell r="J6338">
            <v>0.14062624657534248</v>
          </cell>
        </row>
        <row r="6339">
          <cell r="I6339">
            <v>7044</v>
          </cell>
          <cell r="J6339">
            <v>0.14062805479452056</v>
          </cell>
        </row>
        <row r="6340">
          <cell r="I6340">
            <v>7045</v>
          </cell>
          <cell r="J6340">
            <v>0.14062986301369865</v>
          </cell>
        </row>
        <row r="6341">
          <cell r="I6341">
            <v>7046</v>
          </cell>
          <cell r="J6341">
            <v>0.1406316712328767</v>
          </cell>
        </row>
        <row r="6342">
          <cell r="I6342">
            <v>7047</v>
          </cell>
          <cell r="J6342">
            <v>0.14063347945205479</v>
          </cell>
        </row>
        <row r="6343">
          <cell r="I6343">
            <v>7048</v>
          </cell>
          <cell r="J6343">
            <v>0.14063528767123287</v>
          </cell>
        </row>
        <row r="6344">
          <cell r="I6344">
            <v>7049</v>
          </cell>
          <cell r="J6344">
            <v>0.14063709589041096</v>
          </cell>
        </row>
        <row r="6345">
          <cell r="I6345">
            <v>7050</v>
          </cell>
          <cell r="J6345">
            <v>0.14063890410958904</v>
          </cell>
        </row>
        <row r="6346">
          <cell r="I6346">
            <v>7051</v>
          </cell>
          <cell r="J6346">
            <v>0.14064071232876713</v>
          </cell>
        </row>
        <row r="6347">
          <cell r="I6347">
            <v>7052</v>
          </cell>
          <cell r="J6347">
            <v>0.14064252054794521</v>
          </cell>
        </row>
        <row r="6348">
          <cell r="I6348">
            <v>7053</v>
          </cell>
          <cell r="J6348">
            <v>0.14064432876712329</v>
          </cell>
        </row>
        <row r="6349">
          <cell r="I6349">
            <v>7054</v>
          </cell>
          <cell r="J6349">
            <v>0.14064613698630138</v>
          </cell>
        </row>
        <row r="6350">
          <cell r="I6350">
            <v>7055</v>
          </cell>
          <cell r="J6350">
            <v>0.14064794520547946</v>
          </cell>
        </row>
        <row r="6351">
          <cell r="I6351">
            <v>7056</v>
          </cell>
          <cell r="J6351">
            <v>0.14064975342465755</v>
          </cell>
        </row>
        <row r="6352">
          <cell r="I6352">
            <v>7057</v>
          </cell>
          <cell r="J6352">
            <v>0.14065156164383563</v>
          </cell>
        </row>
        <row r="6353">
          <cell r="I6353">
            <v>7058</v>
          </cell>
          <cell r="J6353">
            <v>0.14065336986301369</v>
          </cell>
        </row>
        <row r="6354">
          <cell r="I6354">
            <v>7059</v>
          </cell>
          <cell r="J6354">
            <v>0.14065517808219177</v>
          </cell>
        </row>
        <row r="6355">
          <cell r="I6355">
            <v>7060</v>
          </cell>
          <cell r="J6355">
            <v>0.14065698630136986</v>
          </cell>
        </row>
        <row r="6356">
          <cell r="I6356">
            <v>7061</v>
          </cell>
          <cell r="J6356">
            <v>0.14065879452054794</v>
          </cell>
        </row>
        <row r="6357">
          <cell r="I6357">
            <v>7062</v>
          </cell>
          <cell r="J6357">
            <v>0.14066060273972603</v>
          </cell>
        </row>
        <row r="6358">
          <cell r="I6358">
            <v>7063</v>
          </cell>
          <cell r="J6358">
            <v>0.14066241095890411</v>
          </cell>
        </row>
        <row r="6359">
          <cell r="I6359">
            <v>7064</v>
          </cell>
          <cell r="J6359">
            <v>0.14066421917808219</v>
          </cell>
        </row>
        <row r="6360">
          <cell r="I6360">
            <v>7065</v>
          </cell>
          <cell r="J6360">
            <v>0.14066602739726028</v>
          </cell>
        </row>
        <row r="6361">
          <cell r="I6361">
            <v>7066</v>
          </cell>
          <cell r="J6361">
            <v>0.14066783561643836</v>
          </cell>
        </row>
        <row r="6362">
          <cell r="I6362">
            <v>7067</v>
          </cell>
          <cell r="J6362">
            <v>0.14066964383561645</v>
          </cell>
        </row>
        <row r="6363">
          <cell r="I6363">
            <v>7068</v>
          </cell>
          <cell r="J6363">
            <v>0.14067145205479453</v>
          </cell>
        </row>
        <row r="6364">
          <cell r="I6364">
            <v>7069</v>
          </cell>
          <cell r="J6364">
            <v>0.14067326027397262</v>
          </cell>
        </row>
        <row r="6365">
          <cell r="I6365">
            <v>7070</v>
          </cell>
          <cell r="J6365">
            <v>0.1406750684931507</v>
          </cell>
        </row>
        <row r="6366">
          <cell r="I6366">
            <v>7071</v>
          </cell>
          <cell r="J6366">
            <v>0.14067687671232876</v>
          </cell>
        </row>
        <row r="6367">
          <cell r="I6367">
            <v>7072</v>
          </cell>
          <cell r="J6367">
            <v>0.14067868493150684</v>
          </cell>
        </row>
        <row r="6368">
          <cell r="I6368">
            <v>7073</v>
          </cell>
          <cell r="J6368">
            <v>0.14068049315068493</v>
          </cell>
        </row>
        <row r="6369">
          <cell r="I6369">
            <v>7074</v>
          </cell>
          <cell r="J6369">
            <v>0.14068230136986301</v>
          </cell>
        </row>
        <row r="6370">
          <cell r="I6370">
            <v>7075</v>
          </cell>
          <cell r="J6370">
            <v>0.1406841095890411</v>
          </cell>
        </row>
        <row r="6371">
          <cell r="I6371">
            <v>7076</v>
          </cell>
          <cell r="J6371">
            <v>0.14068591780821918</v>
          </cell>
        </row>
        <row r="6372">
          <cell r="I6372">
            <v>7077</v>
          </cell>
          <cell r="J6372">
            <v>0.14068772602739726</v>
          </cell>
        </row>
        <row r="6373">
          <cell r="I6373">
            <v>7078</v>
          </cell>
          <cell r="J6373">
            <v>0.14068953424657535</v>
          </cell>
        </row>
        <row r="6374">
          <cell r="I6374">
            <v>7079</v>
          </cell>
          <cell r="J6374">
            <v>0.14069134246575343</v>
          </cell>
        </row>
        <row r="6375">
          <cell r="I6375">
            <v>7080</v>
          </cell>
          <cell r="J6375">
            <v>0.14069315068493152</v>
          </cell>
        </row>
        <row r="6376">
          <cell r="I6376">
            <v>7081</v>
          </cell>
          <cell r="J6376">
            <v>0.1406949589041096</v>
          </cell>
        </row>
        <row r="6377">
          <cell r="I6377">
            <v>7082</v>
          </cell>
          <cell r="J6377">
            <v>0.14069676712328769</v>
          </cell>
        </row>
        <row r="6378">
          <cell r="I6378">
            <v>7083</v>
          </cell>
          <cell r="J6378">
            <v>0.14069857534246577</v>
          </cell>
        </row>
        <row r="6379">
          <cell r="I6379">
            <v>7084</v>
          </cell>
          <cell r="J6379">
            <v>0.14070038356164383</v>
          </cell>
        </row>
        <row r="6380">
          <cell r="I6380">
            <v>7085</v>
          </cell>
          <cell r="J6380">
            <v>0.14070219178082191</v>
          </cell>
        </row>
        <row r="6381">
          <cell r="I6381">
            <v>7086</v>
          </cell>
          <cell r="J6381">
            <v>0.140704</v>
          </cell>
        </row>
        <row r="6382">
          <cell r="I6382">
            <v>7087</v>
          </cell>
          <cell r="J6382">
            <v>0.14070580821917808</v>
          </cell>
        </row>
        <row r="6383">
          <cell r="I6383">
            <v>7088</v>
          </cell>
          <cell r="J6383">
            <v>0.14070761643835616</v>
          </cell>
        </row>
        <row r="6384">
          <cell r="I6384">
            <v>7089</v>
          </cell>
          <cell r="J6384">
            <v>0.14070942465753425</v>
          </cell>
        </row>
        <row r="6385">
          <cell r="I6385">
            <v>7090</v>
          </cell>
          <cell r="J6385">
            <v>0.14071123287671233</v>
          </cell>
        </row>
        <row r="6386">
          <cell r="I6386">
            <v>7091</v>
          </cell>
          <cell r="J6386">
            <v>0.14071304109589042</v>
          </cell>
        </row>
        <row r="6387">
          <cell r="I6387">
            <v>7092</v>
          </cell>
          <cell r="J6387">
            <v>0.1407148493150685</v>
          </cell>
        </row>
        <row r="6388">
          <cell r="I6388">
            <v>7093</v>
          </cell>
          <cell r="J6388">
            <v>0.14071665753424659</v>
          </cell>
        </row>
        <row r="6389">
          <cell r="I6389">
            <v>7094</v>
          </cell>
          <cell r="J6389">
            <v>0.14071846575342467</v>
          </cell>
        </row>
        <row r="6390">
          <cell r="I6390">
            <v>7095</v>
          </cell>
          <cell r="J6390">
            <v>0.14072027397260276</v>
          </cell>
        </row>
        <row r="6391">
          <cell r="I6391">
            <v>7096</v>
          </cell>
          <cell r="J6391">
            <v>0.14072208219178084</v>
          </cell>
        </row>
        <row r="6392">
          <cell r="I6392">
            <v>7097</v>
          </cell>
          <cell r="J6392">
            <v>0.1407238904109589</v>
          </cell>
        </row>
        <row r="6393">
          <cell r="I6393">
            <v>7098</v>
          </cell>
          <cell r="J6393">
            <v>0.14072569863013698</v>
          </cell>
        </row>
        <row r="6394">
          <cell r="I6394">
            <v>7099</v>
          </cell>
          <cell r="J6394">
            <v>0.14072750684931506</v>
          </cell>
        </row>
        <row r="6395">
          <cell r="I6395">
            <v>7100</v>
          </cell>
          <cell r="J6395">
            <v>0.14072931506849315</v>
          </cell>
        </row>
        <row r="6396">
          <cell r="I6396">
            <v>7101</v>
          </cell>
          <cell r="J6396">
            <v>0.14073112328767123</v>
          </cell>
        </row>
        <row r="6397">
          <cell r="I6397">
            <v>7102</v>
          </cell>
          <cell r="J6397">
            <v>0.14073293150684932</v>
          </cell>
        </row>
        <row r="6398">
          <cell r="I6398">
            <v>7103</v>
          </cell>
          <cell r="J6398">
            <v>0.1407347397260274</v>
          </cell>
        </row>
        <row r="6399">
          <cell r="I6399">
            <v>7104</v>
          </cell>
          <cell r="J6399">
            <v>0.14073654794520549</v>
          </cell>
        </row>
        <row r="6400">
          <cell r="I6400">
            <v>7105</v>
          </cell>
          <cell r="J6400">
            <v>0.14073835616438357</v>
          </cell>
        </row>
        <row r="6401">
          <cell r="I6401">
            <v>7106</v>
          </cell>
          <cell r="J6401">
            <v>0.14074016438356166</v>
          </cell>
        </row>
        <row r="6402">
          <cell r="I6402">
            <v>7107</v>
          </cell>
          <cell r="J6402">
            <v>0.14074197260273974</v>
          </cell>
        </row>
        <row r="6403">
          <cell r="I6403">
            <v>7108</v>
          </cell>
          <cell r="J6403">
            <v>0.14074378082191782</v>
          </cell>
        </row>
        <row r="6404">
          <cell r="I6404">
            <v>7109</v>
          </cell>
          <cell r="J6404">
            <v>0.14074558904109588</v>
          </cell>
        </row>
        <row r="6405">
          <cell r="I6405">
            <v>7110</v>
          </cell>
          <cell r="J6405">
            <v>0.14074739726027397</v>
          </cell>
        </row>
        <row r="6406">
          <cell r="I6406">
            <v>7111</v>
          </cell>
          <cell r="J6406">
            <v>0.14074920547945205</v>
          </cell>
        </row>
        <row r="6407">
          <cell r="I6407">
            <v>7112</v>
          </cell>
          <cell r="J6407">
            <v>0.14075101369863013</v>
          </cell>
        </row>
        <row r="6408">
          <cell r="I6408">
            <v>7113</v>
          </cell>
          <cell r="J6408">
            <v>0.14075282191780822</v>
          </cell>
        </row>
        <row r="6409">
          <cell r="I6409">
            <v>7114</v>
          </cell>
          <cell r="J6409">
            <v>0.1407546301369863</v>
          </cell>
        </row>
        <row r="6410">
          <cell r="I6410">
            <v>7115</v>
          </cell>
          <cell r="J6410">
            <v>0.14075643835616439</v>
          </cell>
        </row>
        <row r="6411">
          <cell r="I6411">
            <v>7116</v>
          </cell>
          <cell r="J6411">
            <v>0.14075824657534247</v>
          </cell>
        </row>
        <row r="6412">
          <cell r="I6412">
            <v>7117</v>
          </cell>
          <cell r="J6412">
            <v>0.14076005479452056</v>
          </cell>
        </row>
        <row r="6413">
          <cell r="I6413">
            <v>7118</v>
          </cell>
          <cell r="J6413">
            <v>0.14076186301369864</v>
          </cell>
        </row>
        <row r="6414">
          <cell r="I6414">
            <v>7119</v>
          </cell>
          <cell r="J6414">
            <v>0.14076367123287672</v>
          </cell>
        </row>
        <row r="6415">
          <cell r="I6415">
            <v>7120</v>
          </cell>
          <cell r="J6415">
            <v>0.14076547945205481</v>
          </cell>
        </row>
        <row r="6416">
          <cell r="I6416">
            <v>7121</v>
          </cell>
          <cell r="J6416">
            <v>0.14076728767123289</v>
          </cell>
        </row>
        <row r="6417">
          <cell r="I6417">
            <v>7122</v>
          </cell>
          <cell r="J6417">
            <v>0.14076909589041095</v>
          </cell>
        </row>
        <row r="6418">
          <cell r="I6418">
            <v>7123</v>
          </cell>
          <cell r="J6418">
            <v>0.14077090410958903</v>
          </cell>
        </row>
        <row r="6419">
          <cell r="I6419">
            <v>7124</v>
          </cell>
          <cell r="J6419">
            <v>0.14077271232876712</v>
          </cell>
        </row>
        <row r="6420">
          <cell r="I6420">
            <v>7125</v>
          </cell>
          <cell r="J6420">
            <v>0.1407745205479452</v>
          </cell>
        </row>
        <row r="6421">
          <cell r="I6421">
            <v>7126</v>
          </cell>
          <cell r="J6421">
            <v>0.14077632876712329</v>
          </cell>
        </row>
        <row r="6422">
          <cell r="I6422">
            <v>7127</v>
          </cell>
          <cell r="J6422">
            <v>0.14077813698630137</v>
          </cell>
        </row>
        <row r="6423">
          <cell r="I6423">
            <v>7128</v>
          </cell>
          <cell r="J6423">
            <v>0.14077994520547946</v>
          </cell>
        </row>
        <row r="6424">
          <cell r="I6424">
            <v>7129</v>
          </cell>
          <cell r="J6424">
            <v>0.14078175342465754</v>
          </cell>
        </row>
        <row r="6425">
          <cell r="I6425">
            <v>7130</v>
          </cell>
          <cell r="J6425">
            <v>0.14078356164383563</v>
          </cell>
        </row>
        <row r="6426">
          <cell r="I6426">
            <v>7131</v>
          </cell>
          <cell r="J6426">
            <v>0.14078536986301371</v>
          </cell>
        </row>
        <row r="6427">
          <cell r="I6427">
            <v>7132</v>
          </cell>
          <cell r="J6427">
            <v>0.14078717808219179</v>
          </cell>
        </row>
        <row r="6428">
          <cell r="I6428">
            <v>7133</v>
          </cell>
          <cell r="J6428">
            <v>0.14078898630136988</v>
          </cell>
        </row>
        <row r="6429">
          <cell r="I6429">
            <v>7134</v>
          </cell>
          <cell r="J6429">
            <v>0.14079079452054793</v>
          </cell>
        </row>
        <row r="6430">
          <cell r="I6430">
            <v>7135</v>
          </cell>
          <cell r="J6430">
            <v>0.14079260273972602</v>
          </cell>
        </row>
        <row r="6431">
          <cell r="I6431">
            <v>7136</v>
          </cell>
          <cell r="J6431">
            <v>0.1407944109589041</v>
          </cell>
        </row>
        <row r="6432">
          <cell r="I6432">
            <v>7137</v>
          </cell>
          <cell r="J6432">
            <v>0.14079621917808219</v>
          </cell>
        </row>
        <row r="6433">
          <cell r="I6433">
            <v>7138</v>
          </cell>
          <cell r="J6433">
            <v>0.14079802739726027</v>
          </cell>
        </row>
        <row r="6434">
          <cell r="I6434">
            <v>7139</v>
          </cell>
          <cell r="J6434">
            <v>0.14079983561643836</v>
          </cell>
        </row>
        <row r="6435">
          <cell r="I6435">
            <v>7140</v>
          </cell>
          <cell r="J6435">
            <v>0.14080164383561644</v>
          </cell>
        </row>
        <row r="6436">
          <cell r="I6436">
            <v>7141</v>
          </cell>
          <cell r="J6436">
            <v>0.14080345205479453</v>
          </cell>
        </row>
        <row r="6437">
          <cell r="I6437">
            <v>7142</v>
          </cell>
          <cell r="J6437">
            <v>0.14080526027397261</v>
          </cell>
        </row>
        <row r="6438">
          <cell r="I6438">
            <v>7143</v>
          </cell>
          <cell r="J6438">
            <v>0.14080706849315069</v>
          </cell>
        </row>
        <row r="6439">
          <cell r="I6439">
            <v>7144</v>
          </cell>
          <cell r="J6439">
            <v>0.14080887671232878</v>
          </cell>
        </row>
        <row r="6440">
          <cell r="I6440">
            <v>7145</v>
          </cell>
          <cell r="J6440">
            <v>0.14081068493150686</v>
          </cell>
        </row>
        <row r="6441">
          <cell r="I6441">
            <v>7146</v>
          </cell>
          <cell r="J6441">
            <v>0.14081249315068495</v>
          </cell>
        </row>
        <row r="6442">
          <cell r="I6442">
            <v>7147</v>
          </cell>
          <cell r="J6442">
            <v>0.140814301369863</v>
          </cell>
        </row>
        <row r="6443">
          <cell r="I6443">
            <v>7148</v>
          </cell>
          <cell r="J6443">
            <v>0.14081610958904109</v>
          </cell>
        </row>
        <row r="6444">
          <cell r="I6444">
            <v>7149</v>
          </cell>
          <cell r="J6444">
            <v>0.14081791780821917</v>
          </cell>
        </row>
        <row r="6445">
          <cell r="I6445">
            <v>7150</v>
          </cell>
          <cell r="J6445">
            <v>0.14081972602739726</v>
          </cell>
        </row>
        <row r="6446">
          <cell r="I6446">
            <v>7151</v>
          </cell>
          <cell r="J6446">
            <v>0.14082153424657534</v>
          </cell>
        </row>
        <row r="6447">
          <cell r="I6447">
            <v>7152</v>
          </cell>
          <cell r="J6447">
            <v>0.14082334246575343</v>
          </cell>
        </row>
        <row r="6448">
          <cell r="I6448">
            <v>7153</v>
          </cell>
          <cell r="J6448">
            <v>0.14082515068493151</v>
          </cell>
        </row>
        <row r="6449">
          <cell r="I6449">
            <v>7154</v>
          </cell>
          <cell r="J6449">
            <v>0.14082695890410959</v>
          </cell>
        </row>
        <row r="6450">
          <cell r="I6450">
            <v>7155</v>
          </cell>
          <cell r="J6450">
            <v>0.14082876712328768</v>
          </cell>
        </row>
        <row r="6451">
          <cell r="I6451">
            <v>7156</v>
          </cell>
          <cell r="J6451">
            <v>0.14083057534246576</v>
          </cell>
        </row>
        <row r="6452">
          <cell r="I6452">
            <v>7157</v>
          </cell>
          <cell r="J6452">
            <v>0.14083238356164385</v>
          </cell>
        </row>
        <row r="6453">
          <cell r="I6453">
            <v>7158</v>
          </cell>
          <cell r="J6453">
            <v>0.14083419178082193</v>
          </cell>
        </row>
        <row r="6454">
          <cell r="I6454">
            <v>7159</v>
          </cell>
          <cell r="J6454">
            <v>0.14083600000000002</v>
          </cell>
        </row>
        <row r="6455">
          <cell r="I6455">
            <v>7160</v>
          </cell>
          <cell r="J6455">
            <v>0.14083780821917807</v>
          </cell>
        </row>
        <row r="6456">
          <cell r="I6456">
            <v>7161</v>
          </cell>
          <cell r="J6456">
            <v>0.14083961643835616</v>
          </cell>
        </row>
        <row r="6457">
          <cell r="I6457">
            <v>7162</v>
          </cell>
          <cell r="J6457">
            <v>0.14084142465753424</v>
          </cell>
        </row>
        <row r="6458">
          <cell r="I6458">
            <v>7163</v>
          </cell>
          <cell r="J6458">
            <v>0.14084323287671233</v>
          </cell>
        </row>
        <row r="6459">
          <cell r="I6459">
            <v>7164</v>
          </cell>
          <cell r="J6459">
            <v>0.14084504109589041</v>
          </cell>
        </row>
        <row r="6460">
          <cell r="I6460">
            <v>7165</v>
          </cell>
          <cell r="J6460">
            <v>0.1408468493150685</v>
          </cell>
        </row>
        <row r="6461">
          <cell r="I6461">
            <v>7166</v>
          </cell>
          <cell r="J6461">
            <v>0.14084865753424658</v>
          </cell>
        </row>
        <row r="6462">
          <cell r="I6462">
            <v>7167</v>
          </cell>
          <cell r="J6462">
            <v>0.14085046575342466</v>
          </cell>
        </row>
        <row r="6463">
          <cell r="I6463">
            <v>7168</v>
          </cell>
          <cell r="J6463">
            <v>0.14085227397260275</v>
          </cell>
        </row>
        <row r="6464">
          <cell r="I6464">
            <v>7169</v>
          </cell>
          <cell r="J6464">
            <v>0.14085408219178083</v>
          </cell>
        </row>
        <row r="6465">
          <cell r="I6465">
            <v>7170</v>
          </cell>
          <cell r="J6465">
            <v>0.14085589041095892</v>
          </cell>
        </row>
        <row r="6466">
          <cell r="I6466">
            <v>7171</v>
          </cell>
          <cell r="J6466">
            <v>0.140857698630137</v>
          </cell>
        </row>
        <row r="6467">
          <cell r="I6467">
            <v>7172</v>
          </cell>
          <cell r="J6467">
            <v>0.14085950684931509</v>
          </cell>
        </row>
        <row r="6468">
          <cell r="I6468">
            <v>7173</v>
          </cell>
          <cell r="J6468">
            <v>0.14086131506849314</v>
          </cell>
        </row>
        <row r="6469">
          <cell r="I6469">
            <v>7174</v>
          </cell>
          <cell r="J6469">
            <v>0.14086312328767123</v>
          </cell>
        </row>
        <row r="6470">
          <cell r="I6470">
            <v>7175</v>
          </cell>
          <cell r="J6470">
            <v>0.14086493150684931</v>
          </cell>
        </row>
        <row r="6471">
          <cell r="I6471">
            <v>7176</v>
          </cell>
          <cell r="J6471">
            <v>0.1408667397260274</v>
          </cell>
        </row>
        <row r="6472">
          <cell r="I6472">
            <v>7177</v>
          </cell>
          <cell r="J6472">
            <v>0.14086854794520548</v>
          </cell>
        </row>
        <row r="6473">
          <cell r="I6473">
            <v>7178</v>
          </cell>
          <cell r="J6473">
            <v>0.14087035616438356</v>
          </cell>
        </row>
        <row r="6474">
          <cell r="I6474">
            <v>7179</v>
          </cell>
          <cell r="J6474">
            <v>0.14087216438356165</v>
          </cell>
        </row>
        <row r="6475">
          <cell r="I6475">
            <v>7180</v>
          </cell>
          <cell r="J6475">
            <v>0.14087397260273973</v>
          </cell>
        </row>
        <row r="6476">
          <cell r="I6476">
            <v>7181</v>
          </cell>
          <cell r="J6476">
            <v>0.14087578082191782</v>
          </cell>
        </row>
        <row r="6477">
          <cell r="I6477">
            <v>7182</v>
          </cell>
          <cell r="J6477">
            <v>0.1408775890410959</v>
          </cell>
        </row>
        <row r="6478">
          <cell r="I6478">
            <v>7183</v>
          </cell>
          <cell r="J6478">
            <v>0.14087939726027399</v>
          </cell>
        </row>
        <row r="6479">
          <cell r="I6479">
            <v>7184</v>
          </cell>
          <cell r="J6479">
            <v>0.14088120547945207</v>
          </cell>
        </row>
        <row r="6480">
          <cell r="I6480">
            <v>7185</v>
          </cell>
          <cell r="J6480">
            <v>0.14088301369863013</v>
          </cell>
        </row>
        <row r="6481">
          <cell r="I6481">
            <v>7186</v>
          </cell>
          <cell r="J6481">
            <v>0.14088482191780821</v>
          </cell>
        </row>
        <row r="6482">
          <cell r="I6482">
            <v>7187</v>
          </cell>
          <cell r="J6482">
            <v>0.1408866301369863</v>
          </cell>
        </row>
        <row r="6483">
          <cell r="I6483">
            <v>7188</v>
          </cell>
          <cell r="J6483">
            <v>0.14088843835616438</v>
          </cell>
        </row>
        <row r="6484">
          <cell r="I6484">
            <v>7189</v>
          </cell>
          <cell r="J6484">
            <v>0.14089024657534246</v>
          </cell>
        </row>
        <row r="6485">
          <cell r="I6485">
            <v>7190</v>
          </cell>
          <cell r="J6485">
            <v>0.14089205479452055</v>
          </cell>
        </row>
        <row r="6486">
          <cell r="I6486">
            <v>7191</v>
          </cell>
          <cell r="J6486">
            <v>0.14089386301369863</v>
          </cell>
        </row>
        <row r="6487">
          <cell r="I6487">
            <v>7192</v>
          </cell>
          <cell r="J6487">
            <v>0.14089567123287672</v>
          </cell>
        </row>
        <row r="6488">
          <cell r="I6488">
            <v>7193</v>
          </cell>
          <cell r="J6488">
            <v>0.1408974794520548</v>
          </cell>
        </row>
        <row r="6489">
          <cell r="I6489">
            <v>7194</v>
          </cell>
          <cell r="J6489">
            <v>0.14089928767123289</v>
          </cell>
        </row>
        <row r="6490">
          <cell r="I6490">
            <v>7195</v>
          </cell>
          <cell r="J6490">
            <v>0.14090109589041097</v>
          </cell>
        </row>
        <row r="6491">
          <cell r="I6491">
            <v>7196</v>
          </cell>
          <cell r="J6491">
            <v>0.14090290410958906</v>
          </cell>
        </row>
        <row r="6492">
          <cell r="I6492">
            <v>7197</v>
          </cell>
          <cell r="J6492">
            <v>0.14090471232876714</v>
          </cell>
        </row>
        <row r="6493">
          <cell r="I6493">
            <v>7198</v>
          </cell>
          <cell r="J6493">
            <v>0.1409065205479452</v>
          </cell>
        </row>
        <row r="6494">
          <cell r="I6494">
            <v>7199</v>
          </cell>
          <cell r="J6494">
            <v>0.14090832876712328</v>
          </cell>
        </row>
        <row r="6495">
          <cell r="I6495">
            <v>7200</v>
          </cell>
          <cell r="J6495">
            <v>0.14091013698630137</v>
          </cell>
        </row>
        <row r="6496">
          <cell r="I6496">
            <v>7201</v>
          </cell>
          <cell r="J6496">
            <v>0.14091194520547945</v>
          </cell>
        </row>
        <row r="6497">
          <cell r="I6497">
            <v>7202</v>
          </cell>
          <cell r="J6497">
            <v>0.14091375342465753</v>
          </cell>
        </row>
        <row r="6498">
          <cell r="I6498">
            <v>7203</v>
          </cell>
          <cell r="J6498">
            <v>0.14091556164383562</v>
          </cell>
        </row>
        <row r="6499">
          <cell r="I6499">
            <v>7204</v>
          </cell>
          <cell r="J6499">
            <v>0.1409173698630137</v>
          </cell>
        </row>
        <row r="6500">
          <cell r="I6500">
            <v>7205</v>
          </cell>
          <cell r="J6500">
            <v>0.14091917808219179</v>
          </cell>
        </row>
        <row r="6501">
          <cell r="I6501">
            <v>7206</v>
          </cell>
          <cell r="J6501">
            <v>0.14092098630136987</v>
          </cell>
        </row>
        <row r="6502">
          <cell r="I6502">
            <v>7207</v>
          </cell>
          <cell r="J6502">
            <v>0.14092279452054796</v>
          </cell>
        </row>
        <row r="6503">
          <cell r="I6503">
            <v>7208</v>
          </cell>
          <cell r="J6503">
            <v>0.14092460273972604</v>
          </cell>
        </row>
        <row r="6504">
          <cell r="I6504">
            <v>7209</v>
          </cell>
          <cell r="J6504">
            <v>0.14092641095890412</v>
          </cell>
        </row>
        <row r="6505">
          <cell r="I6505">
            <v>7210</v>
          </cell>
          <cell r="J6505">
            <v>0.14092821917808218</v>
          </cell>
        </row>
        <row r="6506">
          <cell r="I6506">
            <v>7211</v>
          </cell>
          <cell r="J6506">
            <v>0.14093002739726027</v>
          </cell>
        </row>
        <row r="6507">
          <cell r="I6507">
            <v>7212</v>
          </cell>
          <cell r="J6507">
            <v>0.14093183561643835</v>
          </cell>
        </row>
        <row r="6508">
          <cell r="I6508">
            <v>7213</v>
          </cell>
          <cell r="J6508">
            <v>0.14093364383561643</v>
          </cell>
        </row>
        <row r="6509">
          <cell r="I6509">
            <v>7214</v>
          </cell>
          <cell r="J6509">
            <v>0.14093545205479452</v>
          </cell>
        </row>
        <row r="6510">
          <cell r="I6510">
            <v>7215</v>
          </cell>
          <cell r="J6510">
            <v>0.1409372602739726</v>
          </cell>
        </row>
        <row r="6511">
          <cell r="I6511">
            <v>7216</v>
          </cell>
          <cell r="J6511">
            <v>0.14093906849315069</v>
          </cell>
        </row>
        <row r="6512">
          <cell r="I6512">
            <v>7217</v>
          </cell>
          <cell r="J6512">
            <v>0.14094087671232877</v>
          </cell>
        </row>
        <row r="6513">
          <cell r="I6513">
            <v>7218</v>
          </cell>
          <cell r="J6513">
            <v>0.14094268493150686</v>
          </cell>
        </row>
        <row r="6514">
          <cell r="I6514">
            <v>7219</v>
          </cell>
          <cell r="J6514">
            <v>0.14094449315068494</v>
          </cell>
        </row>
        <row r="6515">
          <cell r="I6515">
            <v>7220</v>
          </cell>
          <cell r="J6515">
            <v>0.14094630136986303</v>
          </cell>
        </row>
        <row r="6516">
          <cell r="I6516">
            <v>7221</v>
          </cell>
          <cell r="J6516">
            <v>0.14094810958904111</v>
          </cell>
        </row>
        <row r="6517">
          <cell r="I6517">
            <v>7222</v>
          </cell>
          <cell r="J6517">
            <v>0.14094991780821919</v>
          </cell>
        </row>
        <row r="6518">
          <cell r="I6518">
            <v>7223</v>
          </cell>
          <cell r="J6518">
            <v>0.14095172602739725</v>
          </cell>
        </row>
        <row r="6519">
          <cell r="I6519">
            <v>7224</v>
          </cell>
          <cell r="J6519">
            <v>0.14095353424657533</v>
          </cell>
        </row>
        <row r="6520">
          <cell r="I6520">
            <v>7225</v>
          </cell>
          <cell r="J6520">
            <v>0.14095534246575342</v>
          </cell>
        </row>
        <row r="6521">
          <cell r="I6521">
            <v>7226</v>
          </cell>
          <cell r="J6521">
            <v>0.1409571506849315</v>
          </cell>
        </row>
        <row r="6522">
          <cell r="I6522">
            <v>7227</v>
          </cell>
          <cell r="J6522">
            <v>0.14095895890410959</v>
          </cell>
        </row>
        <row r="6523">
          <cell r="I6523">
            <v>7228</v>
          </cell>
          <cell r="J6523">
            <v>0.14096076712328767</v>
          </cell>
        </row>
        <row r="6524">
          <cell r="I6524">
            <v>7229</v>
          </cell>
          <cell r="J6524">
            <v>0.14096257534246576</v>
          </cell>
        </row>
        <row r="6525">
          <cell r="I6525">
            <v>7230</v>
          </cell>
          <cell r="J6525">
            <v>0.14096438356164384</v>
          </cell>
        </row>
        <row r="6526">
          <cell r="I6526">
            <v>7231</v>
          </cell>
          <cell r="J6526">
            <v>0.14096619178082193</v>
          </cell>
        </row>
        <row r="6527">
          <cell r="I6527">
            <v>7232</v>
          </cell>
          <cell r="J6527">
            <v>0.14096800000000001</v>
          </cell>
        </row>
        <row r="6528">
          <cell r="I6528">
            <v>7233</v>
          </cell>
          <cell r="J6528">
            <v>0.14096980821917809</v>
          </cell>
        </row>
        <row r="6529">
          <cell r="I6529">
            <v>7234</v>
          </cell>
          <cell r="J6529">
            <v>0.14097161643835618</v>
          </cell>
        </row>
        <row r="6530">
          <cell r="I6530">
            <v>7235</v>
          </cell>
          <cell r="J6530">
            <v>0.14097342465753426</v>
          </cell>
        </row>
        <row r="6531">
          <cell r="I6531">
            <v>7236</v>
          </cell>
          <cell r="J6531">
            <v>0.14097523287671232</v>
          </cell>
        </row>
        <row r="6532">
          <cell r="I6532">
            <v>7237</v>
          </cell>
          <cell r="J6532">
            <v>0.1409770410958904</v>
          </cell>
        </row>
        <row r="6533">
          <cell r="I6533">
            <v>7238</v>
          </cell>
          <cell r="J6533">
            <v>0.14097884931506849</v>
          </cell>
        </row>
        <row r="6534">
          <cell r="I6534">
            <v>7239</v>
          </cell>
          <cell r="J6534">
            <v>0.14098065753424657</v>
          </cell>
        </row>
        <row r="6535">
          <cell r="I6535">
            <v>7240</v>
          </cell>
          <cell r="J6535">
            <v>0.14098246575342466</v>
          </cell>
        </row>
        <row r="6536">
          <cell r="I6536">
            <v>7241</v>
          </cell>
          <cell r="J6536">
            <v>0.14098427397260274</v>
          </cell>
        </row>
        <row r="6537">
          <cell r="I6537">
            <v>7242</v>
          </cell>
          <cell r="J6537">
            <v>0.14098608219178083</v>
          </cell>
        </row>
        <row r="6538">
          <cell r="I6538">
            <v>7243</v>
          </cell>
          <cell r="J6538">
            <v>0.14098789041095891</v>
          </cell>
        </row>
        <row r="6539">
          <cell r="I6539">
            <v>7244</v>
          </cell>
          <cell r="J6539">
            <v>0.14098969863013699</v>
          </cell>
        </row>
        <row r="6540">
          <cell r="I6540">
            <v>7245</v>
          </cell>
          <cell r="J6540">
            <v>0.14099150684931508</v>
          </cell>
        </row>
        <row r="6541">
          <cell r="I6541">
            <v>7246</v>
          </cell>
          <cell r="J6541">
            <v>0.14099331506849316</v>
          </cell>
        </row>
        <row r="6542">
          <cell r="I6542">
            <v>7247</v>
          </cell>
          <cell r="J6542">
            <v>0.14099512328767125</v>
          </cell>
        </row>
        <row r="6543">
          <cell r="I6543">
            <v>7248</v>
          </cell>
          <cell r="J6543">
            <v>0.14099693150684933</v>
          </cell>
        </row>
        <row r="6544">
          <cell r="I6544">
            <v>7249</v>
          </cell>
          <cell r="J6544">
            <v>0.14099873972602739</v>
          </cell>
        </row>
        <row r="6545">
          <cell r="I6545">
            <v>7250</v>
          </cell>
          <cell r="J6545">
            <v>0.14100054794520547</v>
          </cell>
        </row>
        <row r="6546">
          <cell r="I6546">
            <v>7251</v>
          </cell>
          <cell r="J6546">
            <v>0.14100235616438356</v>
          </cell>
        </row>
        <row r="6547">
          <cell r="I6547">
            <v>7252</v>
          </cell>
          <cell r="J6547">
            <v>0.14100416438356164</v>
          </cell>
        </row>
        <row r="6548">
          <cell r="I6548">
            <v>7253</v>
          </cell>
          <cell r="J6548">
            <v>0.14100597260273973</v>
          </cell>
        </row>
        <row r="6549">
          <cell r="I6549">
            <v>7254</v>
          </cell>
          <cell r="J6549">
            <v>0.14100778082191781</v>
          </cell>
        </row>
        <row r="6550">
          <cell r="I6550">
            <v>7255</v>
          </cell>
          <cell r="J6550">
            <v>0.1410095890410959</v>
          </cell>
        </row>
        <row r="6551">
          <cell r="I6551">
            <v>7256</v>
          </cell>
          <cell r="J6551">
            <v>0.14101139726027398</v>
          </cell>
        </row>
        <row r="6552">
          <cell r="I6552">
            <v>7257</v>
          </cell>
          <cell r="J6552">
            <v>0.14101320547945206</v>
          </cell>
        </row>
        <row r="6553">
          <cell r="I6553">
            <v>7258</v>
          </cell>
          <cell r="J6553">
            <v>0.14101501369863015</v>
          </cell>
        </row>
        <row r="6554">
          <cell r="I6554">
            <v>7259</v>
          </cell>
          <cell r="J6554">
            <v>0.14101682191780823</v>
          </cell>
        </row>
        <row r="6555">
          <cell r="I6555">
            <v>7260</v>
          </cell>
          <cell r="J6555">
            <v>0.14101863013698632</v>
          </cell>
        </row>
        <row r="6556">
          <cell r="I6556">
            <v>7261</v>
          </cell>
          <cell r="J6556">
            <v>0.14102043835616437</v>
          </cell>
        </row>
        <row r="6557">
          <cell r="I6557">
            <v>7262</v>
          </cell>
          <cell r="J6557">
            <v>0.14102224657534246</v>
          </cell>
        </row>
        <row r="6558">
          <cell r="I6558">
            <v>7263</v>
          </cell>
          <cell r="J6558">
            <v>0.14102405479452054</v>
          </cell>
        </row>
        <row r="6559">
          <cell r="I6559">
            <v>7264</v>
          </cell>
          <cell r="J6559">
            <v>0.14102586301369863</v>
          </cell>
        </row>
        <row r="6560">
          <cell r="I6560">
            <v>7265</v>
          </cell>
          <cell r="J6560">
            <v>0.14102767123287671</v>
          </cell>
        </row>
        <row r="6561">
          <cell r="I6561">
            <v>7266</v>
          </cell>
          <cell r="J6561">
            <v>0.1410294794520548</v>
          </cell>
        </row>
        <row r="6562">
          <cell r="I6562">
            <v>7267</v>
          </cell>
          <cell r="J6562">
            <v>0.14103128767123288</v>
          </cell>
        </row>
        <row r="6563">
          <cell r="I6563">
            <v>7268</v>
          </cell>
          <cell r="J6563">
            <v>0.14103309589041096</v>
          </cell>
        </row>
        <row r="6564">
          <cell r="I6564">
            <v>7269</v>
          </cell>
          <cell r="J6564">
            <v>0.14103490410958905</v>
          </cell>
        </row>
        <row r="6565">
          <cell r="I6565">
            <v>7270</v>
          </cell>
          <cell r="J6565">
            <v>0.14103671232876713</v>
          </cell>
        </row>
        <row r="6566">
          <cell r="I6566">
            <v>7271</v>
          </cell>
          <cell r="J6566">
            <v>0.14103852054794522</v>
          </cell>
        </row>
        <row r="6567">
          <cell r="I6567">
            <v>7272</v>
          </cell>
          <cell r="J6567">
            <v>0.1410403287671233</v>
          </cell>
        </row>
        <row r="6568">
          <cell r="I6568">
            <v>7273</v>
          </cell>
          <cell r="J6568">
            <v>0.14104213698630139</v>
          </cell>
        </row>
        <row r="6569">
          <cell r="I6569">
            <v>7274</v>
          </cell>
          <cell r="J6569">
            <v>0.14104394520547944</v>
          </cell>
        </row>
        <row r="6570">
          <cell r="I6570">
            <v>7275</v>
          </cell>
          <cell r="J6570">
            <v>0.14104575342465753</v>
          </cell>
        </row>
        <row r="6571">
          <cell r="I6571">
            <v>7276</v>
          </cell>
          <cell r="J6571">
            <v>0.14104756164383561</v>
          </cell>
        </row>
        <row r="6572">
          <cell r="I6572">
            <v>7277</v>
          </cell>
          <cell r="J6572">
            <v>0.1410493698630137</v>
          </cell>
        </row>
        <row r="6573">
          <cell r="I6573">
            <v>7278</v>
          </cell>
          <cell r="J6573">
            <v>0.14105117808219178</v>
          </cell>
        </row>
        <row r="6574">
          <cell r="I6574">
            <v>7279</v>
          </cell>
          <cell r="J6574">
            <v>0.14105298630136986</v>
          </cell>
        </row>
        <row r="6575">
          <cell r="I6575">
            <v>7280</v>
          </cell>
          <cell r="J6575">
            <v>0.14105479452054795</v>
          </cell>
        </row>
        <row r="6576">
          <cell r="I6576">
            <v>7281</v>
          </cell>
          <cell r="J6576">
            <v>0.14105660273972603</v>
          </cell>
        </row>
        <row r="6577">
          <cell r="I6577">
            <v>7282</v>
          </cell>
          <cell r="J6577">
            <v>0.14105841095890412</v>
          </cell>
        </row>
        <row r="6578">
          <cell r="I6578">
            <v>7283</v>
          </cell>
          <cell r="J6578">
            <v>0.1410602191780822</v>
          </cell>
        </row>
        <row r="6579">
          <cell r="I6579">
            <v>7284</v>
          </cell>
          <cell r="J6579">
            <v>0.14106202739726029</v>
          </cell>
        </row>
        <row r="6580">
          <cell r="I6580">
            <v>7285</v>
          </cell>
          <cell r="J6580">
            <v>0.14106383561643837</v>
          </cell>
        </row>
        <row r="6581">
          <cell r="I6581">
            <v>7286</v>
          </cell>
          <cell r="J6581">
            <v>0.14106564383561643</v>
          </cell>
        </row>
        <row r="6582">
          <cell r="I6582">
            <v>7287</v>
          </cell>
          <cell r="J6582">
            <v>0.14106745205479451</v>
          </cell>
        </row>
        <row r="6583">
          <cell r="I6583">
            <v>7288</v>
          </cell>
          <cell r="J6583">
            <v>0.1410692602739726</v>
          </cell>
        </row>
        <row r="6584">
          <cell r="I6584">
            <v>7289</v>
          </cell>
          <cell r="J6584">
            <v>0.14107106849315068</v>
          </cell>
        </row>
        <row r="6585">
          <cell r="I6585">
            <v>7290</v>
          </cell>
          <cell r="J6585">
            <v>0.14107287671232877</v>
          </cell>
        </row>
        <row r="6586">
          <cell r="I6586">
            <v>7291</v>
          </cell>
          <cell r="J6586">
            <v>0.14107468493150685</v>
          </cell>
        </row>
        <row r="6587">
          <cell r="I6587">
            <v>7292</v>
          </cell>
          <cell r="J6587">
            <v>0.14107649315068493</v>
          </cell>
        </row>
        <row r="6588">
          <cell r="I6588">
            <v>7293</v>
          </cell>
          <cell r="J6588">
            <v>0.14107830136986302</v>
          </cell>
        </row>
        <row r="6589">
          <cell r="I6589">
            <v>7294</v>
          </cell>
          <cell r="J6589">
            <v>0.1410801095890411</v>
          </cell>
        </row>
        <row r="6590">
          <cell r="I6590">
            <v>7295</v>
          </cell>
          <cell r="J6590">
            <v>0.14108191780821919</v>
          </cell>
        </row>
        <row r="6591">
          <cell r="I6591">
            <v>7296</v>
          </cell>
          <cell r="J6591">
            <v>0.14108372602739727</v>
          </cell>
        </row>
        <row r="6592">
          <cell r="I6592">
            <v>7297</v>
          </cell>
          <cell r="J6592">
            <v>0.14108553424657536</v>
          </cell>
        </row>
        <row r="6593">
          <cell r="I6593">
            <v>7298</v>
          </cell>
          <cell r="J6593">
            <v>0.14108734246575344</v>
          </cell>
        </row>
        <row r="6594">
          <cell r="I6594">
            <v>7299</v>
          </cell>
          <cell r="J6594">
            <v>0.1410891506849315</v>
          </cell>
        </row>
        <row r="6595">
          <cell r="I6595">
            <v>7300</v>
          </cell>
          <cell r="J6595">
            <v>0.14109095890410958</v>
          </cell>
        </row>
        <row r="6596">
          <cell r="I6596">
            <v>7301</v>
          </cell>
          <cell r="J6596">
            <v>0.14109276712328767</v>
          </cell>
        </row>
        <row r="6597">
          <cell r="I6597">
            <v>7302</v>
          </cell>
          <cell r="J6597">
            <v>0.14109457534246575</v>
          </cell>
        </row>
        <row r="6598">
          <cell r="I6598">
            <v>7303</v>
          </cell>
          <cell r="J6598">
            <v>0.14109638356164383</v>
          </cell>
        </row>
        <row r="6599">
          <cell r="I6599">
            <v>7304</v>
          </cell>
          <cell r="J6599">
            <v>0.14109819178082192</v>
          </cell>
        </row>
        <row r="6600">
          <cell r="I6600">
            <v>7305</v>
          </cell>
          <cell r="J6600">
            <v>0.1411</v>
          </cell>
        </row>
      </sheetData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ata"/>
      <sheetName val="CROPs"/>
      <sheetName val="BS-CR"/>
      <sheetName val="Download"/>
      <sheetName val="BS-CB"/>
      <sheetName val="BS-GM"/>
      <sheetName val="Prod"/>
      <sheetName val="Links"/>
    </sheetNames>
    <sheetDataSet>
      <sheetData sheetId="0">
        <row r="2">
          <cell r="E2" t="str">
            <v>CN001</v>
          </cell>
          <cell r="F2" t="str">
            <v>ACCEPTANCES</v>
          </cell>
        </row>
        <row r="3">
          <cell r="E3" t="str">
            <v>AN015</v>
          </cell>
          <cell r="F3" t="str">
            <v>ACRRUED INTEREST RECEIVABLE</v>
          </cell>
        </row>
        <row r="4">
          <cell r="E4" t="str">
            <v>AI005</v>
          </cell>
          <cell r="F4" t="str">
            <v>BILLS RECEIVABLES/ACCEPTANCE (INC</v>
          </cell>
        </row>
        <row r="5">
          <cell r="E5" t="str">
            <v>CN003</v>
          </cell>
          <cell r="F5" t="str">
            <v>BONDS/GUARANTEES</v>
          </cell>
        </row>
        <row r="6">
          <cell r="E6" t="str">
            <v>CG003</v>
          </cell>
          <cell r="F6" t="str">
            <v>BONDS/GUARANTEES</v>
          </cell>
        </row>
        <row r="7">
          <cell r="E7" t="str">
            <v>AI001</v>
          </cell>
          <cell r="F7" t="str">
            <v>CBN - INCLUDING PAST DUE</v>
          </cell>
        </row>
        <row r="8">
          <cell r="E8" t="str">
            <v>AI020</v>
          </cell>
          <cell r="F8" t="str">
            <v>CERTIFICATE OF INVESTEMENTS</v>
          </cell>
        </row>
        <row r="9">
          <cell r="E9" t="str">
            <v>CN002</v>
          </cell>
          <cell r="F9" t="str">
            <v>CREDITS CONFIRMED</v>
          </cell>
        </row>
        <row r="10">
          <cell r="E10" t="str">
            <v>LN001</v>
          </cell>
          <cell r="F10" t="str">
            <v>CURRENT ACCOUNT - CUSTOMERS</v>
          </cell>
        </row>
        <row r="11">
          <cell r="E11" t="str">
            <v>AI037</v>
          </cell>
          <cell r="F11" t="str">
            <v>DEALERS FINANCE</v>
          </cell>
        </row>
        <row r="12">
          <cell r="E12" t="str">
            <v>CN008</v>
          </cell>
          <cell r="F12" t="str">
            <v>EXPORT BILLS UNDER COLLECTION</v>
          </cell>
        </row>
        <row r="13">
          <cell r="E13" t="str">
            <v>AI035</v>
          </cell>
          <cell r="F13" t="str">
            <v>FBLC - INCL PAST DUE</v>
          </cell>
        </row>
        <row r="14">
          <cell r="E14" t="str">
            <v>AI007</v>
          </cell>
          <cell r="F14" t="str">
            <v>FBOLC INCL. PAST DUE</v>
          </cell>
        </row>
        <row r="15">
          <cell r="E15" t="str">
            <v>AI004</v>
          </cell>
          <cell r="F15" t="str">
            <v>FIN. AGAINST TRUST RECEIPTS</v>
          </cell>
        </row>
        <row r="16">
          <cell r="E16" t="str">
            <v>AI008</v>
          </cell>
          <cell r="F16" t="str">
            <v>FIXED LOANS</v>
          </cell>
        </row>
        <row r="17">
          <cell r="E17" t="str">
            <v>AI009</v>
          </cell>
          <cell r="F17" t="str">
            <v>INSTALMENT LOANS</v>
          </cell>
        </row>
        <row r="18">
          <cell r="E18" t="str">
            <v>AN012</v>
          </cell>
          <cell r="F18" t="str">
            <v>INTEREST IN SUSPENSE</v>
          </cell>
        </row>
        <row r="19">
          <cell r="E19" t="str">
            <v>CN007</v>
          </cell>
          <cell r="F19" t="str">
            <v>LCS ISSUED</v>
          </cell>
        </row>
        <row r="20">
          <cell r="E20" t="str">
            <v>AN007</v>
          </cell>
          <cell r="F20" t="str">
            <v>NON PERFORMING - LOANS &amp; ADVANCES</v>
          </cell>
        </row>
        <row r="21">
          <cell r="E21" t="str">
            <v>AI003</v>
          </cell>
          <cell r="F21" t="str">
            <v>OVERDRAFT - CUSTOMER</v>
          </cell>
        </row>
        <row r="22">
          <cell r="E22" t="str">
            <v>AI010</v>
          </cell>
          <cell r="F22" t="str">
            <v>PRESHIPMENT FINANCE</v>
          </cell>
        </row>
        <row r="23">
          <cell r="E23" t="str">
            <v>AN011</v>
          </cell>
          <cell r="F23" t="str">
            <v>PROVISION FOR B &amp; D A/C'S</v>
          </cell>
        </row>
        <row r="24">
          <cell r="E24" t="str">
            <v>CN004</v>
          </cell>
          <cell r="F24" t="str">
            <v>SHIPPING GUARANTEES</v>
          </cell>
        </row>
        <row r="25">
          <cell r="E25" t="str">
            <v>AI038</v>
          </cell>
          <cell r="F25" t="str">
            <v>SUPPLIERS FIN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ugust 2006"/>
      <sheetName val="Links"/>
    </sheetNames>
    <sheetDataSet>
      <sheetData sheetId="0">
        <row r="3">
          <cell r="D3">
            <v>7252625</v>
          </cell>
          <cell r="M3" t="str">
            <v>CN001</v>
          </cell>
          <cell r="N3" t="str">
            <v>ACCEPTANCES</v>
          </cell>
        </row>
        <row r="4">
          <cell r="M4" t="str">
            <v>CN001</v>
          </cell>
          <cell r="N4" t="str">
            <v>ACCEPTANCES</v>
          </cell>
        </row>
        <row r="5">
          <cell r="M5" t="str">
            <v>CN001</v>
          </cell>
          <cell r="N5" t="str">
            <v>ACCEPTANCES</v>
          </cell>
        </row>
        <row r="6">
          <cell r="M6" t="str">
            <v>CN001</v>
          </cell>
          <cell r="N6" t="str">
            <v>ACCEPTANCES</v>
          </cell>
        </row>
        <row r="7">
          <cell r="M7" t="str">
            <v>CN001</v>
          </cell>
          <cell r="N7" t="str">
            <v>ACCEPTANCES</v>
          </cell>
        </row>
        <row r="8">
          <cell r="M8" t="str">
            <v>CN001</v>
          </cell>
          <cell r="N8" t="str">
            <v>ACCEPTANCES</v>
          </cell>
        </row>
        <row r="9">
          <cell r="M9" t="str">
            <v>CN001</v>
          </cell>
          <cell r="N9" t="str">
            <v>ACCEPTANCES</v>
          </cell>
        </row>
        <row r="10">
          <cell r="M10" t="str">
            <v>CN001</v>
          </cell>
          <cell r="N10" t="str">
            <v>ACCEPTANCES</v>
          </cell>
        </row>
        <row r="11">
          <cell r="M11" t="str">
            <v>CN001</v>
          </cell>
          <cell r="N11" t="str">
            <v>ACCEPTANCES</v>
          </cell>
        </row>
        <row r="12">
          <cell r="M12" t="str">
            <v>CN001</v>
          </cell>
          <cell r="N12" t="str">
            <v>ACCEPTANCES</v>
          </cell>
        </row>
        <row r="13">
          <cell r="M13" t="str">
            <v>CN001</v>
          </cell>
          <cell r="N13" t="str">
            <v>ACCEPTANCES</v>
          </cell>
        </row>
        <row r="14">
          <cell r="M14" t="str">
            <v>CN001</v>
          </cell>
          <cell r="N14" t="str">
            <v>ACCEPTANCES</v>
          </cell>
        </row>
        <row r="15">
          <cell r="M15" t="str">
            <v>CN001</v>
          </cell>
          <cell r="N15" t="str">
            <v>ACCEPTANCES</v>
          </cell>
        </row>
        <row r="16">
          <cell r="M16" t="str">
            <v>CN001</v>
          </cell>
          <cell r="N16" t="str">
            <v>ACCEPTANCES</v>
          </cell>
        </row>
        <row r="17">
          <cell r="M17" t="str">
            <v>CN001</v>
          </cell>
          <cell r="N17" t="str">
            <v>ACCEPTANCES</v>
          </cell>
        </row>
        <row r="18">
          <cell r="M18" t="str">
            <v>CN001</v>
          </cell>
          <cell r="N18" t="str">
            <v>ACCEPTANCES</v>
          </cell>
        </row>
        <row r="19">
          <cell r="M19" t="str">
            <v>CN001</v>
          </cell>
          <cell r="N19" t="str">
            <v>ACCEPTANCES</v>
          </cell>
        </row>
        <row r="20">
          <cell r="M20" t="str">
            <v>CN001</v>
          </cell>
          <cell r="N20" t="str">
            <v>ACCEPTANCES</v>
          </cell>
        </row>
        <row r="21">
          <cell r="M21" t="str">
            <v>CN001</v>
          </cell>
          <cell r="N21" t="str">
            <v>ACCEPTANCES</v>
          </cell>
        </row>
        <row r="22">
          <cell r="M22" t="str">
            <v>CN001</v>
          </cell>
          <cell r="N22" t="str">
            <v>ACCEPTANCES</v>
          </cell>
        </row>
        <row r="23">
          <cell r="M23" t="str">
            <v>CN001</v>
          </cell>
          <cell r="N23" t="str">
            <v>ACCEPTANCES</v>
          </cell>
        </row>
        <row r="24">
          <cell r="M24" t="str">
            <v>CN001</v>
          </cell>
          <cell r="N24" t="str">
            <v>ACCEPTANCES</v>
          </cell>
        </row>
        <row r="25">
          <cell r="M25" t="str">
            <v>CN001</v>
          </cell>
          <cell r="N25" t="str">
            <v>ACCEPTANCES</v>
          </cell>
        </row>
        <row r="26">
          <cell r="M26" t="str">
            <v>CN001</v>
          </cell>
          <cell r="N26" t="str">
            <v>ACCEPTANCES</v>
          </cell>
        </row>
        <row r="27">
          <cell r="M27" t="str">
            <v>CN001</v>
          </cell>
          <cell r="N27" t="str">
            <v>ACCEPTANCES</v>
          </cell>
        </row>
        <row r="28">
          <cell r="M28" t="str">
            <v>CN001</v>
          </cell>
          <cell r="N28" t="str">
            <v>ACCEPTANCES</v>
          </cell>
        </row>
        <row r="29">
          <cell r="M29" t="str">
            <v>CN001</v>
          </cell>
          <cell r="N29" t="str">
            <v>ACCEPTANCES</v>
          </cell>
        </row>
        <row r="30">
          <cell r="M30" t="str">
            <v>CN001</v>
          </cell>
          <cell r="N30" t="str">
            <v>ACCEPTANCES</v>
          </cell>
        </row>
        <row r="31">
          <cell r="M31" t="str">
            <v>CN001</v>
          </cell>
          <cell r="N31" t="str">
            <v>ACCEPTANCES</v>
          </cell>
        </row>
        <row r="32">
          <cell r="M32" t="str">
            <v>CN001</v>
          </cell>
          <cell r="N32" t="str">
            <v>ACCEPTANCES</v>
          </cell>
        </row>
        <row r="33">
          <cell r="M33" t="str">
            <v>CN001</v>
          </cell>
          <cell r="N33" t="str">
            <v>ACCEPTANCES</v>
          </cell>
        </row>
        <row r="34">
          <cell r="M34" t="str">
            <v>CN001</v>
          </cell>
          <cell r="N34" t="str">
            <v>ACCEPTANCES</v>
          </cell>
        </row>
        <row r="35">
          <cell r="M35" t="str">
            <v>CN001</v>
          </cell>
          <cell r="N35" t="str">
            <v>ACCEPTANCES</v>
          </cell>
        </row>
        <row r="36">
          <cell r="M36" t="str">
            <v>CN001</v>
          </cell>
          <cell r="N36" t="str">
            <v>ACCEPTANCES</v>
          </cell>
        </row>
        <row r="37">
          <cell r="M37" t="str">
            <v>CN001</v>
          </cell>
          <cell r="N37" t="str">
            <v>ACCEPTANCES</v>
          </cell>
        </row>
        <row r="38">
          <cell r="M38" t="str">
            <v>CN001</v>
          </cell>
          <cell r="N38" t="str">
            <v>ACCEPTANCES</v>
          </cell>
        </row>
        <row r="39">
          <cell r="M39" t="str">
            <v>CN001</v>
          </cell>
          <cell r="N39" t="str">
            <v>ACCEPTANCES</v>
          </cell>
        </row>
        <row r="40">
          <cell r="M40" t="str">
            <v>CN001</v>
          </cell>
          <cell r="N40" t="str">
            <v>ACCEPTANCES</v>
          </cell>
        </row>
        <row r="41">
          <cell r="M41" t="str">
            <v>CN001</v>
          </cell>
          <cell r="N41" t="str">
            <v>ACCEPTANCES</v>
          </cell>
        </row>
        <row r="42">
          <cell r="M42" t="str">
            <v>CN001</v>
          </cell>
          <cell r="N42" t="str">
            <v>ACCEPTANCES</v>
          </cell>
        </row>
        <row r="43">
          <cell r="M43" t="str">
            <v>CN001</v>
          </cell>
          <cell r="N43" t="str">
            <v>ACCEPTANCES</v>
          </cell>
        </row>
        <row r="44">
          <cell r="M44" t="str">
            <v>CN001</v>
          </cell>
          <cell r="N44" t="str">
            <v>ACCEPTANCES</v>
          </cell>
        </row>
        <row r="45">
          <cell r="M45" t="str">
            <v>CN001</v>
          </cell>
          <cell r="N45" t="str">
            <v>ACCEPTANCES</v>
          </cell>
        </row>
        <row r="46">
          <cell r="M46" t="str">
            <v>CN001</v>
          </cell>
          <cell r="N46" t="str">
            <v>ACCEPTANCES</v>
          </cell>
        </row>
        <row r="47">
          <cell r="M47" t="str">
            <v>CN001</v>
          </cell>
          <cell r="N47" t="str">
            <v>ACCEPTANCES</v>
          </cell>
        </row>
        <row r="48">
          <cell r="M48" t="str">
            <v>AN015</v>
          </cell>
          <cell r="N48" t="str">
            <v>ACRRUED INTEREST RECEIVABLE</v>
          </cell>
        </row>
        <row r="49">
          <cell r="M49" t="str">
            <v>AN015</v>
          </cell>
          <cell r="N49" t="str">
            <v>ACRRUED INTEREST RECEIVABLE</v>
          </cell>
        </row>
        <row r="50">
          <cell r="M50" t="str">
            <v>AN015</v>
          </cell>
          <cell r="N50" t="str">
            <v>ACRRUED INTEREST RECEIVABLE</v>
          </cell>
        </row>
        <row r="51">
          <cell r="M51" t="str">
            <v>AN015</v>
          </cell>
          <cell r="N51" t="str">
            <v>ACRRUED INTEREST RECEIVABLE</v>
          </cell>
        </row>
        <row r="52">
          <cell r="M52" t="str">
            <v>AN015</v>
          </cell>
          <cell r="N52" t="str">
            <v>ACRRUED INTEREST RECEIVABLE</v>
          </cell>
        </row>
        <row r="53">
          <cell r="M53" t="str">
            <v>AN015</v>
          </cell>
          <cell r="N53" t="str">
            <v>ACRRUED INTEREST RECEIVABLE</v>
          </cell>
        </row>
        <row r="54">
          <cell r="M54" t="str">
            <v>AN015</v>
          </cell>
          <cell r="N54" t="str">
            <v>ACRRUED INTEREST RECEIVABLE</v>
          </cell>
        </row>
        <row r="55">
          <cell r="M55" t="str">
            <v>AN015</v>
          </cell>
          <cell r="N55" t="str">
            <v>ACRRUED INTEREST RECEIVABLE</v>
          </cell>
        </row>
        <row r="56">
          <cell r="M56" t="str">
            <v>AN015</v>
          </cell>
          <cell r="N56" t="str">
            <v>ACRRUED INTEREST RECEIVABLE</v>
          </cell>
        </row>
        <row r="57">
          <cell r="M57" t="str">
            <v>AN015</v>
          </cell>
          <cell r="N57" t="str">
            <v>ACRRUED INTEREST RECEIVABLE</v>
          </cell>
        </row>
        <row r="58">
          <cell r="M58" t="str">
            <v>AN015</v>
          </cell>
          <cell r="N58" t="str">
            <v>ACRRUED INTEREST RECEIVABLE</v>
          </cell>
        </row>
        <row r="59">
          <cell r="M59" t="str">
            <v>AN015</v>
          </cell>
          <cell r="N59" t="str">
            <v>ACRRUED INTEREST RECEIVABLE</v>
          </cell>
        </row>
        <row r="60">
          <cell r="M60" t="str">
            <v>AN015</v>
          </cell>
          <cell r="N60" t="str">
            <v>ACRRUED INTEREST RECEIVABLE</v>
          </cell>
        </row>
        <row r="61">
          <cell r="M61" t="str">
            <v>AN015</v>
          </cell>
          <cell r="N61" t="str">
            <v>ACRRUED INTEREST RECEIVABLE</v>
          </cell>
        </row>
        <row r="62">
          <cell r="M62" t="str">
            <v>AN015</v>
          </cell>
          <cell r="N62" t="str">
            <v>ACRRUED INTEREST RECEIVABLE</v>
          </cell>
        </row>
        <row r="63">
          <cell r="M63" t="str">
            <v>AN015</v>
          </cell>
          <cell r="N63" t="str">
            <v>ACRRUED INTEREST RECEIVABLE</v>
          </cell>
        </row>
        <row r="64">
          <cell r="M64" t="str">
            <v>AN015</v>
          </cell>
          <cell r="N64" t="str">
            <v>ACRRUED INTEREST RECEIVABLE</v>
          </cell>
        </row>
        <row r="65">
          <cell r="M65" t="str">
            <v>AN015</v>
          </cell>
          <cell r="N65" t="str">
            <v>ACRRUED INTEREST RECEIVABLE</v>
          </cell>
        </row>
        <row r="66">
          <cell r="M66" t="str">
            <v>AN015</v>
          </cell>
          <cell r="N66" t="str">
            <v>ACRRUED INTEREST RECEIVABLE</v>
          </cell>
        </row>
        <row r="67">
          <cell r="M67" t="str">
            <v>AN015</v>
          </cell>
          <cell r="N67" t="str">
            <v>ACRRUED INTEREST RECEIVABLE</v>
          </cell>
        </row>
        <row r="68">
          <cell r="M68" t="str">
            <v>AN015</v>
          </cell>
          <cell r="N68" t="str">
            <v>ACRRUED INTEREST RECEIVABLE</v>
          </cell>
        </row>
        <row r="69">
          <cell r="M69" t="str">
            <v>AN015</v>
          </cell>
          <cell r="N69" t="str">
            <v>ACRRUED INTEREST RECEIVABLE</v>
          </cell>
        </row>
        <row r="70">
          <cell r="M70" t="str">
            <v>AN015</v>
          </cell>
          <cell r="N70" t="str">
            <v>ACRRUED INTEREST RECEIVABLE</v>
          </cell>
        </row>
        <row r="71">
          <cell r="M71" t="str">
            <v>AN015</v>
          </cell>
          <cell r="N71" t="str">
            <v>ACRRUED INTEREST RECEIVABLE</v>
          </cell>
        </row>
        <row r="72">
          <cell r="M72" t="str">
            <v>AN015</v>
          </cell>
          <cell r="N72" t="str">
            <v>ACRRUED INTEREST RECEIVABLE</v>
          </cell>
        </row>
        <row r="73">
          <cell r="M73" t="str">
            <v>AN015</v>
          </cell>
          <cell r="N73" t="str">
            <v>ACRRUED INTEREST RECEIVABLE</v>
          </cell>
        </row>
        <row r="74">
          <cell r="M74" t="str">
            <v>AN015</v>
          </cell>
          <cell r="N74" t="str">
            <v>ACRRUED INTEREST RECEIVABLE</v>
          </cell>
        </row>
        <row r="75">
          <cell r="M75" t="str">
            <v>AN015</v>
          </cell>
          <cell r="N75" t="str">
            <v>ACRRUED INTEREST RECEIVABLE</v>
          </cell>
        </row>
        <row r="76">
          <cell r="M76" t="str">
            <v>AN015</v>
          </cell>
          <cell r="N76" t="str">
            <v>ACRRUED INTEREST RECEIVABLE</v>
          </cell>
        </row>
        <row r="77">
          <cell r="M77" t="str">
            <v>AN015</v>
          </cell>
          <cell r="N77" t="str">
            <v>ACRRUED INTEREST RECEIVABLE</v>
          </cell>
        </row>
        <row r="78">
          <cell r="M78" t="str">
            <v>AN015</v>
          </cell>
          <cell r="N78" t="str">
            <v>ACRRUED INTEREST RECEIVABLE</v>
          </cell>
        </row>
        <row r="79">
          <cell r="M79" t="str">
            <v>AN015</v>
          </cell>
          <cell r="N79" t="str">
            <v>ACRRUED INTEREST RECEIVABLE</v>
          </cell>
        </row>
        <row r="80">
          <cell r="M80" t="str">
            <v>AN015</v>
          </cell>
          <cell r="N80" t="str">
            <v>ACRRUED INTEREST RECEIVABLE</v>
          </cell>
        </row>
        <row r="81">
          <cell r="M81" t="str">
            <v>AN015</v>
          </cell>
          <cell r="N81" t="str">
            <v>ACRRUED INTEREST RECEIVABLE</v>
          </cell>
        </row>
        <row r="82">
          <cell r="M82" t="str">
            <v>AN015</v>
          </cell>
          <cell r="N82" t="str">
            <v>ACRRUED INTEREST RECEIVABLE</v>
          </cell>
        </row>
        <row r="83">
          <cell r="M83" t="str">
            <v>AN015</v>
          </cell>
          <cell r="N83" t="str">
            <v>ACRRUED INTEREST RECEIVABLE</v>
          </cell>
        </row>
        <row r="84">
          <cell r="M84" t="str">
            <v>AN015</v>
          </cell>
          <cell r="N84" t="str">
            <v>ACRRUED INTEREST RECEIVABLE</v>
          </cell>
        </row>
        <row r="85">
          <cell r="M85" t="str">
            <v>AN015</v>
          </cell>
          <cell r="N85" t="str">
            <v>ACRRUED INTEREST RECEIVABLE</v>
          </cell>
        </row>
        <row r="86">
          <cell r="M86" t="str">
            <v>AN015</v>
          </cell>
          <cell r="N86" t="str">
            <v>ACRRUED INTEREST RECEIVABLE</v>
          </cell>
        </row>
        <row r="87">
          <cell r="M87" t="str">
            <v>AN015</v>
          </cell>
          <cell r="N87" t="str">
            <v>ACRRUED INTEREST RECEIVABLE</v>
          </cell>
        </row>
        <row r="88">
          <cell r="M88" t="str">
            <v>AN015</v>
          </cell>
          <cell r="N88" t="str">
            <v>ACRRUED INTEREST RECEIVABLE</v>
          </cell>
        </row>
        <row r="89">
          <cell r="M89" t="str">
            <v>AN015</v>
          </cell>
          <cell r="N89" t="str">
            <v>ACRRUED INTEREST RECEIVABLE</v>
          </cell>
        </row>
        <row r="90">
          <cell r="M90" t="str">
            <v>AN015</v>
          </cell>
          <cell r="N90" t="str">
            <v>ACRRUED INTEREST RECEIVABLE</v>
          </cell>
        </row>
        <row r="91">
          <cell r="M91" t="str">
            <v>AN015</v>
          </cell>
          <cell r="N91" t="str">
            <v>ACRRUED INTEREST RECEIVABLE</v>
          </cell>
        </row>
        <row r="92">
          <cell r="M92" t="str">
            <v>AN015</v>
          </cell>
          <cell r="N92" t="str">
            <v>ACRRUED INTEREST RECEIVABLE</v>
          </cell>
        </row>
        <row r="93">
          <cell r="M93" t="str">
            <v>AN015</v>
          </cell>
          <cell r="N93" t="str">
            <v>ACRRUED INTEREST RECEIVABLE</v>
          </cell>
        </row>
        <row r="94">
          <cell r="M94" t="str">
            <v>AN015</v>
          </cell>
          <cell r="N94" t="str">
            <v>ACRRUED INTEREST RECEIVABLE</v>
          </cell>
        </row>
        <row r="95">
          <cell r="M95" t="str">
            <v>AN015</v>
          </cell>
          <cell r="N95" t="str">
            <v>ACRRUED INTEREST RECEIVABLE</v>
          </cell>
        </row>
        <row r="96">
          <cell r="M96" t="str">
            <v>AN015</v>
          </cell>
          <cell r="N96" t="str">
            <v>ACRRUED INTEREST RECEIVABLE</v>
          </cell>
        </row>
        <row r="97">
          <cell r="M97" t="str">
            <v>AN015</v>
          </cell>
          <cell r="N97" t="str">
            <v>ACRRUED INTEREST RECEIVABLE</v>
          </cell>
        </row>
        <row r="98">
          <cell r="M98" t="str">
            <v>AN015</v>
          </cell>
          <cell r="N98" t="str">
            <v>ACRRUED INTEREST RECEIVABLE</v>
          </cell>
        </row>
        <row r="99">
          <cell r="M99" t="str">
            <v>AN015</v>
          </cell>
          <cell r="N99" t="str">
            <v>ACRRUED INTEREST RECEIVABLE</v>
          </cell>
        </row>
        <row r="100">
          <cell r="M100" t="str">
            <v>AN015</v>
          </cell>
          <cell r="N100" t="str">
            <v>ACRRUED INTEREST RECEIVABLE</v>
          </cell>
        </row>
        <row r="101">
          <cell r="M101" t="str">
            <v>AN015</v>
          </cell>
          <cell r="N101" t="str">
            <v>ACRRUED INTEREST RECEIVABLE</v>
          </cell>
        </row>
        <row r="102">
          <cell r="M102" t="str">
            <v>AN015</v>
          </cell>
          <cell r="N102" t="str">
            <v>ACRRUED INTEREST RECEIVABLE</v>
          </cell>
        </row>
        <row r="103">
          <cell r="M103" t="str">
            <v>AN015</v>
          </cell>
          <cell r="N103" t="str">
            <v>ACRRUED INTEREST RECEIVABLE</v>
          </cell>
        </row>
        <row r="104">
          <cell r="M104" t="str">
            <v>AN015</v>
          </cell>
          <cell r="N104" t="str">
            <v>ACRRUED INTEREST RECEIVABLE</v>
          </cell>
        </row>
        <row r="105">
          <cell r="M105" t="str">
            <v>AN015</v>
          </cell>
          <cell r="N105" t="str">
            <v>ACRRUED INTEREST RECEIVABLE</v>
          </cell>
        </row>
        <row r="106">
          <cell r="M106" t="str">
            <v>AN015</v>
          </cell>
          <cell r="N106" t="str">
            <v>ACRRUED INTEREST RECEIVABLE</v>
          </cell>
        </row>
        <row r="107">
          <cell r="M107" t="str">
            <v>AN015</v>
          </cell>
          <cell r="N107" t="str">
            <v>ACRRUED INTEREST RECEIVABLE</v>
          </cell>
        </row>
        <row r="108">
          <cell r="M108" t="str">
            <v>AN015</v>
          </cell>
          <cell r="N108" t="str">
            <v>ACRRUED INTEREST RECEIVABLE</v>
          </cell>
        </row>
        <row r="109">
          <cell r="M109" t="str">
            <v>AN015</v>
          </cell>
          <cell r="N109" t="str">
            <v>ACRRUED INTEREST RECEIVABLE</v>
          </cell>
        </row>
        <row r="110">
          <cell r="M110" t="str">
            <v>AN015</v>
          </cell>
          <cell r="N110" t="str">
            <v>ACRRUED INTEREST RECEIVABLE</v>
          </cell>
        </row>
        <row r="111">
          <cell r="M111" t="str">
            <v>AN015</v>
          </cell>
          <cell r="N111" t="str">
            <v>ACRRUED INTEREST RECEIVABLE</v>
          </cell>
        </row>
        <row r="112">
          <cell r="M112" t="str">
            <v>AN015</v>
          </cell>
          <cell r="N112" t="str">
            <v>ACRRUED INTEREST RECEIVABLE</v>
          </cell>
        </row>
        <row r="113">
          <cell r="M113" t="str">
            <v>AN015</v>
          </cell>
          <cell r="N113" t="str">
            <v>ACRRUED INTEREST RECEIVABLE</v>
          </cell>
        </row>
        <row r="114">
          <cell r="M114" t="str">
            <v>AN015</v>
          </cell>
          <cell r="N114" t="str">
            <v>ACRRUED INTEREST RECEIVABLE</v>
          </cell>
        </row>
        <row r="115">
          <cell r="M115" t="str">
            <v>AN015</v>
          </cell>
          <cell r="N115" t="str">
            <v>ACRRUED INTEREST RECEIVABLE</v>
          </cell>
        </row>
        <row r="116">
          <cell r="M116" t="str">
            <v>AN015</v>
          </cell>
          <cell r="N116" t="str">
            <v>ACRRUED INTEREST RECEIVABLE</v>
          </cell>
        </row>
        <row r="117">
          <cell r="M117" t="str">
            <v>AN015</v>
          </cell>
          <cell r="N117" t="str">
            <v>ACRRUED INTEREST RECEIVABLE</v>
          </cell>
        </row>
        <row r="118">
          <cell r="M118" t="str">
            <v>AN015</v>
          </cell>
          <cell r="N118" t="str">
            <v>ACRRUED INTEREST RECEIVABLE</v>
          </cell>
        </row>
        <row r="119">
          <cell r="M119" t="str">
            <v>AN015</v>
          </cell>
          <cell r="N119" t="str">
            <v>ACRRUED INTEREST RECEIVABLE</v>
          </cell>
        </row>
        <row r="120">
          <cell r="M120" t="str">
            <v>AN015</v>
          </cell>
          <cell r="N120" t="str">
            <v>ACRRUED INTEREST RECEIVABLE</v>
          </cell>
        </row>
        <row r="121">
          <cell r="M121" t="str">
            <v>AN015</v>
          </cell>
          <cell r="N121" t="str">
            <v>ACRRUED INTEREST RECEIVABLE</v>
          </cell>
        </row>
        <row r="122">
          <cell r="M122" t="str">
            <v>AN015</v>
          </cell>
          <cell r="N122" t="str">
            <v>ACRRUED INTEREST RECEIVABLE</v>
          </cell>
        </row>
        <row r="123">
          <cell r="M123" t="str">
            <v>AN015</v>
          </cell>
          <cell r="N123" t="str">
            <v>ACRRUED INTEREST RECEIVABLE</v>
          </cell>
        </row>
        <row r="124">
          <cell r="M124" t="str">
            <v>AN015</v>
          </cell>
          <cell r="N124" t="str">
            <v>ACRRUED INTEREST RECEIVABLE</v>
          </cell>
        </row>
        <row r="125">
          <cell r="M125" t="str">
            <v>AN015</v>
          </cell>
          <cell r="N125" t="str">
            <v>ACRRUED INTEREST RECEIVABLE</v>
          </cell>
        </row>
        <row r="126">
          <cell r="M126" t="str">
            <v>AN015</v>
          </cell>
          <cell r="N126" t="str">
            <v>ACRRUED INTEREST RECEIVABLE</v>
          </cell>
        </row>
        <row r="127">
          <cell r="M127" t="str">
            <v>AN015</v>
          </cell>
          <cell r="N127" t="str">
            <v>ACRRUED INTEREST RECEIVABLE</v>
          </cell>
        </row>
        <row r="128">
          <cell r="M128" t="str">
            <v>AN015</v>
          </cell>
          <cell r="N128" t="str">
            <v>ACRRUED INTEREST RECEIVABLE</v>
          </cell>
        </row>
        <row r="129">
          <cell r="M129" t="str">
            <v>AN015</v>
          </cell>
          <cell r="N129" t="str">
            <v>ACRRUED INTEREST RECEIVABLE</v>
          </cell>
        </row>
        <row r="130">
          <cell r="M130" t="str">
            <v>AN015</v>
          </cell>
          <cell r="N130" t="str">
            <v>ACRRUED INTEREST RECEIVABLE</v>
          </cell>
        </row>
        <row r="131">
          <cell r="M131" t="str">
            <v>AN015</v>
          </cell>
          <cell r="N131" t="str">
            <v>ACRRUED INTEREST RECEIVABLE</v>
          </cell>
        </row>
        <row r="132">
          <cell r="M132" t="str">
            <v>AN015</v>
          </cell>
          <cell r="N132" t="str">
            <v>ACRRUED INTEREST RECEIVABLE</v>
          </cell>
        </row>
        <row r="133">
          <cell r="M133" t="str">
            <v>AN015</v>
          </cell>
          <cell r="N133" t="str">
            <v>ACRRUED INTEREST RECEIVABLE</v>
          </cell>
        </row>
        <row r="134">
          <cell r="M134" t="str">
            <v>AN015</v>
          </cell>
          <cell r="N134" t="str">
            <v>ACRRUED INTEREST RECEIVABLE</v>
          </cell>
        </row>
        <row r="135">
          <cell r="M135" t="str">
            <v>AN015</v>
          </cell>
          <cell r="N135" t="str">
            <v>ACRRUED INTEREST RECEIVABLE</v>
          </cell>
        </row>
        <row r="136">
          <cell r="M136" t="str">
            <v>AN015</v>
          </cell>
          <cell r="N136" t="str">
            <v>ACRRUED INTEREST RECEIVABLE</v>
          </cell>
        </row>
        <row r="137">
          <cell r="M137" t="str">
            <v>AN015</v>
          </cell>
          <cell r="N137" t="str">
            <v>ACRRUED INTEREST RECEIVABLE</v>
          </cell>
        </row>
        <row r="138">
          <cell r="M138" t="str">
            <v>AN015</v>
          </cell>
          <cell r="N138" t="str">
            <v>ACRRUED INTEREST RECEIVABLE</v>
          </cell>
        </row>
        <row r="139">
          <cell r="M139" t="str">
            <v>AN015</v>
          </cell>
          <cell r="N139" t="str">
            <v>ACRRUED INTEREST RECEIVABLE</v>
          </cell>
        </row>
        <row r="140">
          <cell r="M140" t="str">
            <v>AN015</v>
          </cell>
          <cell r="N140" t="str">
            <v>ACRRUED INTEREST RECEIVABLE</v>
          </cell>
        </row>
        <row r="141">
          <cell r="M141" t="str">
            <v>AN015</v>
          </cell>
          <cell r="N141" t="str">
            <v>ACRRUED INTEREST RECEIVABLE</v>
          </cell>
        </row>
        <row r="142">
          <cell r="M142" t="str">
            <v>AN015</v>
          </cell>
          <cell r="N142" t="str">
            <v>ACRRUED INTEREST RECEIVABLE</v>
          </cell>
        </row>
        <row r="143">
          <cell r="M143" t="str">
            <v>AN015</v>
          </cell>
          <cell r="N143" t="str">
            <v>ACRRUED INTEREST RECEIVABLE</v>
          </cell>
        </row>
        <row r="144">
          <cell r="M144" t="str">
            <v>AN015</v>
          </cell>
          <cell r="N144" t="str">
            <v>ACRRUED INTEREST RECEIVABLE</v>
          </cell>
        </row>
        <row r="145">
          <cell r="M145" t="str">
            <v>AN015</v>
          </cell>
          <cell r="N145" t="str">
            <v>ACRRUED INTEREST RECEIVABLE</v>
          </cell>
        </row>
        <row r="146">
          <cell r="M146" t="str">
            <v>AN015</v>
          </cell>
          <cell r="N146" t="str">
            <v>ACRRUED INTEREST RECEIVABLE</v>
          </cell>
        </row>
        <row r="147">
          <cell r="M147" t="str">
            <v>AN015</v>
          </cell>
          <cell r="N147" t="str">
            <v>ACRRUED INTEREST RECEIVABLE</v>
          </cell>
        </row>
        <row r="148">
          <cell r="M148" t="str">
            <v>AN015</v>
          </cell>
          <cell r="N148" t="str">
            <v>ACRRUED INTEREST RECEIVABLE</v>
          </cell>
        </row>
        <row r="149">
          <cell r="M149" t="str">
            <v>AN015</v>
          </cell>
          <cell r="N149" t="str">
            <v>ACRRUED INTEREST RECEIVABLE</v>
          </cell>
        </row>
        <row r="150">
          <cell r="M150" t="str">
            <v>AN015</v>
          </cell>
          <cell r="N150" t="str">
            <v>ACRRUED INTEREST RECEIVABLE</v>
          </cell>
        </row>
        <row r="151">
          <cell r="M151" t="str">
            <v>AN015</v>
          </cell>
          <cell r="N151" t="str">
            <v>ACRRUED INTEREST RECEIVABLE</v>
          </cell>
        </row>
        <row r="152">
          <cell r="M152" t="str">
            <v>AN015</v>
          </cell>
          <cell r="N152" t="str">
            <v>ACRRUED INTEREST RECEIVABLE</v>
          </cell>
        </row>
        <row r="153">
          <cell r="M153" t="str">
            <v>AN015</v>
          </cell>
          <cell r="N153" t="str">
            <v>ACRRUED INTEREST RECEIVABLE</v>
          </cell>
        </row>
        <row r="154">
          <cell r="M154" t="str">
            <v>AN015</v>
          </cell>
          <cell r="N154" t="str">
            <v>ACRRUED INTEREST RECEIVABLE</v>
          </cell>
        </row>
        <row r="155">
          <cell r="M155" t="str">
            <v>AN015</v>
          </cell>
          <cell r="N155" t="str">
            <v>ACRRUED INTEREST RECEIVABLE</v>
          </cell>
        </row>
        <row r="156">
          <cell r="M156" t="str">
            <v>AN015</v>
          </cell>
          <cell r="N156" t="str">
            <v>ACRRUED INTEREST RECEIVABLE</v>
          </cell>
        </row>
        <row r="157">
          <cell r="M157" t="str">
            <v>AN015</v>
          </cell>
          <cell r="N157" t="str">
            <v>ACRRUED INTEREST RECEIVABLE</v>
          </cell>
        </row>
        <row r="158">
          <cell r="M158" t="str">
            <v>AN015</v>
          </cell>
          <cell r="N158" t="str">
            <v>ACRRUED INTEREST RECEIVABLE</v>
          </cell>
        </row>
        <row r="159">
          <cell r="M159" t="str">
            <v>AN015</v>
          </cell>
          <cell r="N159" t="str">
            <v>ACRRUED INTEREST RECEIVABLE</v>
          </cell>
        </row>
        <row r="160">
          <cell r="M160" t="str">
            <v>AN015</v>
          </cell>
          <cell r="N160" t="str">
            <v>ACRRUED INTEREST RECEIVABLE</v>
          </cell>
        </row>
        <row r="161">
          <cell r="M161" t="str">
            <v>AN015</v>
          </cell>
          <cell r="N161" t="str">
            <v>ACRRUED INTEREST RECEIVABLE</v>
          </cell>
        </row>
        <row r="162">
          <cell r="M162" t="str">
            <v>AN015</v>
          </cell>
          <cell r="N162" t="str">
            <v>ACRRUED INTEREST RECEIVABLE</v>
          </cell>
        </row>
        <row r="163">
          <cell r="M163" t="str">
            <v>AN015</v>
          </cell>
          <cell r="N163" t="str">
            <v>ACRRUED INTEREST RECEIVABLE</v>
          </cell>
        </row>
        <row r="164">
          <cell r="M164" t="str">
            <v>AN015</v>
          </cell>
          <cell r="N164" t="str">
            <v>ACRRUED INTEREST RECEIVABLE</v>
          </cell>
        </row>
        <row r="165">
          <cell r="M165" t="str">
            <v>AN015</v>
          </cell>
          <cell r="N165" t="str">
            <v>ACRRUED INTEREST RECEIVABLE</v>
          </cell>
        </row>
        <row r="166">
          <cell r="M166" t="str">
            <v>AN015</v>
          </cell>
          <cell r="N166" t="str">
            <v>ACRRUED INTEREST RECEIVABLE</v>
          </cell>
        </row>
        <row r="167">
          <cell r="M167" t="str">
            <v>AN015</v>
          </cell>
          <cell r="N167" t="str">
            <v>ACRRUED INTEREST RECEIVABLE</v>
          </cell>
        </row>
        <row r="168">
          <cell r="M168" t="str">
            <v>AN015</v>
          </cell>
          <cell r="N168" t="str">
            <v>ACRRUED INTEREST RECEIVABLE</v>
          </cell>
        </row>
        <row r="169">
          <cell r="M169" t="str">
            <v>AN015</v>
          </cell>
          <cell r="N169" t="str">
            <v>ACRRUED INTEREST RECEIVABLE</v>
          </cell>
        </row>
        <row r="170">
          <cell r="M170" t="str">
            <v>AN015</v>
          </cell>
          <cell r="N170" t="str">
            <v>ACRRUED INTEREST RECEIVABLE</v>
          </cell>
        </row>
        <row r="171">
          <cell r="M171" t="str">
            <v>AN015</v>
          </cell>
          <cell r="N171" t="str">
            <v>ACRRUED INTEREST RECEIVABLE</v>
          </cell>
        </row>
        <row r="172">
          <cell r="M172" t="str">
            <v>AN015</v>
          </cell>
          <cell r="N172" t="str">
            <v>ACRRUED INTEREST RECEIVABLE</v>
          </cell>
        </row>
        <row r="173">
          <cell r="M173" t="str">
            <v>AN015</v>
          </cell>
          <cell r="N173" t="str">
            <v>ACRRUED INTEREST RECEIVABLE</v>
          </cell>
        </row>
        <row r="174">
          <cell r="M174" t="str">
            <v>AN015</v>
          </cell>
          <cell r="N174" t="str">
            <v>ACRRUED INTEREST RECEIVABLE</v>
          </cell>
        </row>
        <row r="175">
          <cell r="M175" t="str">
            <v>AN015</v>
          </cell>
          <cell r="N175" t="str">
            <v>ACRRUED INTEREST RECEIVABLE</v>
          </cell>
        </row>
        <row r="176">
          <cell r="M176" t="str">
            <v>AN015</v>
          </cell>
          <cell r="N176" t="str">
            <v>ACRRUED INTEREST RECEIVABLE</v>
          </cell>
        </row>
        <row r="177">
          <cell r="M177" t="str">
            <v>AN015</v>
          </cell>
          <cell r="N177" t="str">
            <v>ACRRUED INTEREST RECEIVABLE</v>
          </cell>
        </row>
        <row r="178">
          <cell r="M178" t="str">
            <v>AN015</v>
          </cell>
          <cell r="N178" t="str">
            <v>ACRRUED INTEREST RECEIVABLE</v>
          </cell>
        </row>
        <row r="179">
          <cell r="M179" t="str">
            <v>AN015</v>
          </cell>
          <cell r="N179" t="str">
            <v>ACRRUED INTEREST RECEIVABLE</v>
          </cell>
        </row>
        <row r="180">
          <cell r="M180" t="str">
            <v>AN015</v>
          </cell>
          <cell r="N180" t="str">
            <v>ACRRUED INTEREST RECEIVABLE</v>
          </cell>
        </row>
        <row r="181">
          <cell r="M181" t="str">
            <v>AN015</v>
          </cell>
          <cell r="N181" t="str">
            <v>ACRRUED INTEREST RECEIVABLE</v>
          </cell>
        </row>
        <row r="182">
          <cell r="M182" t="str">
            <v>AN015</v>
          </cell>
          <cell r="N182" t="str">
            <v>ACRRUED INTEREST RECEIVABLE</v>
          </cell>
        </row>
        <row r="183">
          <cell r="M183" t="str">
            <v>AN015</v>
          </cell>
          <cell r="N183" t="str">
            <v>ACRRUED INTEREST RECEIVABLE</v>
          </cell>
        </row>
        <row r="184">
          <cell r="M184" t="str">
            <v>AN015</v>
          </cell>
          <cell r="N184" t="str">
            <v>ACRRUED INTEREST RECEIVABLE</v>
          </cell>
        </row>
        <row r="185">
          <cell r="M185" t="str">
            <v>AN015</v>
          </cell>
          <cell r="N185" t="str">
            <v>ACRRUED INTEREST RECEIVABLE</v>
          </cell>
        </row>
        <row r="186">
          <cell r="M186" t="str">
            <v>AN015</v>
          </cell>
          <cell r="N186" t="str">
            <v>ACRRUED INTEREST RECEIVABLE</v>
          </cell>
        </row>
        <row r="187">
          <cell r="M187" t="str">
            <v>AN015</v>
          </cell>
          <cell r="N187" t="str">
            <v>ACRRUED INTEREST RECEIVABLE</v>
          </cell>
        </row>
        <row r="188">
          <cell r="M188" t="str">
            <v>AN015</v>
          </cell>
          <cell r="N188" t="str">
            <v>ACRRUED INTEREST RECEIVABLE</v>
          </cell>
        </row>
        <row r="189">
          <cell r="M189" t="str">
            <v>AN015</v>
          </cell>
          <cell r="N189" t="str">
            <v>ACRRUED INTEREST RECEIVABLE</v>
          </cell>
        </row>
        <row r="190">
          <cell r="M190" t="str">
            <v>AN015</v>
          </cell>
          <cell r="N190" t="str">
            <v>ACRRUED INTEREST RECEIVABLE</v>
          </cell>
        </row>
        <row r="191">
          <cell r="M191" t="str">
            <v>AN015</v>
          </cell>
          <cell r="N191" t="str">
            <v>ACRRUED INTEREST RECEIVABLE</v>
          </cell>
        </row>
        <row r="192">
          <cell r="M192" t="str">
            <v>AN015</v>
          </cell>
          <cell r="N192" t="str">
            <v>ACRRUED INTEREST RECEIVABLE</v>
          </cell>
        </row>
        <row r="193">
          <cell r="M193" t="str">
            <v>AN015</v>
          </cell>
          <cell r="N193" t="str">
            <v>ACRRUED INTEREST RECEIVABLE</v>
          </cell>
        </row>
        <row r="194">
          <cell r="M194" t="str">
            <v>AN015</v>
          </cell>
          <cell r="N194" t="str">
            <v>ACRRUED INTEREST RECEIVABLE</v>
          </cell>
        </row>
        <row r="195">
          <cell r="M195" t="str">
            <v>AN015</v>
          </cell>
          <cell r="N195" t="str">
            <v>ACRRUED INTEREST RECEIVABLE</v>
          </cell>
        </row>
        <row r="196">
          <cell r="M196" t="str">
            <v>AN015</v>
          </cell>
          <cell r="N196" t="str">
            <v>ACRRUED INTEREST RECEIVABLE</v>
          </cell>
        </row>
        <row r="197">
          <cell r="M197" t="str">
            <v>AN015</v>
          </cell>
          <cell r="N197" t="str">
            <v>ACRRUED INTEREST RECEIVABLE</v>
          </cell>
        </row>
        <row r="198">
          <cell r="M198" t="str">
            <v>AN015</v>
          </cell>
          <cell r="N198" t="str">
            <v>ACRRUED INTEREST RECEIVABLE</v>
          </cell>
        </row>
        <row r="199">
          <cell r="M199" t="str">
            <v>AN015</v>
          </cell>
          <cell r="N199" t="str">
            <v>ACRRUED INTEREST RECEIVABLE</v>
          </cell>
        </row>
        <row r="200">
          <cell r="M200" t="str">
            <v>AN015</v>
          </cell>
          <cell r="N200" t="str">
            <v>ACRRUED INTEREST RECEIVABLE</v>
          </cell>
        </row>
        <row r="201">
          <cell r="M201" t="str">
            <v>AN015</v>
          </cell>
          <cell r="N201" t="str">
            <v>ACRRUED INTEREST RECEIVABLE</v>
          </cell>
        </row>
        <row r="202">
          <cell r="M202" t="str">
            <v>AN015</v>
          </cell>
          <cell r="N202" t="str">
            <v>ACRRUED INTEREST RECEIVABLE</v>
          </cell>
        </row>
        <row r="203">
          <cell r="M203" t="str">
            <v>AN015</v>
          </cell>
          <cell r="N203" t="str">
            <v>ACRRUED INTEREST RECEIVABLE</v>
          </cell>
        </row>
        <row r="204">
          <cell r="M204" t="str">
            <v>AN015</v>
          </cell>
          <cell r="N204" t="str">
            <v>ACRRUED INTEREST RECEIVABLE</v>
          </cell>
        </row>
        <row r="205">
          <cell r="M205" t="str">
            <v>AN015</v>
          </cell>
          <cell r="N205" t="str">
            <v>ACRRUED INTEREST RECEIVABLE</v>
          </cell>
        </row>
        <row r="206">
          <cell r="M206" t="str">
            <v>AN015</v>
          </cell>
          <cell r="N206" t="str">
            <v>ACRRUED INTEREST RECEIVABLE</v>
          </cell>
        </row>
        <row r="207">
          <cell r="M207" t="str">
            <v>AN015</v>
          </cell>
          <cell r="N207" t="str">
            <v>ACRRUED INTEREST RECEIVABLE</v>
          </cell>
        </row>
        <row r="208">
          <cell r="M208" t="str">
            <v>AN015</v>
          </cell>
          <cell r="N208" t="str">
            <v>ACRRUED INTEREST RECEIVABLE</v>
          </cell>
        </row>
        <row r="209">
          <cell r="M209" t="str">
            <v>AN015</v>
          </cell>
          <cell r="N209" t="str">
            <v>ACRRUED INTEREST RECEIVABLE</v>
          </cell>
        </row>
        <row r="210">
          <cell r="M210" t="str">
            <v>AN015</v>
          </cell>
          <cell r="N210" t="str">
            <v>ACRRUED INTEREST RECEIVABLE</v>
          </cell>
        </row>
        <row r="211">
          <cell r="M211" t="str">
            <v>AN015</v>
          </cell>
          <cell r="N211" t="str">
            <v>ACRRUED INTEREST RECEIVABLE</v>
          </cell>
        </row>
        <row r="212">
          <cell r="M212" t="str">
            <v>AN015</v>
          </cell>
          <cell r="N212" t="str">
            <v>ACRRUED INTEREST RECEIVABLE</v>
          </cell>
        </row>
        <row r="213">
          <cell r="M213" t="str">
            <v>AN015</v>
          </cell>
          <cell r="N213" t="str">
            <v>ACRRUED INTEREST RECEIVABLE</v>
          </cell>
        </row>
        <row r="214">
          <cell r="M214" t="str">
            <v>AN015</v>
          </cell>
          <cell r="N214" t="str">
            <v>ACRRUED INTEREST RECEIVABLE</v>
          </cell>
        </row>
        <row r="215">
          <cell r="M215" t="str">
            <v>AN015</v>
          </cell>
          <cell r="N215" t="str">
            <v>ACRRUED INTEREST RECEIVABLE</v>
          </cell>
        </row>
        <row r="216">
          <cell r="M216" t="str">
            <v>AN015</v>
          </cell>
          <cell r="N216" t="str">
            <v>ACRRUED INTEREST RECEIVABLE</v>
          </cell>
        </row>
        <row r="217">
          <cell r="M217" t="str">
            <v>AN015</v>
          </cell>
          <cell r="N217" t="str">
            <v>ACRRUED INTEREST RECEIVABLE</v>
          </cell>
        </row>
        <row r="218">
          <cell r="M218" t="str">
            <v>AN015</v>
          </cell>
          <cell r="N218" t="str">
            <v>ACRRUED INTEREST RECEIVABLE</v>
          </cell>
        </row>
        <row r="219">
          <cell r="M219" t="str">
            <v>AN015</v>
          </cell>
          <cell r="N219" t="str">
            <v>ACRRUED INTEREST RECEIVABLE</v>
          </cell>
        </row>
        <row r="220">
          <cell r="M220" t="str">
            <v>AN015</v>
          </cell>
          <cell r="N220" t="str">
            <v>ACRRUED INTEREST RECEIVABLE</v>
          </cell>
        </row>
        <row r="221">
          <cell r="M221" t="str">
            <v>AN015</v>
          </cell>
          <cell r="N221" t="str">
            <v>ACRRUED INTEREST RECEIVABLE</v>
          </cell>
        </row>
        <row r="222">
          <cell r="M222" t="str">
            <v>AN015</v>
          </cell>
          <cell r="N222" t="str">
            <v>ACRRUED INTEREST RECEIVABLE</v>
          </cell>
        </row>
        <row r="223">
          <cell r="M223" t="str">
            <v>AN015</v>
          </cell>
          <cell r="N223" t="str">
            <v>ACRRUED INTEREST RECEIVABLE</v>
          </cell>
        </row>
        <row r="224">
          <cell r="M224" t="str">
            <v>AN015</v>
          </cell>
          <cell r="N224" t="str">
            <v>ACRRUED INTEREST RECEIVABLE</v>
          </cell>
        </row>
        <row r="225">
          <cell r="M225" t="str">
            <v>AN015</v>
          </cell>
          <cell r="N225" t="str">
            <v>ACRRUED INTEREST RECEIVABLE</v>
          </cell>
        </row>
        <row r="226">
          <cell r="M226" t="str">
            <v>AN015</v>
          </cell>
          <cell r="N226" t="str">
            <v>ACRRUED INTEREST RECEIVABLE</v>
          </cell>
        </row>
        <row r="227">
          <cell r="M227" t="str">
            <v>AN015</v>
          </cell>
          <cell r="N227" t="str">
            <v>ACRRUED INTEREST RECEIVABLE</v>
          </cell>
        </row>
        <row r="228">
          <cell r="M228" t="str">
            <v>AN015</v>
          </cell>
          <cell r="N228" t="str">
            <v>ACRRUED INTEREST RECEIVABLE</v>
          </cell>
        </row>
        <row r="229">
          <cell r="M229" t="str">
            <v>AN015</v>
          </cell>
          <cell r="N229" t="str">
            <v>ACRRUED INTEREST RECEIVABLE</v>
          </cell>
        </row>
        <row r="230">
          <cell r="M230" t="str">
            <v>AN015</v>
          </cell>
          <cell r="N230" t="str">
            <v>ACRRUED INTEREST RECEIVABLE</v>
          </cell>
        </row>
        <row r="231">
          <cell r="M231" t="str">
            <v>AN015</v>
          </cell>
          <cell r="N231" t="str">
            <v>ACRRUED INTEREST RECEIVABLE</v>
          </cell>
        </row>
        <row r="232">
          <cell r="M232" t="str">
            <v>AN015</v>
          </cell>
          <cell r="N232" t="str">
            <v>ACRRUED INTEREST RECEIVABLE</v>
          </cell>
        </row>
        <row r="233">
          <cell r="M233" t="str">
            <v>AN015</v>
          </cell>
          <cell r="N233" t="str">
            <v>ACRRUED INTEREST RECEIVABLE</v>
          </cell>
        </row>
        <row r="234">
          <cell r="M234" t="str">
            <v>AN015</v>
          </cell>
          <cell r="N234" t="str">
            <v>ACRRUED INTEREST RECEIVABLE</v>
          </cell>
        </row>
        <row r="235">
          <cell r="M235" t="str">
            <v>AN015</v>
          </cell>
          <cell r="N235" t="str">
            <v>ACRRUED INTEREST RECEIVABLE</v>
          </cell>
        </row>
        <row r="236">
          <cell r="M236" t="str">
            <v>AN015</v>
          </cell>
          <cell r="N236" t="str">
            <v>ACRRUED INTEREST RECEIVABLE</v>
          </cell>
        </row>
        <row r="237">
          <cell r="M237" t="str">
            <v>AN015</v>
          </cell>
          <cell r="N237" t="str">
            <v>ACRRUED INTEREST RECEIVABLE</v>
          </cell>
        </row>
        <row r="238">
          <cell r="M238" t="str">
            <v>AN015</v>
          </cell>
          <cell r="N238" t="str">
            <v>ACRRUED INTEREST RECEIVABLE</v>
          </cell>
        </row>
        <row r="239">
          <cell r="M239" t="str">
            <v>AN015</v>
          </cell>
          <cell r="N239" t="str">
            <v>ACRRUED INTEREST RECEIVABLE</v>
          </cell>
        </row>
        <row r="240">
          <cell r="M240" t="str">
            <v>AN015</v>
          </cell>
          <cell r="N240" t="str">
            <v>ACRRUED INTEREST RECEIVABLE</v>
          </cell>
        </row>
        <row r="241">
          <cell r="M241" t="str">
            <v>AN015</v>
          </cell>
          <cell r="N241" t="str">
            <v>ACRRUED INTEREST RECEIVABLE</v>
          </cell>
        </row>
        <row r="242">
          <cell r="M242" t="str">
            <v>AN015</v>
          </cell>
          <cell r="N242" t="str">
            <v>ACRRUED INTEREST RECEIVABLE</v>
          </cell>
        </row>
        <row r="243">
          <cell r="M243" t="str">
            <v>AN015</v>
          </cell>
          <cell r="N243" t="str">
            <v>ACRRUED INTEREST RECEIVABLE</v>
          </cell>
        </row>
        <row r="244">
          <cell r="M244" t="str">
            <v>AN015</v>
          </cell>
          <cell r="N244" t="str">
            <v>ACRRUED INTEREST RECEIVABLE</v>
          </cell>
        </row>
        <row r="245">
          <cell r="M245" t="str">
            <v>AN015</v>
          </cell>
          <cell r="N245" t="str">
            <v>ACRRUED INTEREST RECEIVABLE</v>
          </cell>
        </row>
        <row r="246">
          <cell r="M246" t="str">
            <v>AN015</v>
          </cell>
          <cell r="N246" t="str">
            <v>ACRRUED INTEREST RECEIVABLE</v>
          </cell>
        </row>
        <row r="247">
          <cell r="M247" t="str">
            <v>AN015</v>
          </cell>
          <cell r="N247" t="str">
            <v>ACRRUED INTEREST RECEIVABLE</v>
          </cell>
        </row>
        <row r="248">
          <cell r="M248" t="str">
            <v>AN015</v>
          </cell>
          <cell r="N248" t="str">
            <v>ACRRUED INTEREST RECEIVABLE</v>
          </cell>
        </row>
        <row r="249">
          <cell r="M249" t="str">
            <v>AN015</v>
          </cell>
          <cell r="N249" t="str">
            <v>ACRRUED INTEREST RECEIVABLE</v>
          </cell>
        </row>
        <row r="250">
          <cell r="M250" t="str">
            <v>AN015</v>
          </cell>
          <cell r="N250" t="str">
            <v>ACRRUED INTEREST RECEIVABLE</v>
          </cell>
        </row>
        <row r="251">
          <cell r="M251" t="str">
            <v>AN015</v>
          </cell>
          <cell r="N251" t="str">
            <v>ACRRUED INTEREST RECEIVABLE</v>
          </cell>
        </row>
        <row r="252">
          <cell r="M252" t="str">
            <v>AN015</v>
          </cell>
          <cell r="N252" t="str">
            <v>ACRRUED INTEREST RECEIVABLE</v>
          </cell>
        </row>
        <row r="253">
          <cell r="M253" t="str">
            <v>AN015</v>
          </cell>
          <cell r="N253" t="str">
            <v>ACRRUED INTEREST RECEIVABLE</v>
          </cell>
        </row>
        <row r="254">
          <cell r="M254" t="str">
            <v>AN015</v>
          </cell>
          <cell r="N254" t="str">
            <v>ACRRUED INTEREST RECEIVABLE</v>
          </cell>
        </row>
        <row r="255">
          <cell r="M255" t="str">
            <v>AN015</v>
          </cell>
          <cell r="N255" t="str">
            <v>ACRRUED INTEREST RECEIVABLE</v>
          </cell>
        </row>
        <row r="256">
          <cell r="M256" t="str">
            <v>AN015</v>
          </cell>
          <cell r="N256" t="str">
            <v>ACRRUED INTEREST RECEIVABLE</v>
          </cell>
        </row>
        <row r="257">
          <cell r="M257" t="str">
            <v>AN015</v>
          </cell>
          <cell r="N257" t="str">
            <v>ACRRUED INTEREST RECEIVABLE</v>
          </cell>
        </row>
        <row r="258">
          <cell r="M258" t="str">
            <v>AN015</v>
          </cell>
          <cell r="N258" t="str">
            <v>ACRRUED INTEREST RECEIVABLE</v>
          </cell>
        </row>
        <row r="259">
          <cell r="M259" t="str">
            <v>AN015</v>
          </cell>
          <cell r="N259" t="str">
            <v>ACRRUED INTEREST RECEIVABLE</v>
          </cell>
        </row>
        <row r="260">
          <cell r="M260" t="str">
            <v>AN015</v>
          </cell>
          <cell r="N260" t="str">
            <v>ACRRUED INTEREST RECEIVABLE</v>
          </cell>
        </row>
        <row r="261">
          <cell r="M261" t="str">
            <v>AN015</v>
          </cell>
          <cell r="N261" t="str">
            <v>ACRRUED INTEREST RECEIVABLE</v>
          </cell>
        </row>
        <row r="262">
          <cell r="M262" t="str">
            <v>AN015</v>
          </cell>
          <cell r="N262" t="str">
            <v>ACRRUED INTEREST RECEIVABLE</v>
          </cell>
        </row>
        <row r="263">
          <cell r="M263" t="str">
            <v>AN015</v>
          </cell>
          <cell r="N263" t="str">
            <v>ACRRUED INTEREST RECEIVABLE</v>
          </cell>
        </row>
        <row r="264">
          <cell r="M264" t="str">
            <v>AN015</v>
          </cell>
          <cell r="N264" t="str">
            <v>ACRRUED INTEREST RECEIVABLE</v>
          </cell>
        </row>
        <row r="265">
          <cell r="M265" t="str">
            <v>AN015</v>
          </cell>
          <cell r="N265" t="str">
            <v>ACRRUED INTEREST RECEIVABLE</v>
          </cell>
        </row>
        <row r="266">
          <cell r="M266" t="str">
            <v>AN015</v>
          </cell>
          <cell r="N266" t="str">
            <v>ACRRUED INTEREST RECEIVABLE</v>
          </cell>
        </row>
        <row r="267">
          <cell r="M267" t="str">
            <v>AN015</v>
          </cell>
          <cell r="N267" t="str">
            <v>ACRRUED INTEREST RECEIVABLE</v>
          </cell>
        </row>
        <row r="268">
          <cell r="M268" t="str">
            <v>AN015</v>
          </cell>
          <cell r="N268" t="str">
            <v>ACRRUED INTEREST RECEIVABLE</v>
          </cell>
        </row>
        <row r="269">
          <cell r="M269" t="str">
            <v>AN015</v>
          </cell>
          <cell r="N269" t="str">
            <v>ACRRUED INTEREST RECEIVABLE</v>
          </cell>
        </row>
        <row r="270">
          <cell r="M270" t="str">
            <v>AN015</v>
          </cell>
          <cell r="N270" t="str">
            <v>ACRRUED INTEREST RECEIVABLE</v>
          </cell>
        </row>
        <row r="271">
          <cell r="M271" t="str">
            <v>AN015</v>
          </cell>
          <cell r="N271" t="str">
            <v>ACRRUED INTEREST RECEIVABLE</v>
          </cell>
        </row>
        <row r="272">
          <cell r="M272" t="str">
            <v>AN015</v>
          </cell>
          <cell r="N272" t="str">
            <v>ACRRUED INTEREST RECEIVABLE</v>
          </cell>
        </row>
        <row r="273">
          <cell r="M273" t="str">
            <v>AN015</v>
          </cell>
          <cell r="N273" t="str">
            <v>ACRRUED INTEREST RECEIVABLE</v>
          </cell>
        </row>
        <row r="274">
          <cell r="M274" t="str">
            <v>AN015</v>
          </cell>
          <cell r="N274" t="str">
            <v>ACRRUED INTEREST RECEIVABLE</v>
          </cell>
        </row>
        <row r="275">
          <cell r="M275" t="str">
            <v>AN015</v>
          </cell>
          <cell r="N275" t="str">
            <v>ACRRUED INTEREST RECEIVABLE</v>
          </cell>
        </row>
        <row r="276">
          <cell r="M276" t="str">
            <v>AN015</v>
          </cell>
          <cell r="N276" t="str">
            <v>ACRRUED INTEREST RECEIVABLE</v>
          </cell>
        </row>
        <row r="277">
          <cell r="M277" t="str">
            <v>AN015</v>
          </cell>
          <cell r="N277" t="str">
            <v>ACRRUED INTEREST RECEIVABLE</v>
          </cell>
        </row>
        <row r="278">
          <cell r="M278" t="str">
            <v>AN015</v>
          </cell>
          <cell r="N278" t="str">
            <v>ACRRUED INTEREST RECEIVABLE</v>
          </cell>
        </row>
        <row r="279">
          <cell r="M279" t="str">
            <v>AN015</v>
          </cell>
          <cell r="N279" t="str">
            <v>ACRRUED INTEREST RECEIVABLE</v>
          </cell>
        </row>
        <row r="280">
          <cell r="M280" t="str">
            <v>AN015</v>
          </cell>
          <cell r="N280" t="str">
            <v>ACRRUED INTEREST RECEIVABLE</v>
          </cell>
        </row>
        <row r="281">
          <cell r="M281" t="str">
            <v>AN015</v>
          </cell>
          <cell r="N281" t="str">
            <v>ACRRUED INTEREST RECEIVABLE</v>
          </cell>
        </row>
        <row r="282">
          <cell r="M282" t="str">
            <v>AN015</v>
          </cell>
          <cell r="N282" t="str">
            <v>ACRRUED INTEREST RECEIVABLE</v>
          </cell>
        </row>
        <row r="283">
          <cell r="M283" t="str">
            <v>AN015</v>
          </cell>
          <cell r="N283" t="str">
            <v>ACRRUED INTEREST RECEIVABLE</v>
          </cell>
        </row>
        <row r="284">
          <cell r="M284" t="str">
            <v>AN015</v>
          </cell>
          <cell r="N284" t="str">
            <v>ACRRUED INTEREST RECEIVABLE</v>
          </cell>
        </row>
        <row r="285">
          <cell r="M285" t="str">
            <v>AN015</v>
          </cell>
          <cell r="N285" t="str">
            <v>ACRRUED INTEREST RECEIVABLE</v>
          </cell>
        </row>
        <row r="286">
          <cell r="M286" t="str">
            <v>AN015</v>
          </cell>
          <cell r="N286" t="str">
            <v>ACRRUED INTEREST RECEIVABLE</v>
          </cell>
        </row>
        <row r="287">
          <cell r="M287" t="str">
            <v>AN015</v>
          </cell>
          <cell r="N287" t="str">
            <v>ACRRUED INTEREST RECEIVABLE</v>
          </cell>
        </row>
        <row r="288">
          <cell r="M288" t="str">
            <v>AN015</v>
          </cell>
          <cell r="N288" t="str">
            <v>ACRRUED INTEREST RECEIVABLE</v>
          </cell>
        </row>
        <row r="289">
          <cell r="M289" t="str">
            <v>AN015</v>
          </cell>
          <cell r="N289" t="str">
            <v>ACRRUED INTEREST RECEIVABLE</v>
          </cell>
        </row>
        <row r="290">
          <cell r="M290" t="str">
            <v>AN015</v>
          </cell>
          <cell r="N290" t="str">
            <v>ACRRUED INTEREST RECEIVABLE</v>
          </cell>
        </row>
        <row r="291">
          <cell r="M291" t="str">
            <v>AN015</v>
          </cell>
          <cell r="N291" t="str">
            <v>ACRRUED INTEREST RECEIVABLE</v>
          </cell>
        </row>
        <row r="292">
          <cell r="M292" t="str">
            <v>AN015</v>
          </cell>
          <cell r="N292" t="str">
            <v>ACRRUED INTEREST RECEIVABLE</v>
          </cell>
        </row>
        <row r="293">
          <cell r="M293" t="str">
            <v>AN015</v>
          </cell>
          <cell r="N293" t="str">
            <v>ACRRUED INTEREST RECEIVABLE</v>
          </cell>
        </row>
        <row r="294">
          <cell r="M294" t="str">
            <v>AN015</v>
          </cell>
          <cell r="N294" t="str">
            <v>ACRRUED INTEREST RECEIVABLE</v>
          </cell>
        </row>
        <row r="295">
          <cell r="M295" t="str">
            <v>AN015</v>
          </cell>
          <cell r="N295" t="str">
            <v>ACRRUED INTEREST RECEIVABLE</v>
          </cell>
        </row>
        <row r="296">
          <cell r="M296" t="str">
            <v>AN015</v>
          </cell>
          <cell r="N296" t="str">
            <v>ACRRUED INTEREST RECEIVABLE</v>
          </cell>
        </row>
        <row r="297">
          <cell r="M297" t="str">
            <v>AN015</v>
          </cell>
          <cell r="N297" t="str">
            <v>ACRRUED INTEREST RECEIVABLE</v>
          </cell>
        </row>
        <row r="298">
          <cell r="M298" t="str">
            <v>AN015</v>
          </cell>
          <cell r="N298" t="str">
            <v>ACRRUED INTEREST RECEIVABLE</v>
          </cell>
        </row>
        <row r="299">
          <cell r="M299" t="str">
            <v>AN015</v>
          </cell>
          <cell r="N299" t="str">
            <v>ACRRUED INTEREST RECEIVABLE</v>
          </cell>
        </row>
        <row r="300">
          <cell r="M300" t="str">
            <v>AN015</v>
          </cell>
          <cell r="N300" t="str">
            <v>ACRRUED INTEREST RECEIVABLE</v>
          </cell>
        </row>
        <row r="301">
          <cell r="M301" t="str">
            <v>AN015</v>
          </cell>
          <cell r="N301" t="str">
            <v>ACRRUED INTEREST RECEIVABLE</v>
          </cell>
        </row>
        <row r="302">
          <cell r="M302" t="str">
            <v>AN015</v>
          </cell>
          <cell r="N302" t="str">
            <v>ACRRUED INTEREST RECEIVABLE</v>
          </cell>
        </row>
        <row r="303">
          <cell r="M303" t="str">
            <v>AN015</v>
          </cell>
          <cell r="N303" t="str">
            <v>ACRRUED INTEREST RECEIVABLE</v>
          </cell>
        </row>
        <row r="304">
          <cell r="M304" t="str">
            <v>AN015</v>
          </cell>
          <cell r="N304" t="str">
            <v>ACRRUED INTEREST RECEIVABLE</v>
          </cell>
        </row>
        <row r="305">
          <cell r="M305" t="str">
            <v>AN015</v>
          </cell>
          <cell r="N305" t="str">
            <v>ACRRUED INTEREST RECEIVABLE</v>
          </cell>
        </row>
        <row r="306">
          <cell r="M306" t="str">
            <v>AN015</v>
          </cell>
          <cell r="N306" t="str">
            <v>ACRRUED INTEREST RECEIVABLE</v>
          </cell>
        </row>
        <row r="307">
          <cell r="M307" t="str">
            <v>AN015</v>
          </cell>
          <cell r="N307" t="str">
            <v>ACRRUED INTEREST RECEIVABLE</v>
          </cell>
        </row>
        <row r="308">
          <cell r="M308" t="str">
            <v>AN015</v>
          </cell>
          <cell r="N308" t="str">
            <v>ACRRUED INTEREST RECEIVABLE</v>
          </cell>
        </row>
        <row r="309">
          <cell r="M309" t="str">
            <v>AN015</v>
          </cell>
          <cell r="N309" t="str">
            <v>ACRRUED INTEREST RECEIVABLE</v>
          </cell>
        </row>
        <row r="310">
          <cell r="M310" t="str">
            <v>AN015</v>
          </cell>
          <cell r="N310" t="str">
            <v>ACRRUED INTEREST RECEIVABLE</v>
          </cell>
        </row>
        <row r="311">
          <cell r="M311" t="str">
            <v>AN015</v>
          </cell>
          <cell r="N311" t="str">
            <v>ACRRUED INTEREST RECEIVABLE</v>
          </cell>
        </row>
        <row r="312">
          <cell r="M312" t="str">
            <v>AN015</v>
          </cell>
          <cell r="N312" t="str">
            <v>ACRRUED INTEREST RECEIVABLE</v>
          </cell>
        </row>
        <row r="313">
          <cell r="M313" t="str">
            <v>AN015</v>
          </cell>
          <cell r="N313" t="str">
            <v>ACRRUED INTEREST RECEIVABLE</v>
          </cell>
        </row>
        <row r="314">
          <cell r="M314" t="str">
            <v>AN015</v>
          </cell>
          <cell r="N314" t="str">
            <v>ACRRUED INTEREST RECEIVABLE</v>
          </cell>
        </row>
        <row r="315">
          <cell r="M315" t="str">
            <v>AN015</v>
          </cell>
          <cell r="N315" t="str">
            <v>ACRRUED INTEREST RECEIVABLE</v>
          </cell>
        </row>
        <row r="316">
          <cell r="M316" t="str">
            <v>AN015</v>
          </cell>
          <cell r="N316" t="str">
            <v>ACRRUED INTEREST RECEIVABLE</v>
          </cell>
        </row>
        <row r="317">
          <cell r="M317" t="str">
            <v>AN015</v>
          </cell>
          <cell r="N317" t="str">
            <v>ACRRUED INTEREST RECEIVABLE</v>
          </cell>
        </row>
        <row r="318">
          <cell r="M318" t="str">
            <v>AN015</v>
          </cell>
          <cell r="N318" t="str">
            <v>ACRRUED INTEREST RECEIVABLE</v>
          </cell>
        </row>
        <row r="319">
          <cell r="M319" t="str">
            <v>AN015</v>
          </cell>
          <cell r="N319" t="str">
            <v>ACRRUED INTEREST RECEIVABLE</v>
          </cell>
        </row>
        <row r="320">
          <cell r="M320" t="str">
            <v>AN015</v>
          </cell>
          <cell r="N320" t="str">
            <v>ACRRUED INTEREST RECEIVABLE</v>
          </cell>
        </row>
        <row r="321">
          <cell r="M321" t="str">
            <v>AN015</v>
          </cell>
          <cell r="N321" t="str">
            <v>ACRRUED INTEREST RECEIVABLE</v>
          </cell>
        </row>
        <row r="322">
          <cell r="M322" t="str">
            <v>AN015</v>
          </cell>
          <cell r="N322" t="str">
            <v>ACRRUED INTEREST RECEIVABLE</v>
          </cell>
        </row>
        <row r="323">
          <cell r="M323" t="str">
            <v>AN015</v>
          </cell>
          <cell r="N323" t="str">
            <v>ACRRUED INTEREST RECEIVABLE</v>
          </cell>
        </row>
        <row r="324">
          <cell r="M324" t="str">
            <v>AN015</v>
          </cell>
          <cell r="N324" t="str">
            <v>ACRRUED INTEREST RECEIVABLE</v>
          </cell>
        </row>
        <row r="325">
          <cell r="M325" t="str">
            <v>AN015</v>
          </cell>
          <cell r="N325" t="str">
            <v>ACRRUED INTEREST RECEIVABLE</v>
          </cell>
        </row>
        <row r="326">
          <cell r="M326" t="str">
            <v>AN015</v>
          </cell>
          <cell r="N326" t="str">
            <v>ACRRUED INTEREST RECEIVABLE</v>
          </cell>
        </row>
        <row r="327">
          <cell r="M327" t="str">
            <v>AN015</v>
          </cell>
          <cell r="N327" t="str">
            <v>ACRRUED INTEREST RECEIVABLE</v>
          </cell>
        </row>
        <row r="328">
          <cell r="M328" t="str">
            <v>AN015</v>
          </cell>
          <cell r="N328" t="str">
            <v>ACRRUED INTEREST RECEIVABLE</v>
          </cell>
        </row>
        <row r="329">
          <cell r="M329" t="str">
            <v>AN015</v>
          </cell>
          <cell r="N329" t="str">
            <v>ACRRUED INTEREST RECEIVABLE</v>
          </cell>
        </row>
        <row r="330">
          <cell r="M330" t="str">
            <v>AN015</v>
          </cell>
          <cell r="N330" t="str">
            <v>ACRRUED INTEREST RECEIVABLE</v>
          </cell>
        </row>
        <row r="331">
          <cell r="M331" t="str">
            <v>AN015</v>
          </cell>
          <cell r="N331" t="str">
            <v>ACRRUED INTEREST RECEIVABLE</v>
          </cell>
        </row>
        <row r="332">
          <cell r="M332" t="str">
            <v>AN015</v>
          </cell>
          <cell r="N332" t="str">
            <v>ACRRUED INTEREST RECEIVABLE</v>
          </cell>
        </row>
        <row r="333">
          <cell r="M333" t="str">
            <v>AN015</v>
          </cell>
          <cell r="N333" t="str">
            <v>ACRRUED INTEREST RECEIVABLE</v>
          </cell>
        </row>
        <row r="334">
          <cell r="M334" t="str">
            <v>AN015</v>
          </cell>
          <cell r="N334" t="str">
            <v>ACRRUED INTEREST RECEIVABLE</v>
          </cell>
        </row>
        <row r="335">
          <cell r="M335" t="str">
            <v>AN015</v>
          </cell>
          <cell r="N335" t="str">
            <v>ACRRUED INTEREST RECEIVABLE</v>
          </cell>
        </row>
        <row r="336">
          <cell r="M336" t="str">
            <v>AN015</v>
          </cell>
          <cell r="N336" t="str">
            <v>ACRRUED INTEREST RECEIVABLE</v>
          </cell>
        </row>
        <row r="337">
          <cell r="M337" t="str">
            <v>AN015</v>
          </cell>
          <cell r="N337" t="str">
            <v>ACRRUED INTEREST RECEIVABLE</v>
          </cell>
        </row>
        <row r="338">
          <cell r="M338" t="str">
            <v>AN015</v>
          </cell>
          <cell r="N338" t="str">
            <v>ACRRUED INTEREST RECEIVABLE</v>
          </cell>
        </row>
        <row r="339">
          <cell r="M339" t="str">
            <v>AN015</v>
          </cell>
          <cell r="N339" t="str">
            <v>ACRRUED INTEREST RECEIVABLE</v>
          </cell>
        </row>
        <row r="340">
          <cell r="M340" t="str">
            <v>AN015</v>
          </cell>
          <cell r="N340" t="str">
            <v>ACRRUED INTEREST RECEIVABLE</v>
          </cell>
        </row>
        <row r="341">
          <cell r="M341" t="str">
            <v>AN015</v>
          </cell>
          <cell r="N341" t="str">
            <v>ACRRUED INTEREST RECEIVABLE</v>
          </cell>
        </row>
        <row r="342">
          <cell r="M342" t="str">
            <v>AN015</v>
          </cell>
          <cell r="N342" t="str">
            <v>ACRRUED INTEREST RECEIVABLE</v>
          </cell>
        </row>
        <row r="343">
          <cell r="M343" t="str">
            <v>AN015</v>
          </cell>
          <cell r="N343" t="str">
            <v>ACRRUED INTEREST RECEIVABLE</v>
          </cell>
        </row>
        <row r="344">
          <cell r="M344" t="str">
            <v>AN015</v>
          </cell>
          <cell r="N344" t="str">
            <v>ACRRUED INTEREST RECEIVABLE</v>
          </cell>
        </row>
        <row r="345">
          <cell r="M345" t="str">
            <v>AN015</v>
          </cell>
          <cell r="N345" t="str">
            <v>ACRRUED INTEREST RECEIVABLE</v>
          </cell>
        </row>
        <row r="346">
          <cell r="M346" t="str">
            <v>AN015</v>
          </cell>
          <cell r="N346" t="str">
            <v>ACRRUED INTEREST RECEIVABLE</v>
          </cell>
        </row>
        <row r="347">
          <cell r="M347" t="str">
            <v>AN015</v>
          </cell>
          <cell r="N347" t="str">
            <v>ACRRUED INTEREST RECEIVABLE</v>
          </cell>
        </row>
        <row r="348">
          <cell r="M348" t="str">
            <v>AN015</v>
          </cell>
          <cell r="N348" t="str">
            <v>ACRRUED INTEREST RECEIVABLE</v>
          </cell>
        </row>
        <row r="349">
          <cell r="M349" t="str">
            <v>AN015</v>
          </cell>
          <cell r="N349" t="str">
            <v>ACRRUED INTEREST RECEIVABLE</v>
          </cell>
        </row>
        <row r="350">
          <cell r="M350" t="str">
            <v>AN015</v>
          </cell>
          <cell r="N350" t="str">
            <v>ACRRUED INTEREST RECEIVABLE</v>
          </cell>
        </row>
        <row r="351">
          <cell r="M351" t="str">
            <v>AN015</v>
          </cell>
          <cell r="N351" t="str">
            <v>ACRRUED INTEREST RECEIVABLE</v>
          </cell>
        </row>
        <row r="352">
          <cell r="M352" t="str">
            <v>AN015</v>
          </cell>
          <cell r="N352" t="str">
            <v>ACRRUED INTEREST RECEIVABLE</v>
          </cell>
        </row>
        <row r="353">
          <cell r="M353" t="str">
            <v>AN015</v>
          </cell>
          <cell r="N353" t="str">
            <v>ACRRUED INTEREST RECEIVABLE</v>
          </cell>
        </row>
        <row r="354">
          <cell r="M354" t="str">
            <v>AN015</v>
          </cell>
          <cell r="N354" t="str">
            <v>ACRRUED INTEREST RECEIVABLE</v>
          </cell>
        </row>
        <row r="355">
          <cell r="M355" t="str">
            <v>AN015</v>
          </cell>
          <cell r="N355" t="str">
            <v>ACRRUED INTEREST RECEIVABLE</v>
          </cell>
        </row>
        <row r="356">
          <cell r="M356" t="str">
            <v>AN015</v>
          </cell>
          <cell r="N356" t="str">
            <v>ACRRUED INTEREST RECEIVABLE</v>
          </cell>
        </row>
        <row r="357">
          <cell r="M357" t="str">
            <v>AN015</v>
          </cell>
          <cell r="N357" t="str">
            <v>ACRRUED INTEREST RECEIVABLE</v>
          </cell>
        </row>
        <row r="358">
          <cell r="M358" t="str">
            <v>AN015</v>
          </cell>
          <cell r="N358" t="str">
            <v>ACRRUED INTEREST RECEIVABLE</v>
          </cell>
        </row>
        <row r="359">
          <cell r="M359" t="str">
            <v>AN015</v>
          </cell>
          <cell r="N359" t="str">
            <v>ACRRUED INTEREST RECEIVABLE</v>
          </cell>
        </row>
        <row r="360">
          <cell r="M360" t="str">
            <v>AN015</v>
          </cell>
          <cell r="N360" t="str">
            <v>ACRRUED INTEREST RECEIVABLE</v>
          </cell>
        </row>
        <row r="361">
          <cell r="M361" t="str">
            <v>AN015</v>
          </cell>
          <cell r="N361" t="str">
            <v>ACRRUED INTEREST RECEIVABLE</v>
          </cell>
        </row>
        <row r="362">
          <cell r="M362" t="str">
            <v>AN015</v>
          </cell>
          <cell r="N362" t="str">
            <v>ACRRUED INTEREST RECEIVABLE</v>
          </cell>
        </row>
        <row r="363">
          <cell r="M363" t="str">
            <v>AI005</v>
          </cell>
          <cell r="N363" t="str">
            <v>BILLS RECEIVABLES/ACCEPTANCE (INC</v>
          </cell>
        </row>
        <row r="364">
          <cell r="M364" t="str">
            <v>CN003</v>
          </cell>
          <cell r="N364" t="str">
            <v>BONDS/GUARANTEES</v>
          </cell>
        </row>
        <row r="365">
          <cell r="M365" t="str">
            <v>CN003</v>
          </cell>
          <cell r="N365" t="str">
            <v>BONDS/GUARANTEES</v>
          </cell>
        </row>
        <row r="366">
          <cell r="M366" t="str">
            <v>CN003</v>
          </cell>
          <cell r="N366" t="str">
            <v>BONDS/GUARANTEES</v>
          </cell>
        </row>
        <row r="367">
          <cell r="M367" t="str">
            <v>CN003</v>
          </cell>
          <cell r="N367" t="str">
            <v>BONDS/GUARANTEES</v>
          </cell>
        </row>
        <row r="368">
          <cell r="M368" t="str">
            <v>CN003</v>
          </cell>
          <cell r="N368" t="str">
            <v>BONDS/GUARANTEES</v>
          </cell>
        </row>
        <row r="369">
          <cell r="M369" t="str">
            <v>CN003</v>
          </cell>
          <cell r="N369" t="str">
            <v>BONDS/GUARANTEES</v>
          </cell>
        </row>
        <row r="370">
          <cell r="M370" t="str">
            <v>CN003</v>
          </cell>
          <cell r="N370" t="str">
            <v>BONDS/GUARANTEES</v>
          </cell>
        </row>
        <row r="371">
          <cell r="M371" t="str">
            <v>CN003</v>
          </cell>
          <cell r="N371" t="str">
            <v>BONDS/GUARANTEES</v>
          </cell>
        </row>
        <row r="372">
          <cell r="M372" t="str">
            <v>CN003</v>
          </cell>
          <cell r="N372" t="str">
            <v>BONDS/GUARANTEES</v>
          </cell>
        </row>
        <row r="373">
          <cell r="M373" t="str">
            <v>CN003</v>
          </cell>
          <cell r="N373" t="str">
            <v>BONDS/GUARANTEES</v>
          </cell>
        </row>
        <row r="374">
          <cell r="M374" t="str">
            <v>CN003</v>
          </cell>
          <cell r="N374" t="str">
            <v>BONDS/GUARANTEES</v>
          </cell>
        </row>
        <row r="375">
          <cell r="M375" t="str">
            <v>CN003</v>
          </cell>
          <cell r="N375" t="str">
            <v>BONDS/GUARANTEES</v>
          </cell>
        </row>
        <row r="376">
          <cell r="M376" t="str">
            <v>CN003</v>
          </cell>
          <cell r="N376" t="str">
            <v>BONDS/GUARANTEES</v>
          </cell>
        </row>
        <row r="377">
          <cell r="M377" t="str">
            <v>CN003</v>
          </cell>
          <cell r="N377" t="str">
            <v>BONDS/GUARANTEES</v>
          </cell>
        </row>
        <row r="378">
          <cell r="M378" t="str">
            <v>CN003</v>
          </cell>
          <cell r="N378" t="str">
            <v>BONDS/GUARANTEES</v>
          </cell>
        </row>
        <row r="379">
          <cell r="M379" t="str">
            <v>CN003</v>
          </cell>
          <cell r="N379" t="str">
            <v>BONDS/GUARANTEES</v>
          </cell>
        </row>
        <row r="380">
          <cell r="M380" t="str">
            <v>CN003</v>
          </cell>
          <cell r="N380" t="str">
            <v>BONDS/GUARANTEES</v>
          </cell>
        </row>
        <row r="381">
          <cell r="M381" t="str">
            <v>CN003</v>
          </cell>
          <cell r="N381" t="str">
            <v>BONDS/GUARANTEES</v>
          </cell>
        </row>
        <row r="382">
          <cell r="M382" t="str">
            <v>CN003</v>
          </cell>
          <cell r="N382" t="str">
            <v>BONDS/GUARANTEES</v>
          </cell>
        </row>
        <row r="383">
          <cell r="M383" t="str">
            <v>CN003</v>
          </cell>
          <cell r="N383" t="str">
            <v>BONDS/GUARANTEES</v>
          </cell>
        </row>
        <row r="384">
          <cell r="M384" t="str">
            <v>CN003</v>
          </cell>
          <cell r="N384" t="str">
            <v>BONDS/GUARANTEES</v>
          </cell>
        </row>
        <row r="385">
          <cell r="M385" t="str">
            <v>CN003</v>
          </cell>
          <cell r="N385" t="str">
            <v>BONDS/GUARANTEES</v>
          </cell>
        </row>
        <row r="386">
          <cell r="M386" t="str">
            <v>CN003</v>
          </cell>
          <cell r="N386" t="str">
            <v>BONDS/GUARANTEES</v>
          </cell>
        </row>
        <row r="387">
          <cell r="M387" t="str">
            <v>CN003</v>
          </cell>
          <cell r="N387" t="str">
            <v>BONDS/GUARANTEES</v>
          </cell>
        </row>
        <row r="388">
          <cell r="M388" t="str">
            <v>CN003</v>
          </cell>
          <cell r="N388" t="str">
            <v>BONDS/GUARANTEES</v>
          </cell>
        </row>
        <row r="389">
          <cell r="M389" t="str">
            <v>CN003</v>
          </cell>
          <cell r="N389" t="str">
            <v>BONDS/GUARANTEES</v>
          </cell>
        </row>
        <row r="390">
          <cell r="M390" t="str">
            <v>CN003</v>
          </cell>
          <cell r="N390" t="str">
            <v>BONDS/GUARANTEES</v>
          </cell>
        </row>
        <row r="391">
          <cell r="M391" t="str">
            <v>CN003</v>
          </cell>
          <cell r="N391" t="str">
            <v>BONDS/GUARANTEES</v>
          </cell>
        </row>
        <row r="392">
          <cell r="M392" t="str">
            <v>CN003</v>
          </cell>
          <cell r="N392" t="str">
            <v>BONDS/GUARANTEES</v>
          </cell>
        </row>
        <row r="393">
          <cell r="M393" t="str">
            <v>CN003</v>
          </cell>
          <cell r="N393" t="str">
            <v>BONDS/GUARANTEES</v>
          </cell>
        </row>
        <row r="394">
          <cell r="M394" t="str">
            <v>CN003</v>
          </cell>
          <cell r="N394" t="str">
            <v>BONDS/GUARANTEES</v>
          </cell>
        </row>
        <row r="395">
          <cell r="M395" t="str">
            <v>CN003</v>
          </cell>
          <cell r="N395" t="str">
            <v>BONDS/GUARANTEES</v>
          </cell>
        </row>
        <row r="396">
          <cell r="M396" t="str">
            <v>CN003</v>
          </cell>
          <cell r="N396" t="str">
            <v>BONDS/GUARANTEES</v>
          </cell>
        </row>
        <row r="397">
          <cell r="M397" t="str">
            <v>CN003</v>
          </cell>
          <cell r="N397" t="str">
            <v>BONDS/GUARANTEES</v>
          </cell>
        </row>
        <row r="398">
          <cell r="M398" t="str">
            <v>CN003</v>
          </cell>
          <cell r="N398" t="str">
            <v>BONDS/GUARANTEES</v>
          </cell>
        </row>
        <row r="399">
          <cell r="M399" t="str">
            <v>CN003</v>
          </cell>
          <cell r="N399" t="str">
            <v>BONDS/GUARANTEES</v>
          </cell>
        </row>
        <row r="400">
          <cell r="M400" t="str">
            <v>CN003</v>
          </cell>
          <cell r="N400" t="str">
            <v>BONDS/GUARANTEES</v>
          </cell>
        </row>
        <row r="401">
          <cell r="M401" t="str">
            <v>CN003</v>
          </cell>
          <cell r="N401" t="str">
            <v>BONDS/GUARANTEES</v>
          </cell>
        </row>
        <row r="402">
          <cell r="M402" t="str">
            <v>CN003</v>
          </cell>
          <cell r="N402" t="str">
            <v>BONDS/GUARANTEES</v>
          </cell>
        </row>
        <row r="403">
          <cell r="M403" t="str">
            <v>CN003</v>
          </cell>
          <cell r="N403" t="str">
            <v>BONDS/GUARANTEES</v>
          </cell>
        </row>
        <row r="404">
          <cell r="M404" t="str">
            <v>CN003</v>
          </cell>
          <cell r="N404" t="str">
            <v>BONDS/GUARANTEES</v>
          </cell>
        </row>
        <row r="405">
          <cell r="M405" t="str">
            <v>CN003</v>
          </cell>
          <cell r="N405" t="str">
            <v>BONDS/GUARANTEES</v>
          </cell>
        </row>
        <row r="406">
          <cell r="M406" t="str">
            <v>CN003</v>
          </cell>
          <cell r="N406" t="str">
            <v>BONDS/GUARANTEES</v>
          </cell>
        </row>
        <row r="407">
          <cell r="M407" t="str">
            <v>CN003</v>
          </cell>
          <cell r="N407" t="str">
            <v>BONDS/GUARANTEES</v>
          </cell>
        </row>
        <row r="408">
          <cell r="M408" t="str">
            <v>CN003</v>
          </cell>
          <cell r="N408" t="str">
            <v>BONDS/GUARANTEES</v>
          </cell>
        </row>
        <row r="409">
          <cell r="M409" t="str">
            <v>CN003</v>
          </cell>
          <cell r="N409" t="str">
            <v>BONDS/GUARANTEES</v>
          </cell>
        </row>
        <row r="410">
          <cell r="M410" t="str">
            <v>CN003</v>
          </cell>
          <cell r="N410" t="str">
            <v>BONDS/GUARANTEES</v>
          </cell>
        </row>
        <row r="411">
          <cell r="M411" t="str">
            <v>CN003</v>
          </cell>
          <cell r="N411" t="str">
            <v>BONDS/GUARANTEES</v>
          </cell>
        </row>
        <row r="412">
          <cell r="M412" t="str">
            <v>CN003</v>
          </cell>
          <cell r="N412" t="str">
            <v>BONDS/GUARANTEES</v>
          </cell>
        </row>
        <row r="413">
          <cell r="M413" t="str">
            <v>CN003</v>
          </cell>
          <cell r="N413" t="str">
            <v>BONDS/GUARANTEES</v>
          </cell>
        </row>
        <row r="414">
          <cell r="M414" t="str">
            <v>CN003</v>
          </cell>
          <cell r="N414" t="str">
            <v>BONDS/GUARANTEES</v>
          </cell>
        </row>
        <row r="415">
          <cell r="M415" t="str">
            <v>CN003</v>
          </cell>
          <cell r="N415" t="str">
            <v>BONDS/GUARANTEES</v>
          </cell>
        </row>
        <row r="416">
          <cell r="M416" t="str">
            <v>CN003</v>
          </cell>
          <cell r="N416" t="str">
            <v>BONDS/GUARANTEES</v>
          </cell>
        </row>
        <row r="417">
          <cell r="M417" t="str">
            <v>CN003</v>
          </cell>
          <cell r="N417" t="str">
            <v>BONDS/GUARANTEES</v>
          </cell>
        </row>
        <row r="418">
          <cell r="M418" t="str">
            <v>CN003</v>
          </cell>
          <cell r="N418" t="str">
            <v>BONDS/GUARANTEES</v>
          </cell>
        </row>
        <row r="419">
          <cell r="M419" t="str">
            <v>CN003</v>
          </cell>
          <cell r="N419" t="str">
            <v>BONDS/GUARANTEES</v>
          </cell>
        </row>
        <row r="420">
          <cell r="M420" t="str">
            <v>CN003</v>
          </cell>
          <cell r="N420" t="str">
            <v>BONDS/GUARANTEES</v>
          </cell>
        </row>
        <row r="421">
          <cell r="M421" t="str">
            <v>CN003</v>
          </cell>
          <cell r="N421" t="str">
            <v>BONDS/GUARANTEES</v>
          </cell>
        </row>
        <row r="422">
          <cell r="M422" t="str">
            <v>CN003</v>
          </cell>
          <cell r="N422" t="str">
            <v>BONDS/GUARANTEES</v>
          </cell>
        </row>
        <row r="423">
          <cell r="M423" t="str">
            <v>CN003</v>
          </cell>
          <cell r="N423" t="str">
            <v>BONDS/GUARANTEES</v>
          </cell>
        </row>
        <row r="424">
          <cell r="M424" t="str">
            <v>CN003</v>
          </cell>
          <cell r="N424" t="str">
            <v>BONDS/GUARANTEES</v>
          </cell>
        </row>
        <row r="425">
          <cell r="M425" t="str">
            <v>CN003</v>
          </cell>
          <cell r="N425" t="str">
            <v>BONDS/GUARANTEES</v>
          </cell>
        </row>
        <row r="426">
          <cell r="M426" t="str">
            <v>CN003</v>
          </cell>
          <cell r="N426" t="str">
            <v>BONDS/GUARANTEES</v>
          </cell>
        </row>
        <row r="427">
          <cell r="M427" t="str">
            <v>CN003</v>
          </cell>
          <cell r="N427" t="str">
            <v>BONDS/GUARANTEES</v>
          </cell>
        </row>
        <row r="428">
          <cell r="M428" t="str">
            <v>CN003</v>
          </cell>
          <cell r="N428" t="str">
            <v>BONDS/GUARANTEES</v>
          </cell>
        </row>
        <row r="429">
          <cell r="M429" t="str">
            <v>CN003</v>
          </cell>
          <cell r="N429" t="str">
            <v>BONDS/GUARANTEES</v>
          </cell>
        </row>
        <row r="430">
          <cell r="M430" t="str">
            <v>CN003</v>
          </cell>
          <cell r="N430" t="str">
            <v>BONDS/GUARANTEES</v>
          </cell>
        </row>
        <row r="431">
          <cell r="M431" t="str">
            <v>CN003</v>
          </cell>
          <cell r="N431" t="str">
            <v>BONDS/GUARANTEES</v>
          </cell>
        </row>
        <row r="432">
          <cell r="M432" t="str">
            <v>CN003</v>
          </cell>
          <cell r="N432" t="str">
            <v>BONDS/GUARANTEES</v>
          </cell>
        </row>
        <row r="433">
          <cell r="M433" t="str">
            <v>CN003</v>
          </cell>
          <cell r="N433" t="str">
            <v>BONDS/GUARANTEES</v>
          </cell>
        </row>
        <row r="434">
          <cell r="M434" t="str">
            <v>CN003</v>
          </cell>
          <cell r="N434" t="str">
            <v>BONDS/GUARANTEES</v>
          </cell>
        </row>
        <row r="435">
          <cell r="M435" t="str">
            <v>CN003</v>
          </cell>
          <cell r="N435" t="str">
            <v>BONDS/GUARANTEES</v>
          </cell>
        </row>
        <row r="436">
          <cell r="M436" t="str">
            <v>CN003</v>
          </cell>
          <cell r="N436" t="str">
            <v>BONDS/GUARANTEES</v>
          </cell>
        </row>
        <row r="437">
          <cell r="M437" t="str">
            <v>CN003</v>
          </cell>
          <cell r="N437" t="str">
            <v>BONDS/GUARANTEES</v>
          </cell>
        </row>
        <row r="438">
          <cell r="M438" t="str">
            <v>CN003</v>
          </cell>
          <cell r="N438" t="str">
            <v>BONDS/GUARANTEES</v>
          </cell>
        </row>
        <row r="439">
          <cell r="M439" t="str">
            <v>CN003</v>
          </cell>
          <cell r="N439" t="str">
            <v>BONDS/GUARANTEES</v>
          </cell>
        </row>
        <row r="440">
          <cell r="M440" t="str">
            <v>CN003</v>
          </cell>
          <cell r="N440" t="str">
            <v>BONDS/GUARANTEES</v>
          </cell>
        </row>
        <row r="441">
          <cell r="M441" t="str">
            <v>CN003</v>
          </cell>
          <cell r="N441" t="str">
            <v>BONDS/GUARANTEES</v>
          </cell>
        </row>
        <row r="442">
          <cell r="M442" t="str">
            <v>CN003</v>
          </cell>
          <cell r="N442" t="str">
            <v>BONDS/GUARANTEES</v>
          </cell>
        </row>
        <row r="443">
          <cell r="M443" t="str">
            <v>CN003</v>
          </cell>
          <cell r="N443" t="str">
            <v>BONDS/GUARANTEES</v>
          </cell>
        </row>
        <row r="444">
          <cell r="M444" t="str">
            <v>CN003</v>
          </cell>
          <cell r="N444" t="str">
            <v>BONDS/GUARANTEES</v>
          </cell>
        </row>
        <row r="445">
          <cell r="M445" t="str">
            <v>CN003</v>
          </cell>
          <cell r="N445" t="str">
            <v>BONDS/GUARANTEES</v>
          </cell>
        </row>
        <row r="446">
          <cell r="M446" t="str">
            <v>CN003</v>
          </cell>
          <cell r="N446" t="str">
            <v>BONDS/GUARANTEES</v>
          </cell>
        </row>
        <row r="447">
          <cell r="M447" t="str">
            <v>CN003</v>
          </cell>
          <cell r="N447" t="str">
            <v>BONDS/GUARANTEES</v>
          </cell>
        </row>
        <row r="448">
          <cell r="M448" t="str">
            <v>CN003</v>
          </cell>
          <cell r="N448" t="str">
            <v>BONDS/GUARANTEES</v>
          </cell>
        </row>
        <row r="449">
          <cell r="M449" t="str">
            <v>CN003</v>
          </cell>
          <cell r="N449" t="str">
            <v>BONDS/GUARANTEES</v>
          </cell>
        </row>
        <row r="450">
          <cell r="M450" t="str">
            <v>CN003</v>
          </cell>
          <cell r="N450" t="str">
            <v>BONDS/GUARANTEES</v>
          </cell>
        </row>
        <row r="451">
          <cell r="M451" t="str">
            <v>CN003</v>
          </cell>
          <cell r="N451" t="str">
            <v>BONDS/GUARANTEES</v>
          </cell>
        </row>
        <row r="452">
          <cell r="M452" t="str">
            <v>CN003</v>
          </cell>
          <cell r="N452" t="str">
            <v>BONDS/GUARANTEES</v>
          </cell>
        </row>
        <row r="453">
          <cell r="M453" t="str">
            <v>CN003</v>
          </cell>
          <cell r="N453" t="str">
            <v>BONDS/GUARANTEES</v>
          </cell>
        </row>
        <row r="454">
          <cell r="M454" t="str">
            <v>CN003</v>
          </cell>
          <cell r="N454" t="str">
            <v>BONDS/GUARANTEES</v>
          </cell>
        </row>
        <row r="455">
          <cell r="M455" t="str">
            <v>CN003</v>
          </cell>
          <cell r="N455" t="str">
            <v>BONDS/GUARANTEES</v>
          </cell>
        </row>
        <row r="456">
          <cell r="M456" t="str">
            <v>CN003</v>
          </cell>
          <cell r="N456" t="str">
            <v>BONDS/GUARANTEES</v>
          </cell>
        </row>
        <row r="457">
          <cell r="M457" t="str">
            <v>CN003</v>
          </cell>
          <cell r="N457" t="str">
            <v>BONDS/GUARANTEES</v>
          </cell>
        </row>
        <row r="458">
          <cell r="M458" t="str">
            <v>CN003</v>
          </cell>
          <cell r="N458" t="str">
            <v>BONDS/GUARANTEES</v>
          </cell>
        </row>
        <row r="459">
          <cell r="M459" t="str">
            <v>CN003</v>
          </cell>
          <cell r="N459" t="str">
            <v>BONDS/GUARANTEES</v>
          </cell>
        </row>
        <row r="460">
          <cell r="M460" t="str">
            <v>CN003</v>
          </cell>
          <cell r="N460" t="str">
            <v>BONDS/GUARANTEES</v>
          </cell>
        </row>
        <row r="461">
          <cell r="M461" t="str">
            <v>CN003</v>
          </cell>
          <cell r="N461" t="str">
            <v>BONDS/GUARANTEES</v>
          </cell>
        </row>
        <row r="462">
          <cell r="M462" t="str">
            <v>CN003</v>
          </cell>
          <cell r="N462" t="str">
            <v>BONDS/GUARANTEES</v>
          </cell>
        </row>
        <row r="463">
          <cell r="M463" t="str">
            <v>CN003</v>
          </cell>
          <cell r="N463" t="str">
            <v>BONDS/GUARANTEES</v>
          </cell>
        </row>
        <row r="464">
          <cell r="M464" t="str">
            <v>CN003</v>
          </cell>
          <cell r="N464" t="str">
            <v>BONDS/GUARANTEES</v>
          </cell>
        </row>
        <row r="465">
          <cell r="M465" t="str">
            <v>CN003</v>
          </cell>
          <cell r="N465" t="str">
            <v>BONDS/GUARANTEES</v>
          </cell>
        </row>
        <row r="466">
          <cell r="M466" t="str">
            <v>CN003</v>
          </cell>
          <cell r="N466" t="str">
            <v>BONDS/GUARANTEES</v>
          </cell>
        </row>
        <row r="467">
          <cell r="M467" t="str">
            <v>CN003</v>
          </cell>
          <cell r="N467" t="str">
            <v>BONDS/GUARANTEES</v>
          </cell>
        </row>
        <row r="468">
          <cell r="M468" t="str">
            <v>CN003</v>
          </cell>
          <cell r="N468" t="str">
            <v>BONDS/GUARANTEES</v>
          </cell>
        </row>
        <row r="469">
          <cell r="M469" t="str">
            <v>CN003</v>
          </cell>
          <cell r="N469" t="str">
            <v>BONDS/GUARANTEES</v>
          </cell>
        </row>
        <row r="470">
          <cell r="M470" t="str">
            <v>CN003</v>
          </cell>
          <cell r="N470" t="str">
            <v>BONDS/GUARANTEES</v>
          </cell>
        </row>
        <row r="471">
          <cell r="M471" t="str">
            <v>CN003</v>
          </cell>
          <cell r="N471" t="str">
            <v>BONDS/GUARANTEES</v>
          </cell>
        </row>
        <row r="472">
          <cell r="M472" t="str">
            <v>CN003</v>
          </cell>
          <cell r="N472" t="str">
            <v>BONDS/GUARANTEES</v>
          </cell>
        </row>
        <row r="473">
          <cell r="M473" t="str">
            <v>CN003</v>
          </cell>
          <cell r="N473" t="str">
            <v>BONDS/GUARANTEES</v>
          </cell>
        </row>
        <row r="474">
          <cell r="M474" t="str">
            <v>CN003</v>
          </cell>
          <cell r="N474" t="str">
            <v>BONDS/GUARANTEES</v>
          </cell>
        </row>
        <row r="475">
          <cell r="M475" t="str">
            <v>CN003</v>
          </cell>
          <cell r="N475" t="str">
            <v>BONDS/GUARANTEES</v>
          </cell>
        </row>
        <row r="476">
          <cell r="M476" t="str">
            <v>CN003</v>
          </cell>
          <cell r="N476" t="str">
            <v>BONDS/GUARANTEES</v>
          </cell>
        </row>
        <row r="477">
          <cell r="M477" t="str">
            <v>CN003</v>
          </cell>
          <cell r="N477" t="str">
            <v>BONDS/GUARANTEES</v>
          </cell>
        </row>
        <row r="478">
          <cell r="M478" t="str">
            <v>CN003</v>
          </cell>
          <cell r="N478" t="str">
            <v>BONDS/GUARANTEES</v>
          </cell>
        </row>
        <row r="479">
          <cell r="M479" t="str">
            <v>CN003</v>
          </cell>
          <cell r="N479" t="str">
            <v>BONDS/GUARANTEES</v>
          </cell>
        </row>
        <row r="480">
          <cell r="M480" t="str">
            <v>CN003</v>
          </cell>
          <cell r="N480" t="str">
            <v>BONDS/GUARANTEES</v>
          </cell>
        </row>
        <row r="481">
          <cell r="M481" t="str">
            <v>CN003</v>
          </cell>
          <cell r="N481" t="str">
            <v>BONDS/GUARANTEES</v>
          </cell>
        </row>
        <row r="482">
          <cell r="M482" t="str">
            <v>CN003</v>
          </cell>
          <cell r="N482" t="str">
            <v>BONDS/GUARANTEES</v>
          </cell>
        </row>
        <row r="483">
          <cell r="M483" t="str">
            <v>CN003</v>
          </cell>
          <cell r="N483" t="str">
            <v>BONDS/GUARANTEES</v>
          </cell>
        </row>
        <row r="484">
          <cell r="M484" t="str">
            <v>CN003</v>
          </cell>
          <cell r="N484" t="str">
            <v>BONDS/GUARANTEES</v>
          </cell>
        </row>
        <row r="485">
          <cell r="M485" t="str">
            <v>CN003</v>
          </cell>
          <cell r="N485" t="str">
            <v>BONDS/GUARANTEES</v>
          </cell>
        </row>
        <row r="486">
          <cell r="M486" t="str">
            <v>CN003</v>
          </cell>
          <cell r="N486" t="str">
            <v>BONDS/GUARANTEES</v>
          </cell>
        </row>
        <row r="487">
          <cell r="M487" t="str">
            <v>CN003</v>
          </cell>
          <cell r="N487" t="str">
            <v>BONDS/GUARANTEES</v>
          </cell>
        </row>
        <row r="488">
          <cell r="M488" t="str">
            <v>CN003</v>
          </cell>
          <cell r="N488" t="str">
            <v>BONDS/GUARANTEES</v>
          </cell>
        </row>
        <row r="489">
          <cell r="M489" t="str">
            <v>CN003</v>
          </cell>
          <cell r="N489" t="str">
            <v>BONDS/GUARANTEES</v>
          </cell>
        </row>
        <row r="490">
          <cell r="M490" t="str">
            <v>CN003</v>
          </cell>
          <cell r="N490" t="str">
            <v>BONDS/GUARANTEES</v>
          </cell>
        </row>
        <row r="491">
          <cell r="M491" t="str">
            <v>CN003</v>
          </cell>
          <cell r="N491" t="str">
            <v>BONDS/GUARANTEES</v>
          </cell>
        </row>
        <row r="492">
          <cell r="M492" t="str">
            <v>CN003</v>
          </cell>
          <cell r="N492" t="str">
            <v>BONDS/GUARANTEES</v>
          </cell>
        </row>
        <row r="493">
          <cell r="M493" t="str">
            <v>CN003</v>
          </cell>
          <cell r="N493" t="str">
            <v>BONDS/GUARANTEES</v>
          </cell>
        </row>
        <row r="494">
          <cell r="M494" t="str">
            <v>CN003</v>
          </cell>
          <cell r="N494" t="str">
            <v>BONDS/GUARANTEES</v>
          </cell>
        </row>
        <row r="495">
          <cell r="M495" t="str">
            <v>CN003</v>
          </cell>
          <cell r="N495" t="str">
            <v>BONDS/GUARANTEES</v>
          </cell>
        </row>
        <row r="496">
          <cell r="M496" t="str">
            <v>CN003</v>
          </cell>
          <cell r="N496" t="str">
            <v>BONDS/GUARANTEES</v>
          </cell>
        </row>
        <row r="497">
          <cell r="M497" t="str">
            <v>CN003</v>
          </cell>
          <cell r="N497" t="str">
            <v>BONDS/GUARANTEES</v>
          </cell>
        </row>
        <row r="498">
          <cell r="M498" t="str">
            <v>CN003</v>
          </cell>
          <cell r="N498" t="str">
            <v>BONDS/GUARANTEES</v>
          </cell>
        </row>
        <row r="499">
          <cell r="M499" t="str">
            <v>CN003</v>
          </cell>
          <cell r="N499" t="str">
            <v>BONDS/GUARANTEES</v>
          </cell>
        </row>
        <row r="500">
          <cell r="M500" t="str">
            <v>CN003</v>
          </cell>
          <cell r="N500" t="str">
            <v>BONDS/GUARANTEES</v>
          </cell>
        </row>
        <row r="501">
          <cell r="M501" t="str">
            <v>CN003</v>
          </cell>
          <cell r="N501" t="str">
            <v>BONDS/GUARANTEES</v>
          </cell>
        </row>
        <row r="502">
          <cell r="M502" t="str">
            <v>CN003</v>
          </cell>
          <cell r="N502" t="str">
            <v>BONDS/GUARANTEES</v>
          </cell>
        </row>
        <row r="503">
          <cell r="M503" t="str">
            <v>CN003</v>
          </cell>
          <cell r="N503" t="str">
            <v>BONDS/GUARANTEES</v>
          </cell>
        </row>
        <row r="504">
          <cell r="M504" t="str">
            <v>CN003</v>
          </cell>
          <cell r="N504" t="str">
            <v>BONDS/GUARANTEES</v>
          </cell>
        </row>
        <row r="505">
          <cell r="M505" t="str">
            <v>CN003</v>
          </cell>
          <cell r="N505" t="str">
            <v>BONDS/GUARANTEES</v>
          </cell>
        </row>
        <row r="506">
          <cell r="M506" t="str">
            <v>CN003</v>
          </cell>
          <cell r="N506" t="str">
            <v>BONDS/GUARANTEES</v>
          </cell>
        </row>
        <row r="507">
          <cell r="M507" t="str">
            <v>CN003</v>
          </cell>
          <cell r="N507" t="str">
            <v>BONDS/GUARANTEES</v>
          </cell>
        </row>
        <row r="508">
          <cell r="M508" t="str">
            <v>CN003</v>
          </cell>
          <cell r="N508" t="str">
            <v>BONDS/GUARANTEES</v>
          </cell>
        </row>
        <row r="509">
          <cell r="M509" t="str">
            <v>CN003</v>
          </cell>
          <cell r="N509" t="str">
            <v>BONDS/GUARANTEES</v>
          </cell>
        </row>
        <row r="510">
          <cell r="M510" t="str">
            <v>CN003</v>
          </cell>
          <cell r="N510" t="str">
            <v>BONDS/GUARANTEES</v>
          </cell>
        </row>
        <row r="511">
          <cell r="M511" t="str">
            <v>CN003</v>
          </cell>
          <cell r="N511" t="str">
            <v>BONDS/GUARANTEES</v>
          </cell>
        </row>
        <row r="512">
          <cell r="M512" t="str">
            <v>CN003</v>
          </cell>
          <cell r="N512" t="str">
            <v>BONDS/GUARANTEES</v>
          </cell>
        </row>
        <row r="513">
          <cell r="M513" t="str">
            <v>CN003</v>
          </cell>
          <cell r="N513" t="str">
            <v>BONDS/GUARANTEES</v>
          </cell>
        </row>
        <row r="514">
          <cell r="M514" t="str">
            <v>CN003</v>
          </cell>
          <cell r="N514" t="str">
            <v>BONDS/GUARANTEES</v>
          </cell>
        </row>
        <row r="515">
          <cell r="M515" t="str">
            <v>CN003</v>
          </cell>
          <cell r="N515" t="str">
            <v>BONDS/GUARANTEES</v>
          </cell>
        </row>
        <row r="516">
          <cell r="M516" t="str">
            <v>CN003</v>
          </cell>
          <cell r="N516" t="str">
            <v>BONDS/GUARANTEES</v>
          </cell>
        </row>
        <row r="517">
          <cell r="M517" t="str">
            <v>CN003</v>
          </cell>
          <cell r="N517" t="str">
            <v>BONDS/GUARANTEES</v>
          </cell>
        </row>
        <row r="518">
          <cell r="M518" t="str">
            <v>CN003</v>
          </cell>
          <cell r="N518" t="str">
            <v>BONDS/GUARANTEES</v>
          </cell>
        </row>
        <row r="519">
          <cell r="M519" t="str">
            <v>CN003</v>
          </cell>
          <cell r="N519" t="str">
            <v>BONDS/GUARANTEES</v>
          </cell>
        </row>
        <row r="520">
          <cell r="M520" t="str">
            <v>CN003</v>
          </cell>
          <cell r="N520" t="str">
            <v>BONDS/GUARANTEES</v>
          </cell>
        </row>
        <row r="521">
          <cell r="M521" t="str">
            <v>CN003</v>
          </cell>
          <cell r="N521" t="str">
            <v>BONDS/GUARANTEES</v>
          </cell>
        </row>
        <row r="522">
          <cell r="M522" t="str">
            <v>CN003</v>
          </cell>
          <cell r="N522" t="str">
            <v>BONDS/GUARANTEES</v>
          </cell>
        </row>
        <row r="523">
          <cell r="M523" t="str">
            <v>CN003</v>
          </cell>
          <cell r="N523" t="str">
            <v>BONDS/GUARANTEES</v>
          </cell>
        </row>
        <row r="524">
          <cell r="M524" t="str">
            <v>CN003</v>
          </cell>
          <cell r="N524" t="str">
            <v>BONDS/GUARANTEES</v>
          </cell>
        </row>
        <row r="525">
          <cell r="M525" t="str">
            <v>CN003</v>
          </cell>
          <cell r="N525" t="str">
            <v>BONDS/GUARANTEES</v>
          </cell>
        </row>
        <row r="526">
          <cell r="M526" t="str">
            <v>CN003</v>
          </cell>
          <cell r="N526" t="str">
            <v>BONDS/GUARANTEES</v>
          </cell>
        </row>
        <row r="527">
          <cell r="M527" t="str">
            <v>CN003</v>
          </cell>
          <cell r="N527" t="str">
            <v>BONDS/GUARANTEES</v>
          </cell>
        </row>
        <row r="528">
          <cell r="M528" t="str">
            <v>CN003</v>
          </cell>
          <cell r="N528" t="str">
            <v>BONDS/GUARANTEES</v>
          </cell>
        </row>
        <row r="529">
          <cell r="M529" t="str">
            <v>CN003</v>
          </cell>
          <cell r="N529" t="str">
            <v>BONDS/GUARANTEES</v>
          </cell>
        </row>
        <row r="530">
          <cell r="M530" t="str">
            <v>CN003</v>
          </cell>
          <cell r="N530" t="str">
            <v>BONDS/GUARANTEES</v>
          </cell>
        </row>
        <row r="531">
          <cell r="M531" t="str">
            <v>CN003</v>
          </cell>
          <cell r="N531" t="str">
            <v>BONDS/GUARANTEES</v>
          </cell>
        </row>
        <row r="532">
          <cell r="M532" t="str">
            <v>CN003</v>
          </cell>
          <cell r="N532" t="str">
            <v>BONDS/GUARANTEES</v>
          </cell>
        </row>
        <row r="533">
          <cell r="M533" t="str">
            <v>CN003</v>
          </cell>
          <cell r="N533" t="str">
            <v>BONDS/GUARANTEES</v>
          </cell>
        </row>
        <row r="534">
          <cell r="M534" t="str">
            <v>CN003</v>
          </cell>
          <cell r="N534" t="str">
            <v>BONDS/GUARANTEES</v>
          </cell>
        </row>
        <row r="535">
          <cell r="M535" t="str">
            <v>CN003</v>
          </cell>
          <cell r="N535" t="str">
            <v>BONDS/GUARANTEES</v>
          </cell>
        </row>
        <row r="536">
          <cell r="M536" t="str">
            <v>CN003</v>
          </cell>
          <cell r="N536" t="str">
            <v>BONDS/GUARANTEES</v>
          </cell>
        </row>
        <row r="537">
          <cell r="M537" t="str">
            <v>CN003</v>
          </cell>
          <cell r="N537" t="str">
            <v>BONDS/GUARANTEES</v>
          </cell>
        </row>
        <row r="538">
          <cell r="M538" t="str">
            <v>CN003</v>
          </cell>
          <cell r="N538" t="str">
            <v>BONDS/GUARANTEES</v>
          </cell>
        </row>
        <row r="539">
          <cell r="M539" t="str">
            <v>CN003</v>
          </cell>
          <cell r="N539" t="str">
            <v>BONDS/GUARANTEES</v>
          </cell>
        </row>
        <row r="540">
          <cell r="M540" t="str">
            <v>CN003</v>
          </cell>
          <cell r="N540" t="str">
            <v>BONDS/GUARANTEES</v>
          </cell>
        </row>
        <row r="541">
          <cell r="M541" t="str">
            <v>CN003</v>
          </cell>
          <cell r="N541" t="str">
            <v>BONDS/GUARANTEES</v>
          </cell>
        </row>
        <row r="542">
          <cell r="M542" t="str">
            <v>CN003</v>
          </cell>
          <cell r="N542" t="str">
            <v>BONDS/GUARANTEES</v>
          </cell>
        </row>
        <row r="543">
          <cell r="M543" t="str">
            <v>CN003</v>
          </cell>
          <cell r="N543" t="str">
            <v>BONDS/GUARANTEES</v>
          </cell>
        </row>
        <row r="544">
          <cell r="M544" t="str">
            <v>CN003</v>
          </cell>
          <cell r="N544" t="str">
            <v>BONDS/GUARANTEES</v>
          </cell>
        </row>
        <row r="545">
          <cell r="M545" t="str">
            <v>CN003</v>
          </cell>
          <cell r="N545" t="str">
            <v>BONDS/GUARANTEES</v>
          </cell>
        </row>
        <row r="546">
          <cell r="M546" t="str">
            <v>CN003</v>
          </cell>
          <cell r="N546" t="str">
            <v>BONDS/GUARANTEES</v>
          </cell>
        </row>
        <row r="547">
          <cell r="M547" t="str">
            <v>CN003</v>
          </cell>
          <cell r="N547" t="str">
            <v>BONDS/GUARANTEES</v>
          </cell>
        </row>
        <row r="548">
          <cell r="M548" t="str">
            <v>CN003</v>
          </cell>
          <cell r="N548" t="str">
            <v>BONDS/GUARANTEES</v>
          </cell>
        </row>
        <row r="549">
          <cell r="M549" t="str">
            <v>CN003</v>
          </cell>
          <cell r="N549" t="str">
            <v>BONDS/GUARANTEES</v>
          </cell>
        </row>
        <row r="550">
          <cell r="M550" t="str">
            <v>CN003</v>
          </cell>
          <cell r="N550" t="str">
            <v>BONDS/GUARANTEES</v>
          </cell>
        </row>
        <row r="551">
          <cell r="M551" t="str">
            <v>CN003</v>
          </cell>
          <cell r="N551" t="str">
            <v>BONDS/GUARANTEES</v>
          </cell>
        </row>
        <row r="552">
          <cell r="M552" t="str">
            <v>CN003</v>
          </cell>
          <cell r="N552" t="str">
            <v>BONDS/GUARANTEES</v>
          </cell>
        </row>
        <row r="553">
          <cell r="M553" t="str">
            <v>CN003</v>
          </cell>
          <cell r="N553" t="str">
            <v>BONDS/GUARANTEES</v>
          </cell>
        </row>
        <row r="554">
          <cell r="M554" t="str">
            <v>CN003</v>
          </cell>
          <cell r="N554" t="str">
            <v>BONDS/GUARANTEES</v>
          </cell>
        </row>
        <row r="555">
          <cell r="M555" t="str">
            <v>CN003</v>
          </cell>
          <cell r="N555" t="str">
            <v>BONDS/GUARANTEES</v>
          </cell>
        </row>
        <row r="556">
          <cell r="M556" t="str">
            <v>CN003</v>
          </cell>
          <cell r="N556" t="str">
            <v>BONDS/GUARANTEES</v>
          </cell>
        </row>
        <row r="557">
          <cell r="M557" t="str">
            <v>CN003</v>
          </cell>
          <cell r="N557" t="str">
            <v>BONDS/GUARANTEES</v>
          </cell>
        </row>
        <row r="558">
          <cell r="M558" t="str">
            <v>CN003</v>
          </cell>
          <cell r="N558" t="str">
            <v>BONDS/GUARANTEES</v>
          </cell>
        </row>
        <row r="559">
          <cell r="M559" t="str">
            <v>CN003</v>
          </cell>
          <cell r="N559" t="str">
            <v>BONDS/GUARANTEES</v>
          </cell>
        </row>
        <row r="560">
          <cell r="M560" t="str">
            <v>CN003</v>
          </cell>
          <cell r="N560" t="str">
            <v>BONDS/GUARANTEES</v>
          </cell>
        </row>
        <row r="561">
          <cell r="M561" t="str">
            <v>CN003</v>
          </cell>
          <cell r="N561" t="str">
            <v>BONDS/GUARANTEES</v>
          </cell>
        </row>
        <row r="562">
          <cell r="M562" t="str">
            <v>CN003</v>
          </cell>
          <cell r="N562" t="str">
            <v>BONDS/GUARANTEES</v>
          </cell>
        </row>
        <row r="563">
          <cell r="M563" t="str">
            <v>CN003</v>
          </cell>
          <cell r="N563" t="str">
            <v>BONDS/GUARANTEES</v>
          </cell>
        </row>
        <row r="564">
          <cell r="M564" t="str">
            <v>CN003</v>
          </cell>
          <cell r="N564" t="str">
            <v>BONDS/GUARANTEES</v>
          </cell>
        </row>
        <row r="565">
          <cell r="M565" t="str">
            <v>CN003</v>
          </cell>
          <cell r="N565" t="str">
            <v>BONDS/GUARANTEES</v>
          </cell>
        </row>
        <row r="566">
          <cell r="M566" t="str">
            <v>CN003</v>
          </cell>
          <cell r="N566" t="str">
            <v>BONDS/GUARANTEES</v>
          </cell>
        </row>
        <row r="567">
          <cell r="M567" t="str">
            <v>CN003</v>
          </cell>
          <cell r="N567" t="str">
            <v>BONDS/GUARANTEES</v>
          </cell>
        </row>
        <row r="568">
          <cell r="M568" t="str">
            <v>CN003</v>
          </cell>
          <cell r="N568" t="str">
            <v>BONDS/GUARANTEES</v>
          </cell>
        </row>
        <row r="569">
          <cell r="M569" t="str">
            <v>CN003</v>
          </cell>
          <cell r="N569" t="str">
            <v>BONDS/GUARANTEES</v>
          </cell>
        </row>
        <row r="570">
          <cell r="M570" t="str">
            <v>CN003</v>
          </cell>
          <cell r="N570" t="str">
            <v>BONDS/GUARANTEES</v>
          </cell>
        </row>
        <row r="571">
          <cell r="M571" t="str">
            <v>CN003</v>
          </cell>
          <cell r="N571" t="str">
            <v>BONDS/GUARANTEES</v>
          </cell>
        </row>
        <row r="572">
          <cell r="M572" t="str">
            <v>CN003</v>
          </cell>
          <cell r="N572" t="str">
            <v>BONDS/GUARANTEES</v>
          </cell>
        </row>
        <row r="573">
          <cell r="M573" t="str">
            <v>CN003</v>
          </cell>
          <cell r="N573" t="str">
            <v>BONDS/GUARANTEES</v>
          </cell>
        </row>
        <row r="574">
          <cell r="M574" t="str">
            <v>CN003</v>
          </cell>
          <cell r="N574" t="str">
            <v>BONDS/GUARANTEES</v>
          </cell>
        </row>
        <row r="575">
          <cell r="M575" t="str">
            <v>CN003</v>
          </cell>
          <cell r="N575" t="str">
            <v>BONDS/GUARANTEES</v>
          </cell>
        </row>
        <row r="576">
          <cell r="M576" t="str">
            <v>CN003</v>
          </cell>
          <cell r="N576" t="str">
            <v>BONDS/GUARANTEES</v>
          </cell>
        </row>
        <row r="577">
          <cell r="M577" t="str">
            <v>CN003</v>
          </cell>
          <cell r="N577" t="str">
            <v>BONDS/GUARANTEES</v>
          </cell>
        </row>
        <row r="578">
          <cell r="M578" t="str">
            <v>CN003</v>
          </cell>
          <cell r="N578" t="str">
            <v>BONDS/GUARANTEES</v>
          </cell>
        </row>
        <row r="579">
          <cell r="M579" t="str">
            <v>CN003</v>
          </cell>
          <cell r="N579" t="str">
            <v>BONDS/GUARANTEES</v>
          </cell>
        </row>
        <row r="580">
          <cell r="M580" t="str">
            <v>CN003</v>
          </cell>
          <cell r="N580" t="str">
            <v>BONDS/GUARANTEES</v>
          </cell>
        </row>
        <row r="581">
          <cell r="M581" t="str">
            <v>CN003</v>
          </cell>
          <cell r="N581" t="str">
            <v>BONDS/GUARANTEES</v>
          </cell>
        </row>
        <row r="582">
          <cell r="M582" t="str">
            <v>CN003</v>
          </cell>
          <cell r="N582" t="str">
            <v>BONDS/GUARANTEES</v>
          </cell>
        </row>
        <row r="583">
          <cell r="M583" t="str">
            <v>CN003</v>
          </cell>
          <cell r="N583" t="str">
            <v>BONDS/GUARANTEES</v>
          </cell>
        </row>
        <row r="584">
          <cell r="M584" t="str">
            <v>CN003</v>
          </cell>
          <cell r="N584" t="str">
            <v>BONDS/GUARANTEES</v>
          </cell>
        </row>
        <row r="585">
          <cell r="M585" t="str">
            <v>CN003</v>
          </cell>
          <cell r="N585" t="str">
            <v>BONDS/GUARANTEES</v>
          </cell>
        </row>
        <row r="586">
          <cell r="M586" t="str">
            <v>CN003</v>
          </cell>
          <cell r="N586" t="str">
            <v>BONDS/GUARANTEES</v>
          </cell>
        </row>
        <row r="587">
          <cell r="M587" t="str">
            <v>CN003</v>
          </cell>
          <cell r="N587" t="str">
            <v>BONDS/GUARANTEES</v>
          </cell>
        </row>
        <row r="588">
          <cell r="M588" t="str">
            <v>CN003</v>
          </cell>
          <cell r="N588" t="str">
            <v>BONDS/GUARANTEES</v>
          </cell>
        </row>
        <row r="589">
          <cell r="M589" t="str">
            <v>CN003</v>
          </cell>
          <cell r="N589" t="str">
            <v>BONDS/GUARANTEES</v>
          </cell>
        </row>
        <row r="590">
          <cell r="M590" t="str">
            <v>CN003</v>
          </cell>
          <cell r="N590" t="str">
            <v>BONDS/GUARANTEES</v>
          </cell>
        </row>
        <row r="591">
          <cell r="M591" t="str">
            <v>CN003</v>
          </cell>
          <cell r="N591" t="str">
            <v>BONDS/GUARANTEES</v>
          </cell>
        </row>
        <row r="592">
          <cell r="M592" t="str">
            <v>CN003</v>
          </cell>
          <cell r="N592" t="str">
            <v>BONDS/GUARANTEES</v>
          </cell>
        </row>
        <row r="593">
          <cell r="M593" t="str">
            <v>CN003</v>
          </cell>
          <cell r="N593" t="str">
            <v>BONDS/GUARANTEES</v>
          </cell>
        </row>
        <row r="594">
          <cell r="M594" t="str">
            <v>CN003</v>
          </cell>
          <cell r="N594" t="str">
            <v>BONDS/GUARANTEES</v>
          </cell>
        </row>
        <row r="595">
          <cell r="M595" t="str">
            <v>CN003</v>
          </cell>
          <cell r="N595" t="str">
            <v>BONDS/GUARANTEES</v>
          </cell>
        </row>
        <row r="596">
          <cell r="M596" t="str">
            <v>CN003</v>
          </cell>
          <cell r="N596" t="str">
            <v>BONDS/GUARANTEES</v>
          </cell>
        </row>
        <row r="597">
          <cell r="M597" t="str">
            <v>CN003</v>
          </cell>
          <cell r="N597" t="str">
            <v>BONDS/GUARANTEES</v>
          </cell>
        </row>
        <row r="598">
          <cell r="M598" t="str">
            <v>CN003</v>
          </cell>
          <cell r="N598" t="str">
            <v>BONDS/GUARANTEES</v>
          </cell>
        </row>
        <row r="599">
          <cell r="M599" t="str">
            <v>CN003</v>
          </cell>
          <cell r="N599" t="str">
            <v>BONDS/GUARANTEES</v>
          </cell>
        </row>
        <row r="600">
          <cell r="M600" t="str">
            <v>CN003</v>
          </cell>
          <cell r="N600" t="str">
            <v>BONDS/GUARANTEES</v>
          </cell>
        </row>
        <row r="601">
          <cell r="M601" t="str">
            <v>CN003</v>
          </cell>
          <cell r="N601" t="str">
            <v>BONDS/GUARANTEES</v>
          </cell>
        </row>
        <row r="602">
          <cell r="M602" t="str">
            <v>CN003</v>
          </cell>
          <cell r="N602" t="str">
            <v>BONDS/GUARANTEES</v>
          </cell>
        </row>
        <row r="603">
          <cell r="M603" t="str">
            <v>CN003</v>
          </cell>
          <cell r="N603" t="str">
            <v>BONDS/GUARANTEES</v>
          </cell>
        </row>
        <row r="604">
          <cell r="M604" t="str">
            <v>CN003</v>
          </cell>
          <cell r="N604" t="str">
            <v>BONDS/GUARANTEES</v>
          </cell>
        </row>
        <row r="605">
          <cell r="M605" t="str">
            <v>CN003</v>
          </cell>
          <cell r="N605" t="str">
            <v>BONDS/GUARANTEES</v>
          </cell>
        </row>
        <row r="606">
          <cell r="M606" t="str">
            <v>CN003</v>
          </cell>
          <cell r="N606" t="str">
            <v>BONDS/GUARANTEES</v>
          </cell>
        </row>
        <row r="607">
          <cell r="M607" t="str">
            <v>CN003</v>
          </cell>
          <cell r="N607" t="str">
            <v>BONDS/GUARANTEES</v>
          </cell>
        </row>
        <row r="608">
          <cell r="M608" t="str">
            <v>CG003</v>
          </cell>
          <cell r="N608" t="str">
            <v>BONDS/GUARANTEES</v>
          </cell>
        </row>
        <row r="609">
          <cell r="M609" t="str">
            <v>CG003</v>
          </cell>
          <cell r="N609" t="str">
            <v>BONDS/GUARANTEES</v>
          </cell>
        </row>
        <row r="610">
          <cell r="M610" t="str">
            <v>CN003</v>
          </cell>
          <cell r="N610" t="str">
            <v>BONDS/GUARANTEES</v>
          </cell>
        </row>
        <row r="611">
          <cell r="M611" t="str">
            <v>CN003</v>
          </cell>
          <cell r="N611" t="str">
            <v>BONDS/GUARANTEES</v>
          </cell>
        </row>
        <row r="612">
          <cell r="M612" t="str">
            <v>CN003</v>
          </cell>
          <cell r="N612" t="str">
            <v>BONDS/GUARANTEES</v>
          </cell>
        </row>
        <row r="613">
          <cell r="M613" t="str">
            <v>CN003</v>
          </cell>
          <cell r="N613" t="str">
            <v>BONDS/GUARANTEES</v>
          </cell>
        </row>
        <row r="614">
          <cell r="M614" t="str">
            <v>CN003</v>
          </cell>
          <cell r="N614" t="str">
            <v>BONDS/GUARANTEES</v>
          </cell>
        </row>
        <row r="615">
          <cell r="M615" t="str">
            <v>CN003</v>
          </cell>
          <cell r="N615" t="str">
            <v>BONDS/GUARANTEES</v>
          </cell>
        </row>
        <row r="616">
          <cell r="M616" t="str">
            <v>CN003</v>
          </cell>
          <cell r="N616" t="str">
            <v>BONDS/GUARANTEES</v>
          </cell>
        </row>
        <row r="617">
          <cell r="M617" t="str">
            <v>CN003</v>
          </cell>
          <cell r="N617" t="str">
            <v>BONDS/GUARANTEES</v>
          </cell>
        </row>
        <row r="618">
          <cell r="M618" t="str">
            <v>CN003</v>
          </cell>
          <cell r="N618" t="str">
            <v>BONDS/GUARANTEES</v>
          </cell>
        </row>
        <row r="619">
          <cell r="M619" t="str">
            <v>CN003</v>
          </cell>
          <cell r="N619" t="str">
            <v>BONDS/GUARANTEES</v>
          </cell>
        </row>
        <row r="620">
          <cell r="M620" t="str">
            <v>CN003</v>
          </cell>
          <cell r="N620" t="str">
            <v>BONDS/GUARANTEES</v>
          </cell>
        </row>
        <row r="621">
          <cell r="M621" t="str">
            <v>CN003</v>
          </cell>
          <cell r="N621" t="str">
            <v>BONDS/GUARANTEES</v>
          </cell>
        </row>
        <row r="622">
          <cell r="M622" t="str">
            <v>CN003</v>
          </cell>
          <cell r="N622" t="str">
            <v>BONDS/GUARANTEES</v>
          </cell>
        </row>
        <row r="623">
          <cell r="M623" t="str">
            <v>CN003</v>
          </cell>
          <cell r="N623" t="str">
            <v>BONDS/GUARANTEES</v>
          </cell>
        </row>
        <row r="624">
          <cell r="M624" t="str">
            <v>CN003</v>
          </cell>
          <cell r="N624" t="str">
            <v>BONDS/GUARANTEES</v>
          </cell>
        </row>
        <row r="625">
          <cell r="M625" t="str">
            <v>CN003</v>
          </cell>
          <cell r="N625" t="str">
            <v>BONDS/GUARANTEES</v>
          </cell>
        </row>
        <row r="626">
          <cell r="M626" t="str">
            <v>CN003</v>
          </cell>
          <cell r="N626" t="str">
            <v>BONDS/GUARANTEES</v>
          </cell>
        </row>
        <row r="627">
          <cell r="M627" t="str">
            <v>CN003</v>
          </cell>
          <cell r="N627" t="str">
            <v>BONDS/GUARANTEES</v>
          </cell>
        </row>
        <row r="628">
          <cell r="M628" t="str">
            <v>CN003</v>
          </cell>
          <cell r="N628" t="str">
            <v>BONDS/GUARANTEES</v>
          </cell>
        </row>
        <row r="629">
          <cell r="M629" t="str">
            <v>CN003</v>
          </cell>
          <cell r="N629" t="str">
            <v>BONDS/GUARANTEES</v>
          </cell>
        </row>
        <row r="630">
          <cell r="M630" t="str">
            <v>CN003</v>
          </cell>
          <cell r="N630" t="str">
            <v>BONDS/GUARANTEES</v>
          </cell>
        </row>
        <row r="631">
          <cell r="M631" t="str">
            <v>CN003</v>
          </cell>
          <cell r="N631" t="str">
            <v>BONDS/GUARANTEES</v>
          </cell>
        </row>
        <row r="632">
          <cell r="M632" t="str">
            <v>CN003</v>
          </cell>
          <cell r="N632" t="str">
            <v>BONDS/GUARANTEES</v>
          </cell>
        </row>
        <row r="633">
          <cell r="M633" t="str">
            <v>CN003</v>
          </cell>
          <cell r="N633" t="str">
            <v>BONDS/GUARANTEES</v>
          </cell>
        </row>
        <row r="634">
          <cell r="M634" t="str">
            <v>CN003</v>
          </cell>
          <cell r="N634" t="str">
            <v>BONDS/GUARANTEES</v>
          </cell>
        </row>
        <row r="635">
          <cell r="M635" t="str">
            <v>CN003</v>
          </cell>
          <cell r="N635" t="str">
            <v>BONDS/GUARANTEES</v>
          </cell>
        </row>
        <row r="636">
          <cell r="M636" t="str">
            <v>CN003</v>
          </cell>
          <cell r="N636" t="str">
            <v>BONDS/GUARANTEES</v>
          </cell>
        </row>
        <row r="637">
          <cell r="M637" t="str">
            <v>CN003</v>
          </cell>
          <cell r="N637" t="str">
            <v>BONDS/GUARANTEES</v>
          </cell>
        </row>
        <row r="638">
          <cell r="M638" t="str">
            <v>CN003</v>
          </cell>
          <cell r="N638" t="str">
            <v>BONDS/GUARANTEES</v>
          </cell>
        </row>
        <row r="639">
          <cell r="M639" t="str">
            <v>CN003</v>
          </cell>
          <cell r="N639" t="str">
            <v>BONDS/GUARANTEES</v>
          </cell>
        </row>
        <row r="640">
          <cell r="M640" t="str">
            <v>CN003</v>
          </cell>
          <cell r="N640" t="str">
            <v>BONDS/GUARANTEES</v>
          </cell>
        </row>
        <row r="641">
          <cell r="M641" t="str">
            <v>CN003</v>
          </cell>
          <cell r="N641" t="str">
            <v>BONDS/GUARANTEES</v>
          </cell>
        </row>
        <row r="642">
          <cell r="M642" t="str">
            <v>CN003</v>
          </cell>
          <cell r="N642" t="str">
            <v>BONDS/GUARANTEES</v>
          </cell>
        </row>
        <row r="643">
          <cell r="M643" t="str">
            <v>CN003</v>
          </cell>
          <cell r="N643" t="str">
            <v>BONDS/GUARANTEES</v>
          </cell>
        </row>
        <row r="644">
          <cell r="M644" t="str">
            <v>CN003</v>
          </cell>
          <cell r="N644" t="str">
            <v>BONDS/GUARANTEES</v>
          </cell>
        </row>
        <row r="645">
          <cell r="M645" t="str">
            <v>CN003</v>
          </cell>
          <cell r="N645" t="str">
            <v>BONDS/GUARANTEES</v>
          </cell>
        </row>
        <row r="646">
          <cell r="M646" t="str">
            <v>CN003</v>
          </cell>
          <cell r="N646" t="str">
            <v>BONDS/GUARANTEES</v>
          </cell>
        </row>
        <row r="647">
          <cell r="M647" t="str">
            <v>CN003</v>
          </cell>
          <cell r="N647" t="str">
            <v>BONDS/GUARANTEES</v>
          </cell>
        </row>
        <row r="648">
          <cell r="M648" t="str">
            <v>CN003</v>
          </cell>
          <cell r="N648" t="str">
            <v>BONDS/GUARANTEES</v>
          </cell>
        </row>
        <row r="649">
          <cell r="M649" t="str">
            <v>CN003</v>
          </cell>
          <cell r="N649" t="str">
            <v>BONDS/GUARANTEES</v>
          </cell>
        </row>
        <row r="650">
          <cell r="M650" t="str">
            <v>CN003</v>
          </cell>
          <cell r="N650" t="str">
            <v>BONDS/GUARANTEES</v>
          </cell>
        </row>
        <row r="651">
          <cell r="M651" t="str">
            <v>CN003</v>
          </cell>
          <cell r="N651" t="str">
            <v>BONDS/GUARANTEES</v>
          </cell>
        </row>
        <row r="652">
          <cell r="M652" t="str">
            <v>CN003</v>
          </cell>
          <cell r="N652" t="str">
            <v>BONDS/GUARANTEES</v>
          </cell>
        </row>
        <row r="653">
          <cell r="M653" t="str">
            <v>CN003</v>
          </cell>
          <cell r="N653" t="str">
            <v>BONDS/GUARANTEES</v>
          </cell>
        </row>
        <row r="654">
          <cell r="M654" t="str">
            <v>CN003</v>
          </cell>
          <cell r="N654" t="str">
            <v>BONDS/GUARANTEES</v>
          </cell>
        </row>
        <row r="655">
          <cell r="M655" t="str">
            <v>CN003</v>
          </cell>
          <cell r="N655" t="str">
            <v>BONDS/GUARANTEES</v>
          </cell>
        </row>
        <row r="656">
          <cell r="M656" t="str">
            <v>CN003</v>
          </cell>
          <cell r="N656" t="str">
            <v>BONDS/GUARANTEES</v>
          </cell>
        </row>
        <row r="657">
          <cell r="M657" t="str">
            <v>CN003</v>
          </cell>
          <cell r="N657" t="str">
            <v>BONDS/GUARANTEES</v>
          </cell>
        </row>
        <row r="658">
          <cell r="M658" t="str">
            <v>CN003</v>
          </cell>
          <cell r="N658" t="str">
            <v>BONDS/GUARANTEES</v>
          </cell>
        </row>
        <row r="659">
          <cell r="M659" t="str">
            <v>CN003</v>
          </cell>
          <cell r="N659" t="str">
            <v>BONDS/GUARANTEES</v>
          </cell>
        </row>
        <row r="660">
          <cell r="M660" t="str">
            <v>CN003</v>
          </cell>
          <cell r="N660" t="str">
            <v>BONDS/GUARANTEES</v>
          </cell>
        </row>
        <row r="661">
          <cell r="M661" t="str">
            <v>CN003</v>
          </cell>
          <cell r="N661" t="str">
            <v>BONDS/GUARANTEES</v>
          </cell>
        </row>
        <row r="662">
          <cell r="M662" t="str">
            <v>CN003</v>
          </cell>
          <cell r="N662" t="str">
            <v>BONDS/GUARANTEES</v>
          </cell>
        </row>
        <row r="663">
          <cell r="M663" t="str">
            <v>CN003</v>
          </cell>
          <cell r="N663" t="str">
            <v>BONDS/GUARANTEES</v>
          </cell>
        </row>
        <row r="664">
          <cell r="M664" t="str">
            <v>CN003</v>
          </cell>
          <cell r="N664" t="str">
            <v>BONDS/GUARANTEES</v>
          </cell>
        </row>
        <row r="665">
          <cell r="M665" t="str">
            <v>CN003</v>
          </cell>
          <cell r="N665" t="str">
            <v>BONDS/GUARANTEES</v>
          </cell>
        </row>
        <row r="666">
          <cell r="M666" t="str">
            <v>CN003</v>
          </cell>
          <cell r="N666" t="str">
            <v>BONDS/GUARANTEES</v>
          </cell>
        </row>
        <row r="667">
          <cell r="M667" t="str">
            <v>CN003</v>
          </cell>
          <cell r="N667" t="str">
            <v>BONDS/GUARANTEES</v>
          </cell>
        </row>
        <row r="668">
          <cell r="M668" t="str">
            <v>CN003</v>
          </cell>
          <cell r="N668" t="str">
            <v>BONDS/GUARANTEES</v>
          </cell>
        </row>
        <row r="669">
          <cell r="M669" t="str">
            <v>CG003</v>
          </cell>
          <cell r="N669" t="str">
            <v>BONDS/GUARANTEES</v>
          </cell>
        </row>
        <row r="670">
          <cell r="M670" t="str">
            <v>CG003</v>
          </cell>
          <cell r="N670" t="str">
            <v>BONDS/GUARANTEES</v>
          </cell>
        </row>
        <row r="671">
          <cell r="M671" t="str">
            <v>CN003</v>
          </cell>
          <cell r="N671" t="str">
            <v>BONDS/GUARANTEES</v>
          </cell>
        </row>
        <row r="672">
          <cell r="M672" t="str">
            <v>CN003</v>
          </cell>
          <cell r="N672" t="str">
            <v>BONDS/GUARANTEES</v>
          </cell>
        </row>
        <row r="673">
          <cell r="M673" t="str">
            <v>CN003</v>
          </cell>
          <cell r="N673" t="str">
            <v>BONDS/GUARANTEES</v>
          </cell>
        </row>
        <row r="674">
          <cell r="M674" t="str">
            <v>CN003</v>
          </cell>
          <cell r="N674" t="str">
            <v>BONDS/GUARANTEES</v>
          </cell>
        </row>
        <row r="675">
          <cell r="M675" t="str">
            <v>CN003</v>
          </cell>
          <cell r="N675" t="str">
            <v>BONDS/GUARANTEES</v>
          </cell>
        </row>
        <row r="676">
          <cell r="M676" t="str">
            <v>CN003</v>
          </cell>
          <cell r="N676" t="str">
            <v>BONDS/GUARANTEES</v>
          </cell>
        </row>
        <row r="677">
          <cell r="M677" t="str">
            <v>CN003</v>
          </cell>
          <cell r="N677" t="str">
            <v>BONDS/GUARANTEES</v>
          </cell>
        </row>
        <row r="678">
          <cell r="M678" t="str">
            <v>CN003</v>
          </cell>
          <cell r="N678" t="str">
            <v>BONDS/GUARANTEES</v>
          </cell>
        </row>
        <row r="679">
          <cell r="M679" t="str">
            <v>CN003</v>
          </cell>
          <cell r="N679" t="str">
            <v>BONDS/GUARANTEES</v>
          </cell>
        </row>
        <row r="680">
          <cell r="M680" t="str">
            <v>CN003</v>
          </cell>
          <cell r="N680" t="str">
            <v>BONDS/GUARANTEES</v>
          </cell>
        </row>
        <row r="681">
          <cell r="M681" t="str">
            <v>CN003</v>
          </cell>
          <cell r="N681" t="str">
            <v>BONDS/GUARANTEES</v>
          </cell>
        </row>
        <row r="682">
          <cell r="M682" t="str">
            <v>CN003</v>
          </cell>
          <cell r="N682" t="str">
            <v>BONDS/GUARANTEES</v>
          </cell>
        </row>
        <row r="683">
          <cell r="M683" t="str">
            <v>CN003</v>
          </cell>
          <cell r="N683" t="str">
            <v>BONDS/GUARANTEES</v>
          </cell>
        </row>
        <row r="684">
          <cell r="M684" t="str">
            <v>CN003</v>
          </cell>
          <cell r="N684" t="str">
            <v>BONDS/GUARANTEES</v>
          </cell>
        </row>
        <row r="685">
          <cell r="M685" t="str">
            <v>CN003</v>
          </cell>
          <cell r="N685" t="str">
            <v>BONDS/GUARANTEES</v>
          </cell>
        </row>
        <row r="686">
          <cell r="M686" t="str">
            <v>CN003</v>
          </cell>
          <cell r="N686" t="str">
            <v>BONDS/GUARANTEES</v>
          </cell>
        </row>
        <row r="687">
          <cell r="M687" t="str">
            <v>CN003</v>
          </cell>
          <cell r="N687" t="str">
            <v>BONDS/GUARANTEES</v>
          </cell>
        </row>
        <row r="688">
          <cell r="M688" t="str">
            <v>CN003</v>
          </cell>
          <cell r="N688" t="str">
            <v>BONDS/GUARANTEES</v>
          </cell>
        </row>
        <row r="689">
          <cell r="M689" t="str">
            <v>CN003</v>
          </cell>
          <cell r="N689" t="str">
            <v>BONDS/GUARANTEES</v>
          </cell>
        </row>
        <row r="690">
          <cell r="M690" t="str">
            <v>CN003</v>
          </cell>
          <cell r="N690" t="str">
            <v>BONDS/GUARANTEES</v>
          </cell>
        </row>
        <row r="691">
          <cell r="M691" t="str">
            <v>CN003</v>
          </cell>
          <cell r="N691" t="str">
            <v>BONDS/GUARANTEES</v>
          </cell>
        </row>
        <row r="692">
          <cell r="M692" t="str">
            <v>CN003</v>
          </cell>
          <cell r="N692" t="str">
            <v>BONDS/GUARANTEES</v>
          </cell>
        </row>
        <row r="693">
          <cell r="M693" t="str">
            <v>CN003</v>
          </cell>
          <cell r="N693" t="str">
            <v>BONDS/GUARANTEES</v>
          </cell>
        </row>
        <row r="694">
          <cell r="M694" t="str">
            <v>CN003</v>
          </cell>
          <cell r="N694" t="str">
            <v>BONDS/GUARANTEES</v>
          </cell>
        </row>
        <row r="695">
          <cell r="M695" t="str">
            <v>CN003</v>
          </cell>
          <cell r="N695" t="str">
            <v>BONDS/GUARANTEES</v>
          </cell>
        </row>
        <row r="696">
          <cell r="M696" t="str">
            <v>CN003</v>
          </cell>
          <cell r="N696" t="str">
            <v>BONDS/GUARANTEES</v>
          </cell>
        </row>
        <row r="697">
          <cell r="M697" t="str">
            <v>CN003</v>
          </cell>
          <cell r="N697" t="str">
            <v>BONDS/GUARANTEES</v>
          </cell>
        </row>
        <row r="698">
          <cell r="M698" t="str">
            <v>CN003</v>
          </cell>
          <cell r="N698" t="str">
            <v>BONDS/GUARANTEES</v>
          </cell>
        </row>
        <row r="699">
          <cell r="M699" t="str">
            <v>CN003</v>
          </cell>
          <cell r="N699" t="str">
            <v>BONDS/GUARANTEES</v>
          </cell>
        </row>
        <row r="700">
          <cell r="M700" t="str">
            <v>CN003</v>
          </cell>
          <cell r="N700" t="str">
            <v>BONDS/GUARANTEES</v>
          </cell>
        </row>
        <row r="701">
          <cell r="M701" t="str">
            <v>CN003</v>
          </cell>
          <cell r="N701" t="str">
            <v>BONDS/GUARANTEES</v>
          </cell>
        </row>
        <row r="702">
          <cell r="M702" t="str">
            <v>CN003</v>
          </cell>
          <cell r="N702" t="str">
            <v>BONDS/GUARANTEES</v>
          </cell>
        </row>
        <row r="703">
          <cell r="M703" t="str">
            <v>CN003</v>
          </cell>
          <cell r="N703" t="str">
            <v>BONDS/GUARANTEES</v>
          </cell>
        </row>
        <row r="704">
          <cell r="M704" t="str">
            <v>CN003</v>
          </cell>
          <cell r="N704" t="str">
            <v>BONDS/GUARANTEES</v>
          </cell>
        </row>
        <row r="705">
          <cell r="M705" t="str">
            <v>CN003</v>
          </cell>
          <cell r="N705" t="str">
            <v>BONDS/GUARANTEES</v>
          </cell>
        </row>
        <row r="706">
          <cell r="M706" t="str">
            <v>CN003</v>
          </cell>
          <cell r="N706" t="str">
            <v>BONDS/GUARANTEES</v>
          </cell>
        </row>
        <row r="707">
          <cell r="M707" t="str">
            <v>CN003</v>
          </cell>
          <cell r="N707" t="str">
            <v>BONDS/GUARANTEES</v>
          </cell>
        </row>
        <row r="708">
          <cell r="M708" t="str">
            <v>CN003</v>
          </cell>
          <cell r="N708" t="str">
            <v>BONDS/GUARANTEES</v>
          </cell>
        </row>
        <row r="709">
          <cell r="M709" t="str">
            <v>CN003</v>
          </cell>
          <cell r="N709" t="str">
            <v>BONDS/GUARANTEES</v>
          </cell>
        </row>
        <row r="710">
          <cell r="M710" t="str">
            <v>CN003</v>
          </cell>
          <cell r="N710" t="str">
            <v>BONDS/GUARANTEES</v>
          </cell>
        </row>
        <row r="711">
          <cell r="M711" t="str">
            <v>CN003</v>
          </cell>
          <cell r="N711" t="str">
            <v>BONDS/GUARANTEES</v>
          </cell>
        </row>
        <row r="712">
          <cell r="M712" t="str">
            <v>CN003</v>
          </cell>
          <cell r="N712" t="str">
            <v>BONDS/GUARANTEES</v>
          </cell>
        </row>
        <row r="713">
          <cell r="M713" t="str">
            <v>CN003</v>
          </cell>
          <cell r="N713" t="str">
            <v>BONDS/GUARANTEES</v>
          </cell>
        </row>
        <row r="714">
          <cell r="M714" t="str">
            <v>CN003</v>
          </cell>
          <cell r="N714" t="str">
            <v>BONDS/GUARANTEES</v>
          </cell>
        </row>
        <row r="715">
          <cell r="M715" t="str">
            <v>CN003</v>
          </cell>
          <cell r="N715" t="str">
            <v>BONDS/GUARANTEES</v>
          </cell>
        </row>
        <row r="716">
          <cell r="M716" t="str">
            <v>CN003</v>
          </cell>
          <cell r="N716" t="str">
            <v>BONDS/GUARANTEES</v>
          </cell>
        </row>
        <row r="717">
          <cell r="M717" t="str">
            <v>CN003</v>
          </cell>
          <cell r="N717" t="str">
            <v>BONDS/GUARANTEES</v>
          </cell>
        </row>
        <row r="718">
          <cell r="M718" t="str">
            <v>CN003</v>
          </cell>
          <cell r="N718" t="str">
            <v>BONDS/GUARANTEES</v>
          </cell>
        </row>
        <row r="719">
          <cell r="M719" t="str">
            <v>CN003</v>
          </cell>
          <cell r="N719" t="str">
            <v>BONDS/GUARANTEES</v>
          </cell>
        </row>
        <row r="720">
          <cell r="M720" t="str">
            <v>CG003</v>
          </cell>
          <cell r="N720" t="str">
            <v>BONDS/GUARANTEES</v>
          </cell>
        </row>
        <row r="721">
          <cell r="M721" t="str">
            <v>CN003</v>
          </cell>
          <cell r="N721" t="str">
            <v>BONDS/GUARANTEES</v>
          </cell>
        </row>
        <row r="722">
          <cell r="M722" t="str">
            <v>CN003</v>
          </cell>
          <cell r="N722" t="str">
            <v>BONDS/GUARANTEES</v>
          </cell>
        </row>
        <row r="723">
          <cell r="M723" t="str">
            <v>CN003</v>
          </cell>
          <cell r="N723" t="str">
            <v>BONDS/GUARANTEES</v>
          </cell>
        </row>
        <row r="724">
          <cell r="M724" t="str">
            <v>CN003</v>
          </cell>
          <cell r="N724" t="str">
            <v>BONDS/GUARANTEES</v>
          </cell>
        </row>
        <row r="725">
          <cell r="M725" t="str">
            <v>CN003</v>
          </cell>
          <cell r="N725" t="str">
            <v>BONDS/GUARANTEES</v>
          </cell>
        </row>
        <row r="726">
          <cell r="M726" t="str">
            <v>CN003</v>
          </cell>
          <cell r="N726" t="str">
            <v>BONDS/GUARANTEES</v>
          </cell>
        </row>
        <row r="727">
          <cell r="M727" t="str">
            <v>CN003</v>
          </cell>
          <cell r="N727" t="str">
            <v>BONDS/GUARANTEES</v>
          </cell>
        </row>
        <row r="728">
          <cell r="M728" t="str">
            <v>CN003</v>
          </cell>
          <cell r="N728" t="str">
            <v>BONDS/GUARANTEES</v>
          </cell>
        </row>
        <row r="729">
          <cell r="M729" t="str">
            <v>CN003</v>
          </cell>
          <cell r="N729" t="str">
            <v>BONDS/GUARANTEES</v>
          </cell>
        </row>
        <row r="730">
          <cell r="M730" t="str">
            <v>CN003</v>
          </cell>
          <cell r="N730" t="str">
            <v>BONDS/GUARANTEES</v>
          </cell>
        </row>
        <row r="731">
          <cell r="M731" t="str">
            <v>CN003</v>
          </cell>
          <cell r="N731" t="str">
            <v>BONDS/GUARANTEES</v>
          </cell>
        </row>
        <row r="732">
          <cell r="M732" t="str">
            <v>CN003</v>
          </cell>
          <cell r="N732" t="str">
            <v>BONDS/GUARANTEES</v>
          </cell>
        </row>
        <row r="733">
          <cell r="M733" t="str">
            <v>CN003</v>
          </cell>
          <cell r="N733" t="str">
            <v>BONDS/GUARANTEES</v>
          </cell>
        </row>
        <row r="734">
          <cell r="M734" t="str">
            <v>CN003</v>
          </cell>
          <cell r="N734" t="str">
            <v>BONDS/GUARANTEES</v>
          </cell>
        </row>
        <row r="735">
          <cell r="M735" t="str">
            <v>CN003</v>
          </cell>
          <cell r="N735" t="str">
            <v>BONDS/GUARANTEES</v>
          </cell>
        </row>
        <row r="736">
          <cell r="M736" t="str">
            <v>CN003</v>
          </cell>
          <cell r="N736" t="str">
            <v>BONDS/GUARANTEES</v>
          </cell>
        </row>
        <row r="737">
          <cell r="M737" t="str">
            <v>CN003</v>
          </cell>
          <cell r="N737" t="str">
            <v>BONDS/GUARANTEES</v>
          </cell>
        </row>
        <row r="738">
          <cell r="M738" t="str">
            <v>CN003</v>
          </cell>
          <cell r="N738" t="str">
            <v>BONDS/GUARANTEES</v>
          </cell>
        </row>
        <row r="739">
          <cell r="M739" t="str">
            <v>CN003</v>
          </cell>
          <cell r="N739" t="str">
            <v>BONDS/GUARANTEES</v>
          </cell>
        </row>
        <row r="740">
          <cell r="M740" t="str">
            <v>CN003</v>
          </cell>
          <cell r="N740" t="str">
            <v>BONDS/GUARANTEES</v>
          </cell>
        </row>
        <row r="741">
          <cell r="M741" t="str">
            <v>CN003</v>
          </cell>
          <cell r="N741" t="str">
            <v>BONDS/GUARANTEES</v>
          </cell>
        </row>
        <row r="742">
          <cell r="M742" t="str">
            <v>CN003</v>
          </cell>
          <cell r="N742" t="str">
            <v>BONDS/GUARANTEES</v>
          </cell>
        </row>
        <row r="743">
          <cell r="M743" t="str">
            <v>CN003</v>
          </cell>
          <cell r="N743" t="str">
            <v>BONDS/GUARANTEES</v>
          </cell>
        </row>
        <row r="744">
          <cell r="M744" t="str">
            <v>CN003</v>
          </cell>
          <cell r="N744" t="str">
            <v>BONDS/GUARANTEES</v>
          </cell>
        </row>
        <row r="745">
          <cell r="M745" t="str">
            <v>CN003</v>
          </cell>
          <cell r="N745" t="str">
            <v>BONDS/GUARANTEES</v>
          </cell>
        </row>
        <row r="746">
          <cell r="M746" t="str">
            <v>CN003</v>
          </cell>
          <cell r="N746" t="str">
            <v>BONDS/GUARANTEES</v>
          </cell>
        </row>
        <row r="747">
          <cell r="M747" t="str">
            <v>CN003</v>
          </cell>
          <cell r="N747" t="str">
            <v>BONDS/GUARANTEES</v>
          </cell>
        </row>
        <row r="748">
          <cell r="M748" t="str">
            <v>CN003</v>
          </cell>
          <cell r="N748" t="str">
            <v>BONDS/GUARANTEES</v>
          </cell>
        </row>
        <row r="749">
          <cell r="M749" t="str">
            <v>CN003</v>
          </cell>
          <cell r="N749" t="str">
            <v>BONDS/GUARANTEES</v>
          </cell>
        </row>
        <row r="750">
          <cell r="M750" t="str">
            <v>CN003</v>
          </cell>
          <cell r="N750" t="str">
            <v>BONDS/GUARANTEES</v>
          </cell>
        </row>
        <row r="751">
          <cell r="M751" t="str">
            <v>CN003</v>
          </cell>
          <cell r="N751" t="str">
            <v>BONDS/GUARANTEES</v>
          </cell>
        </row>
        <row r="752">
          <cell r="M752" t="str">
            <v>CN003</v>
          </cell>
          <cell r="N752" t="str">
            <v>BONDS/GUARANTEES</v>
          </cell>
        </row>
        <row r="753">
          <cell r="M753" t="str">
            <v>CN003</v>
          </cell>
          <cell r="N753" t="str">
            <v>BONDS/GUARANTEES</v>
          </cell>
        </row>
        <row r="754">
          <cell r="M754" t="str">
            <v>CN003</v>
          </cell>
          <cell r="N754" t="str">
            <v>BONDS/GUARANTEES</v>
          </cell>
        </row>
        <row r="755">
          <cell r="M755" t="str">
            <v>CN003</v>
          </cell>
          <cell r="N755" t="str">
            <v>BONDS/GUARANTEES</v>
          </cell>
        </row>
        <row r="756">
          <cell r="M756" t="str">
            <v>CN003</v>
          </cell>
          <cell r="N756" t="str">
            <v>BONDS/GUARANTEES</v>
          </cell>
        </row>
        <row r="757">
          <cell r="M757" t="str">
            <v>CN003</v>
          </cell>
          <cell r="N757" t="str">
            <v>BONDS/GUARANTEES</v>
          </cell>
        </row>
        <row r="758">
          <cell r="M758" t="str">
            <v>CN003</v>
          </cell>
          <cell r="N758" t="str">
            <v>BONDS/GUARANTEES</v>
          </cell>
        </row>
        <row r="759">
          <cell r="M759" t="str">
            <v>CN003</v>
          </cell>
          <cell r="N759" t="str">
            <v>BONDS/GUARANTEES</v>
          </cell>
        </row>
        <row r="760">
          <cell r="M760" t="str">
            <v>CN003</v>
          </cell>
          <cell r="N760" t="str">
            <v>BONDS/GUARANTEES</v>
          </cell>
        </row>
        <row r="761">
          <cell r="M761" t="str">
            <v>CN003</v>
          </cell>
          <cell r="N761" t="str">
            <v>BONDS/GUARANTEES</v>
          </cell>
        </row>
        <row r="762">
          <cell r="M762" t="str">
            <v>CN003</v>
          </cell>
          <cell r="N762" t="str">
            <v>BONDS/GUARANTEES</v>
          </cell>
        </row>
        <row r="763">
          <cell r="M763" t="str">
            <v>CN003</v>
          </cell>
          <cell r="N763" t="str">
            <v>BONDS/GUARANTEES</v>
          </cell>
        </row>
        <row r="764">
          <cell r="M764" t="str">
            <v>CN003</v>
          </cell>
          <cell r="N764" t="str">
            <v>BONDS/GUARANTEES</v>
          </cell>
        </row>
        <row r="765">
          <cell r="M765" t="str">
            <v>CN003</v>
          </cell>
          <cell r="N765" t="str">
            <v>BONDS/GUARANTEES</v>
          </cell>
        </row>
        <row r="766">
          <cell r="M766" t="str">
            <v>CN003</v>
          </cell>
          <cell r="N766" t="str">
            <v>BONDS/GUARANTEES</v>
          </cell>
        </row>
        <row r="767">
          <cell r="M767" t="str">
            <v>CN003</v>
          </cell>
          <cell r="N767" t="str">
            <v>BONDS/GUARANTEES</v>
          </cell>
        </row>
        <row r="768">
          <cell r="M768" t="str">
            <v>CN003</v>
          </cell>
          <cell r="N768" t="str">
            <v>BONDS/GUARANTEES</v>
          </cell>
        </row>
        <row r="769">
          <cell r="M769" t="str">
            <v>CN003</v>
          </cell>
          <cell r="N769" t="str">
            <v>BONDS/GUARANTEES</v>
          </cell>
        </row>
        <row r="770">
          <cell r="M770" t="str">
            <v>CN003</v>
          </cell>
          <cell r="N770" t="str">
            <v>BONDS/GUARANTEES</v>
          </cell>
        </row>
        <row r="771">
          <cell r="M771" t="str">
            <v>CN003</v>
          </cell>
          <cell r="N771" t="str">
            <v>BONDS/GUARANTEES</v>
          </cell>
        </row>
        <row r="772">
          <cell r="M772" t="str">
            <v>CN003</v>
          </cell>
          <cell r="N772" t="str">
            <v>BONDS/GUARANTEES</v>
          </cell>
        </row>
        <row r="773">
          <cell r="M773" t="str">
            <v>CN003</v>
          </cell>
          <cell r="N773" t="str">
            <v>BONDS/GUARANTEES</v>
          </cell>
        </row>
        <row r="774">
          <cell r="M774" t="str">
            <v>CN003</v>
          </cell>
          <cell r="N774" t="str">
            <v>BONDS/GUARANTEES</v>
          </cell>
        </row>
        <row r="775">
          <cell r="M775" t="str">
            <v>CN003</v>
          </cell>
          <cell r="N775" t="str">
            <v>BONDS/GUARANTEES</v>
          </cell>
        </row>
        <row r="776">
          <cell r="M776" t="str">
            <v>CN003</v>
          </cell>
          <cell r="N776" t="str">
            <v>BONDS/GUARANTEES</v>
          </cell>
        </row>
        <row r="777">
          <cell r="M777" t="str">
            <v>CN003</v>
          </cell>
          <cell r="N777" t="str">
            <v>BONDS/GUARANTEES</v>
          </cell>
        </row>
        <row r="778">
          <cell r="M778" t="str">
            <v>CN003</v>
          </cell>
          <cell r="N778" t="str">
            <v>BONDS/GUARANTEES</v>
          </cell>
        </row>
        <row r="779">
          <cell r="M779" t="str">
            <v>CN003</v>
          </cell>
          <cell r="N779" t="str">
            <v>BONDS/GUARANTEES</v>
          </cell>
        </row>
        <row r="780">
          <cell r="M780" t="str">
            <v>CN003</v>
          </cell>
          <cell r="N780" t="str">
            <v>BONDS/GUARANTEES</v>
          </cell>
        </row>
        <row r="781">
          <cell r="M781" t="str">
            <v>CN003</v>
          </cell>
          <cell r="N781" t="str">
            <v>BONDS/GUARANTEES</v>
          </cell>
        </row>
        <row r="782">
          <cell r="M782" t="str">
            <v>CN003</v>
          </cell>
          <cell r="N782" t="str">
            <v>BONDS/GUARANTEES</v>
          </cell>
        </row>
        <row r="783">
          <cell r="M783" t="str">
            <v>CN003</v>
          </cell>
          <cell r="N783" t="str">
            <v>BONDS/GUARANTEES</v>
          </cell>
        </row>
        <row r="784">
          <cell r="M784" t="str">
            <v>CN003</v>
          </cell>
          <cell r="N784" t="str">
            <v>BONDS/GUARANTEES</v>
          </cell>
        </row>
        <row r="785">
          <cell r="M785" t="str">
            <v>CN003</v>
          </cell>
          <cell r="N785" t="str">
            <v>BONDS/GUARANTEES</v>
          </cell>
        </row>
        <row r="786">
          <cell r="M786" t="str">
            <v>CN003</v>
          </cell>
          <cell r="N786" t="str">
            <v>BONDS/GUARANTEES</v>
          </cell>
        </row>
        <row r="787">
          <cell r="M787" t="str">
            <v>CN003</v>
          </cell>
          <cell r="N787" t="str">
            <v>BONDS/GUARANTEES</v>
          </cell>
        </row>
        <row r="788">
          <cell r="M788" t="str">
            <v>CN003</v>
          </cell>
          <cell r="N788" t="str">
            <v>BONDS/GUARANTEES</v>
          </cell>
        </row>
        <row r="789">
          <cell r="M789" t="str">
            <v>CN003</v>
          </cell>
          <cell r="N789" t="str">
            <v>BONDS/GUARANTEES</v>
          </cell>
        </row>
        <row r="790">
          <cell r="M790" t="str">
            <v>CN003</v>
          </cell>
          <cell r="N790" t="str">
            <v>BONDS/GUARANTEES</v>
          </cell>
        </row>
        <row r="791">
          <cell r="M791" t="str">
            <v>CN003</v>
          </cell>
          <cell r="N791" t="str">
            <v>BONDS/GUARANTEES</v>
          </cell>
        </row>
        <row r="792">
          <cell r="M792" t="str">
            <v>CN003</v>
          </cell>
          <cell r="N792" t="str">
            <v>BONDS/GUARANTEES</v>
          </cell>
        </row>
        <row r="793">
          <cell r="M793" t="str">
            <v>CG003</v>
          </cell>
          <cell r="N793" t="str">
            <v>BONDS/GUARANTEES</v>
          </cell>
        </row>
        <row r="794">
          <cell r="M794" t="str">
            <v>CN003</v>
          </cell>
          <cell r="N794" t="str">
            <v>BONDS/GUARANTEES</v>
          </cell>
        </row>
        <row r="795">
          <cell r="M795" t="str">
            <v>CN003</v>
          </cell>
          <cell r="N795" t="str">
            <v>BONDS/GUARANTEES</v>
          </cell>
        </row>
        <row r="796">
          <cell r="M796" t="str">
            <v>CN003</v>
          </cell>
          <cell r="N796" t="str">
            <v>BONDS/GUARANTEES</v>
          </cell>
        </row>
        <row r="797">
          <cell r="M797" t="str">
            <v>CN003</v>
          </cell>
          <cell r="N797" t="str">
            <v>BONDS/GUARANTEES</v>
          </cell>
        </row>
        <row r="798">
          <cell r="M798" t="str">
            <v>CN003</v>
          </cell>
          <cell r="N798" t="str">
            <v>BONDS/GUARANTEES</v>
          </cell>
        </row>
        <row r="799">
          <cell r="M799" t="str">
            <v>CN003</v>
          </cell>
          <cell r="N799" t="str">
            <v>BONDS/GUARANTEES</v>
          </cell>
        </row>
        <row r="800">
          <cell r="M800" t="str">
            <v>CN003</v>
          </cell>
          <cell r="N800" t="str">
            <v>BONDS/GUARANTEES</v>
          </cell>
        </row>
        <row r="801">
          <cell r="M801" t="str">
            <v>CN003</v>
          </cell>
          <cell r="N801" t="str">
            <v>BONDS/GUARANTEES</v>
          </cell>
        </row>
        <row r="802">
          <cell r="M802" t="str">
            <v>CN003</v>
          </cell>
          <cell r="N802" t="str">
            <v>BONDS/GUARANTEES</v>
          </cell>
        </row>
        <row r="803">
          <cell r="M803" t="str">
            <v>CN003</v>
          </cell>
          <cell r="N803" t="str">
            <v>BONDS/GUARANTEES</v>
          </cell>
        </row>
        <row r="804">
          <cell r="M804" t="str">
            <v>CN003</v>
          </cell>
          <cell r="N804" t="str">
            <v>BONDS/GUARANTEES</v>
          </cell>
        </row>
        <row r="805">
          <cell r="M805" t="str">
            <v>CN003</v>
          </cell>
          <cell r="N805" t="str">
            <v>BONDS/GUARANTEES</v>
          </cell>
        </row>
        <row r="806">
          <cell r="M806" t="str">
            <v>CN003</v>
          </cell>
          <cell r="N806" t="str">
            <v>BONDS/GUARANTEES</v>
          </cell>
        </row>
        <row r="807">
          <cell r="M807" t="str">
            <v>CN003</v>
          </cell>
          <cell r="N807" t="str">
            <v>BONDS/GUARANTEES</v>
          </cell>
        </row>
        <row r="808">
          <cell r="M808" t="str">
            <v>CN003</v>
          </cell>
          <cell r="N808" t="str">
            <v>BONDS/GUARANTEES</v>
          </cell>
        </row>
        <row r="809">
          <cell r="M809" t="str">
            <v>CN003</v>
          </cell>
          <cell r="N809" t="str">
            <v>BONDS/GUARANTEES</v>
          </cell>
        </row>
        <row r="810">
          <cell r="M810" t="str">
            <v>CN003</v>
          </cell>
          <cell r="N810" t="str">
            <v>BONDS/GUARANTEES</v>
          </cell>
        </row>
        <row r="811">
          <cell r="M811" t="str">
            <v>CN003</v>
          </cell>
          <cell r="N811" t="str">
            <v>BONDS/GUARANTEES</v>
          </cell>
        </row>
        <row r="812">
          <cell r="M812" t="str">
            <v>CN003</v>
          </cell>
          <cell r="N812" t="str">
            <v>BONDS/GUARANTEES</v>
          </cell>
        </row>
        <row r="813">
          <cell r="M813" t="str">
            <v>CN003</v>
          </cell>
          <cell r="N813" t="str">
            <v>BONDS/GUARANTEES</v>
          </cell>
        </row>
        <row r="814">
          <cell r="M814" t="str">
            <v>CN003</v>
          </cell>
          <cell r="N814" t="str">
            <v>BONDS/GUARANTEES</v>
          </cell>
        </row>
        <row r="815">
          <cell r="M815" t="str">
            <v>CN003</v>
          </cell>
          <cell r="N815" t="str">
            <v>BONDS/GUARANTEES</v>
          </cell>
        </row>
        <row r="816">
          <cell r="M816" t="str">
            <v>CN003</v>
          </cell>
          <cell r="N816" t="str">
            <v>BONDS/GUARANTEES</v>
          </cell>
        </row>
        <row r="817">
          <cell r="M817" t="str">
            <v>CN003</v>
          </cell>
          <cell r="N817" t="str">
            <v>BONDS/GUARANTEES</v>
          </cell>
        </row>
        <row r="818">
          <cell r="M818" t="str">
            <v>CN003</v>
          </cell>
          <cell r="N818" t="str">
            <v>BONDS/GUARANTEES</v>
          </cell>
        </row>
        <row r="819">
          <cell r="M819" t="str">
            <v>CN003</v>
          </cell>
          <cell r="N819" t="str">
            <v>BONDS/GUARANTEES</v>
          </cell>
        </row>
        <row r="820">
          <cell r="M820" t="str">
            <v>CN003</v>
          </cell>
          <cell r="N820" t="str">
            <v>BONDS/GUARANTEES</v>
          </cell>
        </row>
        <row r="821">
          <cell r="M821" t="str">
            <v>CG003</v>
          </cell>
          <cell r="N821" t="str">
            <v>BONDS/GUARANTEES</v>
          </cell>
        </row>
        <row r="822">
          <cell r="M822" t="str">
            <v>CG003</v>
          </cell>
          <cell r="N822" t="str">
            <v>BONDS/GUARANTEES</v>
          </cell>
        </row>
        <row r="823">
          <cell r="M823" t="str">
            <v>CG003</v>
          </cell>
          <cell r="N823" t="str">
            <v>BONDS/GUARANTEES</v>
          </cell>
        </row>
        <row r="824">
          <cell r="M824" t="str">
            <v>CG003</v>
          </cell>
          <cell r="N824" t="str">
            <v>BONDS/GUARANTEES</v>
          </cell>
        </row>
        <row r="825">
          <cell r="M825" t="str">
            <v>CN003</v>
          </cell>
          <cell r="N825" t="str">
            <v>BONDS/GUARANTEES</v>
          </cell>
        </row>
        <row r="826">
          <cell r="M826" t="str">
            <v>CN003</v>
          </cell>
          <cell r="N826" t="str">
            <v>BONDS/GUARANTEES</v>
          </cell>
        </row>
        <row r="827">
          <cell r="M827" t="str">
            <v>CN003</v>
          </cell>
          <cell r="N827" t="str">
            <v>BONDS/GUARANTEES</v>
          </cell>
        </row>
        <row r="828">
          <cell r="M828" t="str">
            <v>CN003</v>
          </cell>
          <cell r="N828" t="str">
            <v>BONDS/GUARANTEES</v>
          </cell>
        </row>
        <row r="829">
          <cell r="M829" t="str">
            <v>CN003</v>
          </cell>
          <cell r="N829" t="str">
            <v>BONDS/GUARANTEES</v>
          </cell>
        </row>
        <row r="830">
          <cell r="M830" t="str">
            <v>CN003</v>
          </cell>
          <cell r="N830" t="str">
            <v>BONDS/GUARANTEES</v>
          </cell>
        </row>
        <row r="831">
          <cell r="M831" t="str">
            <v>CN003</v>
          </cell>
          <cell r="N831" t="str">
            <v>BONDS/GUARANTEES</v>
          </cell>
        </row>
        <row r="832">
          <cell r="M832" t="str">
            <v>CG003</v>
          </cell>
          <cell r="N832" t="str">
            <v>BONDS/GUARANTEES</v>
          </cell>
        </row>
        <row r="833">
          <cell r="M833" t="str">
            <v>CG003</v>
          </cell>
          <cell r="N833" t="str">
            <v>BONDS/GUARANTEES</v>
          </cell>
        </row>
        <row r="834">
          <cell r="M834" t="str">
            <v>CG003</v>
          </cell>
          <cell r="N834" t="str">
            <v>BONDS/GUARANTEES</v>
          </cell>
        </row>
        <row r="835">
          <cell r="M835" t="str">
            <v>CN003</v>
          </cell>
          <cell r="N835" t="str">
            <v>BONDS/GUARANTEES</v>
          </cell>
        </row>
        <row r="836">
          <cell r="M836" t="str">
            <v>CG003</v>
          </cell>
          <cell r="N836" t="str">
            <v>BONDS/GUARANTEES</v>
          </cell>
        </row>
        <row r="837">
          <cell r="M837" t="str">
            <v>CG003</v>
          </cell>
          <cell r="N837" t="str">
            <v>BONDS/GUARANTEES</v>
          </cell>
        </row>
        <row r="838">
          <cell r="M838" t="str">
            <v>CG003</v>
          </cell>
          <cell r="N838" t="str">
            <v>BONDS/GUARANTEES</v>
          </cell>
        </row>
        <row r="839">
          <cell r="M839" t="str">
            <v>CG003</v>
          </cell>
          <cell r="N839" t="str">
            <v>BONDS/GUARANTEES</v>
          </cell>
        </row>
        <row r="840">
          <cell r="M840" t="str">
            <v>CG003</v>
          </cell>
          <cell r="N840" t="str">
            <v>BONDS/GUARANTEES</v>
          </cell>
        </row>
        <row r="841">
          <cell r="M841" t="str">
            <v>CG003</v>
          </cell>
          <cell r="N841" t="str">
            <v>BONDS/GUARANTEES</v>
          </cell>
        </row>
        <row r="842">
          <cell r="M842" t="str">
            <v>CG003</v>
          </cell>
          <cell r="N842" t="str">
            <v>BONDS/GUARANTEES</v>
          </cell>
        </row>
        <row r="843">
          <cell r="M843" t="str">
            <v>CG003</v>
          </cell>
          <cell r="N843" t="str">
            <v>BONDS/GUARANTEES</v>
          </cell>
        </row>
        <row r="844">
          <cell r="M844" t="str">
            <v>CG003</v>
          </cell>
          <cell r="N844" t="str">
            <v>BONDS/GUARANTEES</v>
          </cell>
        </row>
        <row r="845">
          <cell r="M845" t="str">
            <v>CG003</v>
          </cell>
          <cell r="N845" t="str">
            <v>BONDS/GUARANTEES</v>
          </cell>
        </row>
        <row r="846">
          <cell r="M846" t="str">
            <v>CN003</v>
          </cell>
          <cell r="N846" t="str">
            <v>BONDS/GUARANTEES</v>
          </cell>
        </row>
        <row r="847">
          <cell r="M847" t="str">
            <v>CN003</v>
          </cell>
          <cell r="N847" t="str">
            <v>BONDS/GUARANTEES</v>
          </cell>
        </row>
        <row r="848">
          <cell r="M848" t="str">
            <v>CN003</v>
          </cell>
          <cell r="N848" t="str">
            <v>BONDS/GUARANTEES</v>
          </cell>
        </row>
        <row r="849">
          <cell r="M849" t="str">
            <v>CN003</v>
          </cell>
          <cell r="N849" t="str">
            <v>BONDS/GUARANTEES</v>
          </cell>
        </row>
        <row r="850">
          <cell r="M850" t="str">
            <v>CN003</v>
          </cell>
          <cell r="N850" t="str">
            <v>BONDS/GUARANTEES</v>
          </cell>
        </row>
        <row r="851">
          <cell r="M851" t="str">
            <v>CN003</v>
          </cell>
          <cell r="N851" t="str">
            <v>BONDS/GUARANTEES</v>
          </cell>
        </row>
        <row r="852">
          <cell r="M852" t="str">
            <v>CG003</v>
          </cell>
          <cell r="N852" t="str">
            <v>BONDS/GUARANTEES</v>
          </cell>
        </row>
        <row r="853">
          <cell r="M853" t="str">
            <v>CG003</v>
          </cell>
          <cell r="N853" t="str">
            <v>BONDS/GUARANTEES</v>
          </cell>
        </row>
        <row r="854">
          <cell r="M854" t="str">
            <v>CG003</v>
          </cell>
          <cell r="N854" t="str">
            <v>BONDS/GUARANTEES</v>
          </cell>
        </row>
        <row r="855">
          <cell r="M855" t="str">
            <v>CN003</v>
          </cell>
          <cell r="N855" t="str">
            <v>BONDS/GUARANTEES</v>
          </cell>
        </row>
        <row r="856">
          <cell r="M856" t="str">
            <v>CN003</v>
          </cell>
          <cell r="N856" t="str">
            <v>BONDS/GUARANTEES</v>
          </cell>
        </row>
        <row r="857">
          <cell r="M857" t="str">
            <v>CN003</v>
          </cell>
          <cell r="N857" t="str">
            <v>BONDS/GUARANTEES</v>
          </cell>
        </row>
        <row r="858">
          <cell r="M858" t="str">
            <v>CN003</v>
          </cell>
          <cell r="N858" t="str">
            <v>BONDS/GUARANTEES</v>
          </cell>
        </row>
        <row r="859">
          <cell r="M859" t="str">
            <v>CN003</v>
          </cell>
          <cell r="N859" t="str">
            <v>BONDS/GUARANTEES</v>
          </cell>
        </row>
        <row r="860">
          <cell r="M860" t="str">
            <v>CN003</v>
          </cell>
          <cell r="N860" t="str">
            <v>BONDS/GUARANTEES</v>
          </cell>
        </row>
        <row r="861">
          <cell r="M861" t="str">
            <v>CN003</v>
          </cell>
          <cell r="N861" t="str">
            <v>BONDS/GUARANTEES</v>
          </cell>
        </row>
        <row r="862">
          <cell r="M862" t="str">
            <v>CN003</v>
          </cell>
          <cell r="N862" t="str">
            <v>BONDS/GUARANTEES</v>
          </cell>
        </row>
        <row r="863">
          <cell r="M863" t="str">
            <v>CN003</v>
          </cell>
          <cell r="N863" t="str">
            <v>BONDS/GUARANTEES</v>
          </cell>
        </row>
        <row r="864">
          <cell r="M864" t="str">
            <v>CN003</v>
          </cell>
          <cell r="N864" t="str">
            <v>BONDS/GUARANTEES</v>
          </cell>
        </row>
        <row r="865">
          <cell r="M865" t="str">
            <v>CN003</v>
          </cell>
          <cell r="N865" t="str">
            <v>BONDS/GUARANTEES</v>
          </cell>
        </row>
        <row r="866">
          <cell r="M866" t="str">
            <v>CG003</v>
          </cell>
          <cell r="N866" t="str">
            <v>BONDS/GUARANTEES</v>
          </cell>
        </row>
        <row r="867">
          <cell r="M867" t="str">
            <v>CN003</v>
          </cell>
          <cell r="N867" t="str">
            <v>BONDS/GUARANTEES</v>
          </cell>
        </row>
        <row r="868">
          <cell r="M868" t="str">
            <v>CG003</v>
          </cell>
          <cell r="N868" t="str">
            <v>BONDS/GUARANTEES</v>
          </cell>
        </row>
        <row r="869">
          <cell r="M869" t="str">
            <v>CN003</v>
          </cell>
          <cell r="N869" t="str">
            <v>BONDS/GUARANTEES</v>
          </cell>
        </row>
        <row r="870">
          <cell r="M870" t="str">
            <v>CG003</v>
          </cell>
          <cell r="N870" t="str">
            <v>BONDS/GUARANTEES</v>
          </cell>
        </row>
        <row r="871">
          <cell r="M871" t="str">
            <v>CN003</v>
          </cell>
          <cell r="N871" t="str">
            <v>BONDS/GUARANTEES</v>
          </cell>
        </row>
        <row r="872">
          <cell r="M872" t="str">
            <v>CN003</v>
          </cell>
          <cell r="N872" t="str">
            <v>BONDS/GUARANTEES</v>
          </cell>
        </row>
        <row r="873">
          <cell r="M873" t="str">
            <v>CN003</v>
          </cell>
          <cell r="N873" t="str">
            <v>BONDS/GUARANTEES</v>
          </cell>
        </row>
        <row r="874">
          <cell r="M874" t="str">
            <v>CN003</v>
          </cell>
          <cell r="N874" t="str">
            <v>BONDS/GUARANTEES</v>
          </cell>
        </row>
        <row r="875">
          <cell r="M875" t="str">
            <v>CN003</v>
          </cell>
          <cell r="N875" t="str">
            <v>BONDS/GUARANTEES</v>
          </cell>
        </row>
        <row r="876">
          <cell r="M876" t="str">
            <v>CN003</v>
          </cell>
          <cell r="N876" t="str">
            <v>BONDS/GUARANTEES</v>
          </cell>
        </row>
        <row r="877">
          <cell r="M877" t="str">
            <v>CN003</v>
          </cell>
          <cell r="N877" t="str">
            <v>BONDS/GUARANTEES</v>
          </cell>
        </row>
        <row r="878">
          <cell r="M878" t="str">
            <v>CN003</v>
          </cell>
          <cell r="N878" t="str">
            <v>BONDS/GUARANTEES</v>
          </cell>
        </row>
        <row r="879">
          <cell r="M879" t="str">
            <v>CN003</v>
          </cell>
          <cell r="N879" t="str">
            <v>BONDS/GUARANTEES</v>
          </cell>
        </row>
        <row r="880">
          <cell r="M880" t="str">
            <v>CN003</v>
          </cell>
          <cell r="N880" t="str">
            <v>BONDS/GUARANTEES</v>
          </cell>
        </row>
        <row r="881">
          <cell r="M881" t="str">
            <v>CN003</v>
          </cell>
          <cell r="N881" t="str">
            <v>BONDS/GUARANTEES</v>
          </cell>
        </row>
        <row r="882">
          <cell r="M882" t="str">
            <v>CN003</v>
          </cell>
          <cell r="N882" t="str">
            <v>BONDS/GUARANTEES</v>
          </cell>
        </row>
        <row r="883">
          <cell r="M883" t="str">
            <v>CN003</v>
          </cell>
          <cell r="N883" t="str">
            <v>BONDS/GUARANTEES</v>
          </cell>
        </row>
        <row r="884">
          <cell r="M884" t="str">
            <v>CN003</v>
          </cell>
          <cell r="N884" t="str">
            <v>BONDS/GUARANTEES</v>
          </cell>
        </row>
        <row r="885">
          <cell r="M885" t="str">
            <v>CN003</v>
          </cell>
          <cell r="N885" t="str">
            <v>BONDS/GUARANTEES</v>
          </cell>
        </row>
        <row r="886">
          <cell r="M886" t="str">
            <v>CN003</v>
          </cell>
          <cell r="N886" t="str">
            <v>BONDS/GUARANTEES</v>
          </cell>
        </row>
        <row r="887">
          <cell r="M887" t="str">
            <v>CN003</v>
          </cell>
          <cell r="N887" t="str">
            <v>BONDS/GUARANTEES</v>
          </cell>
        </row>
        <row r="888">
          <cell r="M888" t="str">
            <v>CN003</v>
          </cell>
          <cell r="N888" t="str">
            <v>BONDS/GUARANTEES</v>
          </cell>
        </row>
        <row r="889">
          <cell r="M889" t="str">
            <v>CG003</v>
          </cell>
          <cell r="N889" t="str">
            <v>BONDS/GUARANTEES</v>
          </cell>
        </row>
        <row r="890">
          <cell r="M890" t="str">
            <v>CG003</v>
          </cell>
          <cell r="N890" t="str">
            <v>BONDS/GUARANTEES</v>
          </cell>
        </row>
        <row r="891">
          <cell r="M891" t="str">
            <v>CG003</v>
          </cell>
          <cell r="N891" t="str">
            <v>BONDS/GUARANTEES</v>
          </cell>
        </row>
        <row r="892">
          <cell r="M892" t="str">
            <v>CG003</v>
          </cell>
          <cell r="N892" t="str">
            <v>BONDS/GUARANTEES</v>
          </cell>
        </row>
        <row r="893">
          <cell r="M893" t="str">
            <v>CG003</v>
          </cell>
          <cell r="N893" t="str">
            <v>BONDS/GUARANTEES</v>
          </cell>
        </row>
        <row r="894">
          <cell r="M894" t="str">
            <v>CG003</v>
          </cell>
          <cell r="N894" t="str">
            <v>BONDS/GUARANTEES</v>
          </cell>
        </row>
        <row r="895">
          <cell r="M895" t="str">
            <v>CN003</v>
          </cell>
          <cell r="N895" t="str">
            <v>BONDS/GUARANTEES</v>
          </cell>
        </row>
        <row r="896">
          <cell r="M896" t="str">
            <v>CN003</v>
          </cell>
          <cell r="N896" t="str">
            <v>BONDS/GUARANTEES</v>
          </cell>
        </row>
        <row r="897">
          <cell r="M897" t="str">
            <v>CN003</v>
          </cell>
          <cell r="N897" t="str">
            <v>BONDS/GUARANTEES</v>
          </cell>
        </row>
        <row r="898">
          <cell r="M898" t="str">
            <v>CN003</v>
          </cell>
          <cell r="N898" t="str">
            <v>BONDS/GUARANTEES</v>
          </cell>
        </row>
        <row r="899">
          <cell r="M899" t="str">
            <v>CN003</v>
          </cell>
          <cell r="N899" t="str">
            <v>BONDS/GUARANTEES</v>
          </cell>
        </row>
        <row r="900">
          <cell r="M900" t="str">
            <v>CN003</v>
          </cell>
          <cell r="N900" t="str">
            <v>BONDS/GUARANTEES</v>
          </cell>
        </row>
        <row r="901">
          <cell r="M901" t="str">
            <v>CN003</v>
          </cell>
          <cell r="N901" t="str">
            <v>BONDS/GUARANTEES</v>
          </cell>
        </row>
        <row r="902">
          <cell r="M902" t="str">
            <v>CG003</v>
          </cell>
          <cell r="N902" t="str">
            <v>BONDS/GUARANTEES</v>
          </cell>
        </row>
        <row r="903">
          <cell r="M903" t="str">
            <v>CG003</v>
          </cell>
          <cell r="N903" t="str">
            <v>BONDS/GUARANTEES</v>
          </cell>
        </row>
        <row r="904">
          <cell r="M904" t="str">
            <v>CG003</v>
          </cell>
          <cell r="N904" t="str">
            <v>BONDS/GUARANTEES</v>
          </cell>
        </row>
        <row r="905">
          <cell r="M905" t="str">
            <v>CG003</v>
          </cell>
          <cell r="N905" t="str">
            <v>BONDS/GUARANTEES</v>
          </cell>
        </row>
        <row r="906">
          <cell r="M906" t="str">
            <v>CG003</v>
          </cell>
          <cell r="N906" t="str">
            <v>BONDS/GUARANTEES</v>
          </cell>
        </row>
        <row r="907">
          <cell r="M907" t="str">
            <v>CG003</v>
          </cell>
          <cell r="N907" t="str">
            <v>BONDS/GUARANTEES</v>
          </cell>
        </row>
        <row r="908">
          <cell r="M908" t="str">
            <v>CG003</v>
          </cell>
          <cell r="N908" t="str">
            <v>BONDS/GUARANTEES</v>
          </cell>
        </row>
        <row r="909">
          <cell r="M909" t="str">
            <v>CG003</v>
          </cell>
          <cell r="N909" t="str">
            <v>BONDS/GUARANTEES</v>
          </cell>
        </row>
        <row r="910">
          <cell r="M910" t="str">
            <v>CG003</v>
          </cell>
          <cell r="N910" t="str">
            <v>BONDS/GUARANTEES</v>
          </cell>
        </row>
        <row r="911">
          <cell r="M911" t="str">
            <v>CG003</v>
          </cell>
          <cell r="N911" t="str">
            <v>BONDS/GUARANTEES</v>
          </cell>
        </row>
        <row r="912">
          <cell r="M912" t="str">
            <v>CG003</v>
          </cell>
          <cell r="N912" t="str">
            <v>BONDS/GUARANTEES</v>
          </cell>
        </row>
        <row r="913">
          <cell r="M913" t="str">
            <v>CG003</v>
          </cell>
          <cell r="N913" t="str">
            <v>BONDS/GUARANTEES</v>
          </cell>
        </row>
        <row r="914">
          <cell r="M914" t="str">
            <v>CG003</v>
          </cell>
          <cell r="N914" t="str">
            <v>BONDS/GUARANTEES</v>
          </cell>
        </row>
        <row r="915">
          <cell r="M915" t="str">
            <v>CG003</v>
          </cell>
          <cell r="N915" t="str">
            <v>BONDS/GUARANTEES</v>
          </cell>
        </row>
        <row r="916">
          <cell r="M916" t="str">
            <v>CN003</v>
          </cell>
          <cell r="N916" t="str">
            <v>BONDS/GUARANTEES</v>
          </cell>
        </row>
        <row r="917">
          <cell r="M917" t="str">
            <v>CN003</v>
          </cell>
          <cell r="N917" t="str">
            <v>BONDS/GUARANTEES</v>
          </cell>
        </row>
        <row r="918">
          <cell r="M918" t="str">
            <v>CN003</v>
          </cell>
          <cell r="N918" t="str">
            <v>BONDS/GUARANTEES</v>
          </cell>
        </row>
        <row r="919">
          <cell r="M919" t="str">
            <v>CN003</v>
          </cell>
          <cell r="N919" t="str">
            <v>BONDS/GUARANTEES</v>
          </cell>
        </row>
        <row r="920">
          <cell r="M920" t="str">
            <v>CN003</v>
          </cell>
          <cell r="N920" t="str">
            <v>BONDS/GUARANTEES</v>
          </cell>
        </row>
        <row r="921">
          <cell r="M921" t="str">
            <v>CN003</v>
          </cell>
          <cell r="N921" t="str">
            <v>BONDS/GUARANTEES</v>
          </cell>
        </row>
        <row r="922">
          <cell r="M922" t="str">
            <v>CN003</v>
          </cell>
          <cell r="N922" t="str">
            <v>BONDS/GUARANTEES</v>
          </cell>
        </row>
        <row r="923">
          <cell r="M923" t="str">
            <v>CN003</v>
          </cell>
          <cell r="N923" t="str">
            <v>BONDS/GUARANTEES</v>
          </cell>
        </row>
        <row r="924">
          <cell r="M924" t="str">
            <v>CN003</v>
          </cell>
          <cell r="N924" t="str">
            <v>BONDS/GUARANTEES</v>
          </cell>
        </row>
        <row r="925">
          <cell r="M925" t="str">
            <v>CN003</v>
          </cell>
          <cell r="N925" t="str">
            <v>BONDS/GUARANTEES</v>
          </cell>
        </row>
        <row r="926">
          <cell r="M926" t="str">
            <v>CN003</v>
          </cell>
          <cell r="N926" t="str">
            <v>BONDS/GUARANTEES</v>
          </cell>
        </row>
        <row r="927">
          <cell r="M927" t="str">
            <v>CN003</v>
          </cell>
          <cell r="N927" t="str">
            <v>BONDS/GUARANTEES</v>
          </cell>
        </row>
        <row r="928">
          <cell r="M928" t="str">
            <v>CN003</v>
          </cell>
          <cell r="N928" t="str">
            <v>BONDS/GUARANTEES</v>
          </cell>
        </row>
        <row r="929">
          <cell r="M929" t="str">
            <v>CN003</v>
          </cell>
          <cell r="N929" t="str">
            <v>BONDS/GUARANTEES</v>
          </cell>
        </row>
        <row r="930">
          <cell r="M930" t="str">
            <v>CN003</v>
          </cell>
          <cell r="N930" t="str">
            <v>BONDS/GUARANTEES</v>
          </cell>
        </row>
        <row r="931">
          <cell r="M931" t="str">
            <v>CN003</v>
          </cell>
          <cell r="N931" t="str">
            <v>BONDS/GUARANTEES</v>
          </cell>
        </row>
        <row r="932">
          <cell r="M932" t="str">
            <v>CN003</v>
          </cell>
          <cell r="N932" t="str">
            <v>BONDS/GUARANTEES</v>
          </cell>
        </row>
        <row r="933">
          <cell r="M933" t="str">
            <v>CN003</v>
          </cell>
          <cell r="N933" t="str">
            <v>BONDS/GUARANTEES</v>
          </cell>
        </row>
        <row r="934">
          <cell r="M934" t="str">
            <v>CN003</v>
          </cell>
          <cell r="N934" t="str">
            <v>BONDS/GUARANTEES</v>
          </cell>
        </row>
        <row r="935">
          <cell r="M935" t="str">
            <v>CN003</v>
          </cell>
          <cell r="N935" t="str">
            <v>BONDS/GUARANTEES</v>
          </cell>
        </row>
        <row r="936">
          <cell r="M936" t="str">
            <v>CN003</v>
          </cell>
          <cell r="N936" t="str">
            <v>BONDS/GUARANTEES</v>
          </cell>
        </row>
        <row r="937">
          <cell r="M937" t="str">
            <v>CN003</v>
          </cell>
          <cell r="N937" t="str">
            <v>BONDS/GUARANTEES</v>
          </cell>
        </row>
        <row r="938">
          <cell r="M938" t="str">
            <v>CN003</v>
          </cell>
          <cell r="N938" t="str">
            <v>BONDS/GUARANTEES</v>
          </cell>
        </row>
        <row r="939">
          <cell r="M939" t="str">
            <v>CN003</v>
          </cell>
          <cell r="N939" t="str">
            <v>BONDS/GUARANTEES</v>
          </cell>
        </row>
        <row r="940">
          <cell r="M940" t="str">
            <v>CN003</v>
          </cell>
          <cell r="N940" t="str">
            <v>BONDS/GUARANTEES</v>
          </cell>
        </row>
        <row r="941">
          <cell r="M941" t="str">
            <v>CN003</v>
          </cell>
          <cell r="N941" t="str">
            <v>BONDS/GUARANTEES</v>
          </cell>
        </row>
        <row r="942">
          <cell r="M942" t="str">
            <v>CN003</v>
          </cell>
          <cell r="N942" t="str">
            <v>BONDS/GUARANTEES</v>
          </cell>
        </row>
        <row r="943">
          <cell r="M943" t="str">
            <v>CN003</v>
          </cell>
          <cell r="N943" t="str">
            <v>BONDS/GUARANTEES</v>
          </cell>
        </row>
        <row r="944">
          <cell r="M944" t="str">
            <v>CN003</v>
          </cell>
          <cell r="N944" t="str">
            <v>BONDS/GUARANTEES</v>
          </cell>
        </row>
        <row r="945">
          <cell r="M945" t="str">
            <v>CN003</v>
          </cell>
          <cell r="N945" t="str">
            <v>BONDS/GUARANTEES</v>
          </cell>
        </row>
        <row r="946">
          <cell r="M946" t="str">
            <v>CN003</v>
          </cell>
          <cell r="N946" t="str">
            <v>BONDS/GUARANTEES</v>
          </cell>
        </row>
        <row r="947">
          <cell r="M947" t="str">
            <v>CN003</v>
          </cell>
          <cell r="N947" t="str">
            <v>BONDS/GUARANTEES</v>
          </cell>
        </row>
        <row r="948">
          <cell r="M948" t="str">
            <v>CN003</v>
          </cell>
          <cell r="N948" t="str">
            <v>BONDS/GUARANTEES</v>
          </cell>
        </row>
        <row r="949">
          <cell r="M949" t="str">
            <v>CN003</v>
          </cell>
          <cell r="N949" t="str">
            <v>BONDS/GUARANTEES</v>
          </cell>
        </row>
        <row r="950">
          <cell r="M950" t="str">
            <v>CN003</v>
          </cell>
          <cell r="N950" t="str">
            <v>BONDS/GUARANTEES</v>
          </cell>
        </row>
        <row r="951">
          <cell r="M951" t="str">
            <v>CN003</v>
          </cell>
          <cell r="N951" t="str">
            <v>BONDS/GUARANTEES</v>
          </cell>
        </row>
        <row r="952">
          <cell r="M952" t="str">
            <v>CN003</v>
          </cell>
          <cell r="N952" t="str">
            <v>BONDS/GUARANTEES</v>
          </cell>
        </row>
        <row r="953">
          <cell r="M953" t="str">
            <v>CN003</v>
          </cell>
          <cell r="N953" t="str">
            <v>BONDS/GUARANTEES</v>
          </cell>
        </row>
        <row r="954">
          <cell r="M954" t="str">
            <v>CN003</v>
          </cell>
          <cell r="N954" t="str">
            <v>BONDS/GUARANTEES</v>
          </cell>
        </row>
        <row r="955">
          <cell r="M955" t="str">
            <v>CN003</v>
          </cell>
          <cell r="N955" t="str">
            <v>BONDS/GUARANTEES</v>
          </cell>
        </row>
        <row r="956">
          <cell r="M956" t="str">
            <v>CN003</v>
          </cell>
          <cell r="N956" t="str">
            <v>BONDS/GUARANTEES</v>
          </cell>
        </row>
        <row r="957">
          <cell r="M957" t="str">
            <v>CN003</v>
          </cell>
          <cell r="N957" t="str">
            <v>BONDS/GUARANTEES</v>
          </cell>
        </row>
        <row r="958">
          <cell r="M958" t="str">
            <v>CN003</v>
          </cell>
          <cell r="N958" t="str">
            <v>BONDS/GUARANTEES</v>
          </cell>
        </row>
        <row r="959">
          <cell r="M959" t="str">
            <v>CN003</v>
          </cell>
          <cell r="N959" t="str">
            <v>BONDS/GUARANTEES</v>
          </cell>
        </row>
        <row r="960">
          <cell r="M960" t="str">
            <v>CN003</v>
          </cell>
          <cell r="N960" t="str">
            <v>BONDS/GUARANTEES</v>
          </cell>
        </row>
        <row r="961">
          <cell r="M961" t="str">
            <v>CN003</v>
          </cell>
          <cell r="N961" t="str">
            <v>BONDS/GUARANTEES</v>
          </cell>
        </row>
        <row r="962">
          <cell r="M962" t="str">
            <v>CN003</v>
          </cell>
          <cell r="N962" t="str">
            <v>BONDS/GUARANTEES</v>
          </cell>
        </row>
        <row r="963">
          <cell r="M963" t="str">
            <v>CN003</v>
          </cell>
          <cell r="N963" t="str">
            <v>BONDS/GUARANTEES</v>
          </cell>
        </row>
        <row r="964">
          <cell r="M964" t="str">
            <v>CN003</v>
          </cell>
          <cell r="N964" t="str">
            <v>BONDS/GUARANTEES</v>
          </cell>
        </row>
        <row r="965">
          <cell r="M965" t="str">
            <v>CN003</v>
          </cell>
          <cell r="N965" t="str">
            <v>BONDS/GUARANTEES</v>
          </cell>
        </row>
        <row r="966">
          <cell r="M966" t="str">
            <v>CN003</v>
          </cell>
          <cell r="N966" t="str">
            <v>BONDS/GUARANTEES</v>
          </cell>
        </row>
        <row r="967">
          <cell r="M967" t="str">
            <v>CN003</v>
          </cell>
          <cell r="N967" t="str">
            <v>BONDS/GUARANTEES</v>
          </cell>
        </row>
        <row r="968">
          <cell r="M968" t="str">
            <v>CN003</v>
          </cell>
          <cell r="N968" t="str">
            <v>BONDS/GUARANTEES</v>
          </cell>
        </row>
        <row r="969">
          <cell r="M969" t="str">
            <v>CN003</v>
          </cell>
          <cell r="N969" t="str">
            <v>BONDS/GUARANTEES</v>
          </cell>
        </row>
        <row r="970">
          <cell r="M970" t="str">
            <v>CN003</v>
          </cell>
          <cell r="N970" t="str">
            <v>BONDS/GUARANTEES</v>
          </cell>
        </row>
        <row r="971">
          <cell r="M971" t="str">
            <v>CN003</v>
          </cell>
          <cell r="N971" t="str">
            <v>BONDS/GUARANTEES</v>
          </cell>
        </row>
        <row r="972">
          <cell r="M972" t="str">
            <v>CN003</v>
          </cell>
          <cell r="N972" t="str">
            <v>BONDS/GUARANTEES</v>
          </cell>
        </row>
        <row r="973">
          <cell r="M973" t="str">
            <v>CN003</v>
          </cell>
          <cell r="N973" t="str">
            <v>BONDS/GUARANTEES</v>
          </cell>
        </row>
        <row r="974">
          <cell r="M974" t="str">
            <v>CN003</v>
          </cell>
          <cell r="N974" t="str">
            <v>BONDS/GUARANTEES</v>
          </cell>
        </row>
        <row r="975">
          <cell r="M975" t="str">
            <v>CN003</v>
          </cell>
          <cell r="N975" t="str">
            <v>BONDS/GUARANTEES</v>
          </cell>
        </row>
        <row r="976">
          <cell r="M976" t="str">
            <v>CN003</v>
          </cell>
          <cell r="N976" t="str">
            <v>BONDS/GUARANTEES</v>
          </cell>
        </row>
        <row r="977">
          <cell r="M977" t="str">
            <v>CN003</v>
          </cell>
          <cell r="N977" t="str">
            <v>BONDS/GUARANTEES</v>
          </cell>
        </row>
        <row r="978">
          <cell r="M978" t="str">
            <v>CN003</v>
          </cell>
          <cell r="N978" t="str">
            <v>BONDS/GUARANTEES</v>
          </cell>
        </row>
        <row r="979">
          <cell r="M979" t="str">
            <v>CN003</v>
          </cell>
          <cell r="N979" t="str">
            <v>BONDS/GUARANTEES</v>
          </cell>
        </row>
        <row r="980">
          <cell r="M980" t="str">
            <v>CN003</v>
          </cell>
          <cell r="N980" t="str">
            <v>BONDS/GUARANTEES</v>
          </cell>
        </row>
        <row r="981">
          <cell r="M981" t="str">
            <v>CN003</v>
          </cell>
          <cell r="N981" t="str">
            <v>BONDS/GUARANTEES</v>
          </cell>
        </row>
        <row r="982">
          <cell r="M982" t="str">
            <v>CN003</v>
          </cell>
          <cell r="N982" t="str">
            <v>BONDS/GUARANTEES</v>
          </cell>
        </row>
        <row r="983">
          <cell r="M983" t="str">
            <v>CN003</v>
          </cell>
          <cell r="N983" t="str">
            <v>BONDS/GUARANTEES</v>
          </cell>
        </row>
        <row r="984">
          <cell r="M984" t="str">
            <v>CN003</v>
          </cell>
          <cell r="N984" t="str">
            <v>BONDS/GUARANTEES</v>
          </cell>
        </row>
        <row r="985">
          <cell r="M985" t="str">
            <v>CN003</v>
          </cell>
          <cell r="N985" t="str">
            <v>BONDS/GUARANTEES</v>
          </cell>
        </row>
        <row r="986">
          <cell r="M986" t="str">
            <v>CN003</v>
          </cell>
          <cell r="N986" t="str">
            <v>BONDS/GUARANTEES</v>
          </cell>
        </row>
        <row r="987">
          <cell r="M987" t="str">
            <v>CN003</v>
          </cell>
          <cell r="N987" t="str">
            <v>BONDS/GUARANTEES</v>
          </cell>
        </row>
        <row r="988">
          <cell r="M988" t="str">
            <v>CN003</v>
          </cell>
          <cell r="N988" t="str">
            <v>BONDS/GUARANTEES</v>
          </cell>
        </row>
        <row r="989">
          <cell r="M989" t="str">
            <v>CN003</v>
          </cell>
          <cell r="N989" t="str">
            <v>BONDS/GUARANTEES</v>
          </cell>
        </row>
        <row r="990">
          <cell r="M990" t="str">
            <v>CN003</v>
          </cell>
          <cell r="N990" t="str">
            <v>BONDS/GUARANTEES</v>
          </cell>
        </row>
        <row r="991">
          <cell r="M991" t="str">
            <v>CN003</v>
          </cell>
          <cell r="N991" t="str">
            <v>BONDS/GUARANTEES</v>
          </cell>
        </row>
        <row r="992">
          <cell r="M992" t="str">
            <v>CN003</v>
          </cell>
          <cell r="N992" t="str">
            <v>BONDS/GUARANTEES</v>
          </cell>
        </row>
        <row r="993">
          <cell r="M993" t="str">
            <v>CN003</v>
          </cell>
          <cell r="N993" t="str">
            <v>BONDS/GUARANTEES</v>
          </cell>
        </row>
        <row r="994">
          <cell r="M994" t="str">
            <v>CN003</v>
          </cell>
          <cell r="N994" t="str">
            <v>BONDS/GUARANTEES</v>
          </cell>
        </row>
        <row r="995">
          <cell r="M995" t="str">
            <v>CN003</v>
          </cell>
          <cell r="N995" t="str">
            <v>BONDS/GUARANTEES</v>
          </cell>
        </row>
        <row r="996">
          <cell r="M996" t="str">
            <v>CN003</v>
          </cell>
          <cell r="N996" t="str">
            <v>BONDS/GUARANTEES</v>
          </cell>
        </row>
        <row r="997">
          <cell r="M997" t="str">
            <v>CN003</v>
          </cell>
          <cell r="N997" t="str">
            <v>BONDS/GUARANTEES</v>
          </cell>
        </row>
        <row r="998">
          <cell r="M998" t="str">
            <v>CN003</v>
          </cell>
          <cell r="N998" t="str">
            <v>BONDS/GUARANTEES</v>
          </cell>
        </row>
        <row r="999">
          <cell r="M999" t="str">
            <v>CN003</v>
          </cell>
          <cell r="N999" t="str">
            <v>BONDS/GUARANTEES</v>
          </cell>
        </row>
        <row r="1000">
          <cell r="M1000" t="str">
            <v>CN003</v>
          </cell>
          <cell r="N1000" t="str">
            <v>BONDS/GUARANTEES</v>
          </cell>
        </row>
        <row r="1001">
          <cell r="M1001" t="str">
            <v>CN003</v>
          </cell>
          <cell r="N1001" t="str">
            <v>BONDS/GUARANTEES</v>
          </cell>
        </row>
        <row r="1002">
          <cell r="M1002" t="str">
            <v>CN003</v>
          </cell>
          <cell r="N1002" t="str">
            <v>BONDS/GUARANTEES</v>
          </cell>
        </row>
        <row r="1003">
          <cell r="M1003" t="str">
            <v>CN003</v>
          </cell>
          <cell r="N1003" t="str">
            <v>BONDS/GUARANTEES</v>
          </cell>
        </row>
        <row r="1004">
          <cell r="M1004" t="str">
            <v>CN003</v>
          </cell>
          <cell r="N1004" t="str">
            <v>BONDS/GUARANTEES</v>
          </cell>
        </row>
        <row r="1005">
          <cell r="M1005" t="str">
            <v>CN003</v>
          </cell>
          <cell r="N1005" t="str">
            <v>BONDS/GUARANTEES</v>
          </cell>
        </row>
        <row r="1006">
          <cell r="M1006" t="str">
            <v>CN003</v>
          </cell>
          <cell r="N1006" t="str">
            <v>BONDS/GUARANTEES</v>
          </cell>
        </row>
        <row r="1007">
          <cell r="M1007" t="str">
            <v>CN003</v>
          </cell>
          <cell r="N1007" t="str">
            <v>BONDS/GUARANTEES</v>
          </cell>
        </row>
        <row r="1008">
          <cell r="M1008" t="str">
            <v>CN003</v>
          </cell>
          <cell r="N1008" t="str">
            <v>BONDS/GUARANTEES</v>
          </cell>
        </row>
        <row r="1009">
          <cell r="M1009" t="str">
            <v>CN003</v>
          </cell>
          <cell r="N1009" t="str">
            <v>BONDS/GUARANTEES</v>
          </cell>
        </row>
        <row r="1010">
          <cell r="M1010" t="str">
            <v>CN003</v>
          </cell>
          <cell r="N1010" t="str">
            <v>BONDS/GUARANTEES</v>
          </cell>
        </row>
        <row r="1011">
          <cell r="M1011" t="str">
            <v>CN003</v>
          </cell>
          <cell r="N1011" t="str">
            <v>BONDS/GUARANTEES</v>
          </cell>
        </row>
        <row r="1012">
          <cell r="M1012" t="str">
            <v>CN003</v>
          </cell>
          <cell r="N1012" t="str">
            <v>BONDS/GUARANTEES</v>
          </cell>
        </row>
        <row r="1013">
          <cell r="M1013" t="str">
            <v>CN003</v>
          </cell>
          <cell r="N1013" t="str">
            <v>BONDS/GUARANTEES</v>
          </cell>
        </row>
        <row r="1014">
          <cell r="M1014" t="str">
            <v>CN003</v>
          </cell>
          <cell r="N1014" t="str">
            <v>BONDS/GUARANTEES</v>
          </cell>
        </row>
        <row r="1015">
          <cell r="M1015" t="str">
            <v>CN003</v>
          </cell>
          <cell r="N1015" t="str">
            <v>BONDS/GUARANTEES</v>
          </cell>
        </row>
        <row r="1016">
          <cell r="M1016" t="str">
            <v>CN003</v>
          </cell>
          <cell r="N1016" t="str">
            <v>BONDS/GUARANTEES</v>
          </cell>
        </row>
        <row r="1017">
          <cell r="M1017" t="str">
            <v>CN003</v>
          </cell>
          <cell r="N1017" t="str">
            <v>BONDS/GUARANTEES</v>
          </cell>
        </row>
        <row r="1018">
          <cell r="M1018" t="str">
            <v>CN003</v>
          </cell>
          <cell r="N1018" t="str">
            <v>BONDS/GUARANTEES</v>
          </cell>
        </row>
        <row r="1019">
          <cell r="M1019" t="str">
            <v>CN003</v>
          </cell>
          <cell r="N1019" t="str">
            <v>BONDS/GUARANTEES</v>
          </cell>
        </row>
        <row r="1020">
          <cell r="M1020" t="str">
            <v>CN003</v>
          </cell>
          <cell r="N1020" t="str">
            <v>BONDS/GUARANTEES</v>
          </cell>
        </row>
        <row r="1021">
          <cell r="M1021" t="str">
            <v>CN003</v>
          </cell>
          <cell r="N1021" t="str">
            <v>BONDS/GUARANTEES</v>
          </cell>
        </row>
        <row r="1022">
          <cell r="M1022" t="str">
            <v>CN003</v>
          </cell>
          <cell r="N1022" t="str">
            <v>BONDS/GUARANTEES</v>
          </cell>
        </row>
        <row r="1023">
          <cell r="M1023" t="str">
            <v>CN003</v>
          </cell>
          <cell r="N1023" t="str">
            <v>BONDS/GUARANTEES</v>
          </cell>
        </row>
        <row r="1024">
          <cell r="M1024" t="str">
            <v>CN003</v>
          </cell>
          <cell r="N1024" t="str">
            <v>BONDS/GUARANTEES</v>
          </cell>
        </row>
        <row r="1025">
          <cell r="M1025" t="str">
            <v>CN003</v>
          </cell>
          <cell r="N1025" t="str">
            <v>BONDS/GUARANTEES</v>
          </cell>
        </row>
        <row r="1026">
          <cell r="M1026" t="str">
            <v>CN003</v>
          </cell>
          <cell r="N1026" t="str">
            <v>BONDS/GUARANTEES</v>
          </cell>
        </row>
        <row r="1027">
          <cell r="M1027" t="str">
            <v>CN003</v>
          </cell>
          <cell r="N1027" t="str">
            <v>BONDS/GUARANTEES</v>
          </cell>
        </row>
        <row r="1028">
          <cell r="M1028" t="str">
            <v>CN003</v>
          </cell>
          <cell r="N1028" t="str">
            <v>BONDS/GUARANTEES</v>
          </cell>
        </row>
        <row r="1029">
          <cell r="M1029" t="str">
            <v>CN003</v>
          </cell>
          <cell r="N1029" t="str">
            <v>BONDS/GUARANTEES</v>
          </cell>
        </row>
        <row r="1030">
          <cell r="M1030" t="str">
            <v>CN003</v>
          </cell>
          <cell r="N1030" t="str">
            <v>BONDS/GUARANTEES</v>
          </cell>
        </row>
        <row r="1031">
          <cell r="M1031" t="str">
            <v>CN003</v>
          </cell>
          <cell r="N1031" t="str">
            <v>BONDS/GUARANTEES</v>
          </cell>
        </row>
        <row r="1032">
          <cell r="M1032" t="str">
            <v>CN003</v>
          </cell>
          <cell r="N1032" t="str">
            <v>BONDS/GUARANTEES</v>
          </cell>
        </row>
        <row r="1033">
          <cell r="M1033" t="str">
            <v>CN003</v>
          </cell>
          <cell r="N1033" t="str">
            <v>BONDS/GUARANTEES</v>
          </cell>
        </row>
        <row r="1034">
          <cell r="M1034" t="str">
            <v>CN003</v>
          </cell>
          <cell r="N1034" t="str">
            <v>BONDS/GUARANTEES</v>
          </cell>
        </row>
        <row r="1035">
          <cell r="M1035" t="str">
            <v>CN003</v>
          </cell>
          <cell r="N1035" t="str">
            <v>BONDS/GUARANTEES</v>
          </cell>
        </row>
        <row r="1036">
          <cell r="M1036" t="str">
            <v>CN003</v>
          </cell>
          <cell r="N1036" t="str">
            <v>BONDS/GUARANTEES</v>
          </cell>
        </row>
        <row r="1037">
          <cell r="M1037" t="str">
            <v>CN003</v>
          </cell>
          <cell r="N1037" t="str">
            <v>BONDS/GUARANTEES</v>
          </cell>
        </row>
        <row r="1038">
          <cell r="M1038" t="str">
            <v>CN003</v>
          </cell>
          <cell r="N1038" t="str">
            <v>BONDS/GUARANTEES</v>
          </cell>
        </row>
        <row r="1039">
          <cell r="M1039" t="str">
            <v>CN003</v>
          </cell>
          <cell r="N1039" t="str">
            <v>BONDS/GUARANTEES</v>
          </cell>
        </row>
        <row r="1040">
          <cell r="M1040" t="str">
            <v>CN003</v>
          </cell>
          <cell r="N1040" t="str">
            <v>BONDS/GUARANTEES</v>
          </cell>
        </row>
        <row r="1041">
          <cell r="M1041" t="str">
            <v>CN003</v>
          </cell>
          <cell r="N1041" t="str">
            <v>BONDS/GUARANTEES</v>
          </cell>
        </row>
        <row r="1042">
          <cell r="M1042" t="str">
            <v>CN003</v>
          </cell>
          <cell r="N1042" t="str">
            <v>BONDS/GUARANTEES</v>
          </cell>
        </row>
        <row r="1043">
          <cell r="M1043" t="str">
            <v>CN003</v>
          </cell>
          <cell r="N1043" t="str">
            <v>BONDS/GUARANTEES</v>
          </cell>
        </row>
        <row r="1044">
          <cell r="M1044" t="str">
            <v>CN003</v>
          </cell>
          <cell r="N1044" t="str">
            <v>BONDS/GUARANTEES</v>
          </cell>
        </row>
        <row r="1045">
          <cell r="M1045" t="str">
            <v>CN003</v>
          </cell>
          <cell r="N1045" t="str">
            <v>BONDS/GUARANTEES</v>
          </cell>
        </row>
        <row r="1046">
          <cell r="M1046" t="str">
            <v>CN003</v>
          </cell>
          <cell r="N1046" t="str">
            <v>BONDS/GUARANTEES</v>
          </cell>
        </row>
        <row r="1047">
          <cell r="M1047" t="str">
            <v>CN003</v>
          </cell>
          <cell r="N1047" t="str">
            <v>BONDS/GUARANTEES</v>
          </cell>
        </row>
        <row r="1048">
          <cell r="M1048" t="str">
            <v>CN003</v>
          </cell>
          <cell r="N1048" t="str">
            <v>BONDS/GUARANTEES</v>
          </cell>
        </row>
        <row r="1049">
          <cell r="M1049" t="str">
            <v>CN003</v>
          </cell>
          <cell r="N1049" t="str">
            <v>BONDS/GUARANTEES</v>
          </cell>
        </row>
        <row r="1050">
          <cell r="M1050" t="str">
            <v>CN003</v>
          </cell>
          <cell r="N1050" t="str">
            <v>BONDS/GUARANTEES</v>
          </cell>
        </row>
        <row r="1051">
          <cell r="M1051" t="str">
            <v>CN003</v>
          </cell>
          <cell r="N1051" t="str">
            <v>BONDS/GUARANTEES</v>
          </cell>
        </row>
        <row r="1052">
          <cell r="M1052" t="str">
            <v>CN003</v>
          </cell>
          <cell r="N1052" t="str">
            <v>BONDS/GUARANTEES</v>
          </cell>
        </row>
        <row r="1053">
          <cell r="M1053" t="str">
            <v>CN003</v>
          </cell>
          <cell r="N1053" t="str">
            <v>BONDS/GUARANTEES</v>
          </cell>
        </row>
        <row r="1054">
          <cell r="M1054" t="str">
            <v>CN003</v>
          </cell>
          <cell r="N1054" t="str">
            <v>BONDS/GUARANTEES</v>
          </cell>
        </row>
        <row r="1055">
          <cell r="M1055" t="str">
            <v>CN003</v>
          </cell>
          <cell r="N1055" t="str">
            <v>BONDS/GUARANTEES</v>
          </cell>
        </row>
        <row r="1056">
          <cell r="M1056" t="str">
            <v>CN003</v>
          </cell>
          <cell r="N1056" t="str">
            <v>BONDS/GUARANTEES</v>
          </cell>
        </row>
        <row r="1057">
          <cell r="M1057" t="str">
            <v>CN003</v>
          </cell>
          <cell r="N1057" t="str">
            <v>BONDS/GUARANTEES</v>
          </cell>
        </row>
        <row r="1058">
          <cell r="M1058" t="str">
            <v>CN003</v>
          </cell>
          <cell r="N1058" t="str">
            <v>BONDS/GUARANTEES</v>
          </cell>
        </row>
        <row r="1059">
          <cell r="M1059" t="str">
            <v>CN003</v>
          </cell>
          <cell r="N1059" t="str">
            <v>BONDS/GUARANTEES</v>
          </cell>
        </row>
        <row r="1060">
          <cell r="M1060" t="str">
            <v>CN003</v>
          </cell>
          <cell r="N1060" t="str">
            <v>BONDS/GUARANTEES</v>
          </cell>
        </row>
        <row r="1061">
          <cell r="M1061" t="str">
            <v>CN003</v>
          </cell>
          <cell r="N1061" t="str">
            <v>BONDS/GUARANTEES</v>
          </cell>
        </row>
        <row r="1062">
          <cell r="M1062" t="str">
            <v>CN003</v>
          </cell>
          <cell r="N1062" t="str">
            <v>BONDS/GUARANTEES</v>
          </cell>
        </row>
        <row r="1063">
          <cell r="M1063" t="str">
            <v>CN003</v>
          </cell>
          <cell r="N1063" t="str">
            <v>BONDS/GUARANTEES</v>
          </cell>
        </row>
        <row r="1064">
          <cell r="M1064" t="str">
            <v>CN003</v>
          </cell>
          <cell r="N1064" t="str">
            <v>BONDS/GUARANTEES</v>
          </cell>
        </row>
        <row r="1065">
          <cell r="M1065" t="str">
            <v>CN003</v>
          </cell>
          <cell r="N1065" t="str">
            <v>BONDS/GUARANTEES</v>
          </cell>
        </row>
        <row r="1066">
          <cell r="M1066" t="str">
            <v>CN003</v>
          </cell>
          <cell r="N1066" t="str">
            <v>BONDS/GUARANTEES</v>
          </cell>
        </row>
        <row r="1067">
          <cell r="M1067" t="str">
            <v>CN003</v>
          </cell>
          <cell r="N1067" t="str">
            <v>BONDS/GUARANTEES</v>
          </cell>
        </row>
        <row r="1068">
          <cell r="M1068" t="str">
            <v>CN003</v>
          </cell>
          <cell r="N1068" t="str">
            <v>BONDS/GUARANTEES</v>
          </cell>
        </row>
        <row r="1069">
          <cell r="M1069" t="str">
            <v>CN003</v>
          </cell>
          <cell r="N1069" t="str">
            <v>BONDS/GUARANTEES</v>
          </cell>
        </row>
        <row r="1070">
          <cell r="M1070" t="str">
            <v>CN003</v>
          </cell>
          <cell r="N1070" t="str">
            <v>BONDS/GUARANTEES</v>
          </cell>
        </row>
        <row r="1071">
          <cell r="M1071" t="str">
            <v>CN003</v>
          </cell>
          <cell r="N1071" t="str">
            <v>BONDS/GUARANTEES</v>
          </cell>
        </row>
        <row r="1072">
          <cell r="M1072" t="str">
            <v>CN003</v>
          </cell>
          <cell r="N1072" t="str">
            <v>BONDS/GUARANTEES</v>
          </cell>
        </row>
        <row r="1073">
          <cell r="M1073" t="str">
            <v>CN003</v>
          </cell>
          <cell r="N1073" t="str">
            <v>BONDS/GUARANTEES</v>
          </cell>
        </row>
        <row r="1074">
          <cell r="M1074" t="str">
            <v>CN003</v>
          </cell>
          <cell r="N1074" t="str">
            <v>BONDS/GUARANTEES</v>
          </cell>
        </row>
        <row r="1075">
          <cell r="M1075" t="str">
            <v>CN003</v>
          </cell>
          <cell r="N1075" t="str">
            <v>BONDS/GUARANTEES</v>
          </cell>
        </row>
        <row r="1076">
          <cell r="M1076" t="str">
            <v>CN003</v>
          </cell>
          <cell r="N1076" t="str">
            <v>BONDS/GUARANTEES</v>
          </cell>
        </row>
        <row r="1077">
          <cell r="M1077" t="str">
            <v>CN003</v>
          </cell>
          <cell r="N1077" t="str">
            <v>BONDS/GUARANTEES</v>
          </cell>
        </row>
        <row r="1078">
          <cell r="M1078" t="str">
            <v>CN003</v>
          </cell>
          <cell r="N1078" t="str">
            <v>BONDS/GUARANTEES</v>
          </cell>
        </row>
        <row r="1079">
          <cell r="M1079" t="str">
            <v>CN003</v>
          </cell>
          <cell r="N1079" t="str">
            <v>BONDS/GUARANTEES</v>
          </cell>
        </row>
        <row r="1080">
          <cell r="M1080" t="str">
            <v>CN003</v>
          </cell>
          <cell r="N1080" t="str">
            <v>BONDS/GUARANTEES</v>
          </cell>
        </row>
        <row r="1081">
          <cell r="M1081" t="str">
            <v>CN003</v>
          </cell>
          <cell r="N1081" t="str">
            <v>BONDS/GUARANTEES</v>
          </cell>
        </row>
        <row r="1082">
          <cell r="M1082" t="str">
            <v>CN003</v>
          </cell>
          <cell r="N1082" t="str">
            <v>BONDS/GUARANTEES</v>
          </cell>
        </row>
        <row r="1083">
          <cell r="M1083" t="str">
            <v>CN003</v>
          </cell>
          <cell r="N1083" t="str">
            <v>BONDS/GUARANTEES</v>
          </cell>
        </row>
        <row r="1084">
          <cell r="M1084" t="str">
            <v>CN003</v>
          </cell>
          <cell r="N1084" t="str">
            <v>BONDS/GUARANTEES</v>
          </cell>
        </row>
        <row r="1085">
          <cell r="M1085" t="str">
            <v>CN003</v>
          </cell>
          <cell r="N1085" t="str">
            <v>BONDS/GUARANTEES</v>
          </cell>
        </row>
        <row r="1086">
          <cell r="M1086" t="str">
            <v>CN003</v>
          </cell>
          <cell r="N1086" t="str">
            <v>BONDS/GUARANTEES</v>
          </cell>
        </row>
        <row r="1087">
          <cell r="M1087" t="str">
            <v>CN003</v>
          </cell>
          <cell r="N1087" t="str">
            <v>BONDS/GUARANTEES</v>
          </cell>
        </row>
        <row r="1088">
          <cell r="M1088" t="str">
            <v>CN003</v>
          </cell>
          <cell r="N1088" t="str">
            <v>BONDS/GUARANTEES</v>
          </cell>
        </row>
        <row r="1089">
          <cell r="M1089" t="str">
            <v>CN003</v>
          </cell>
          <cell r="N1089" t="str">
            <v>BONDS/GUARANTEES</v>
          </cell>
        </row>
        <row r="1090">
          <cell r="M1090" t="str">
            <v>CN003</v>
          </cell>
          <cell r="N1090" t="str">
            <v>BONDS/GUARANTEES</v>
          </cell>
        </row>
        <row r="1091">
          <cell r="M1091" t="str">
            <v>CN003</v>
          </cell>
          <cell r="N1091" t="str">
            <v>BONDS/GUARANTEES</v>
          </cell>
        </row>
        <row r="1092">
          <cell r="M1092" t="str">
            <v>CN003</v>
          </cell>
          <cell r="N1092" t="str">
            <v>BONDS/GUARANTEES</v>
          </cell>
        </row>
        <row r="1093">
          <cell r="M1093" t="str">
            <v>CN003</v>
          </cell>
          <cell r="N1093" t="str">
            <v>BONDS/GUARANTEES</v>
          </cell>
        </row>
        <row r="1094">
          <cell r="M1094" t="str">
            <v>CN003</v>
          </cell>
          <cell r="N1094" t="str">
            <v>BONDS/GUARANTEES</v>
          </cell>
        </row>
        <row r="1095">
          <cell r="M1095" t="str">
            <v>CN003</v>
          </cell>
          <cell r="N1095" t="str">
            <v>BONDS/GUARANTEES</v>
          </cell>
        </row>
        <row r="1096">
          <cell r="M1096" t="str">
            <v>CN003</v>
          </cell>
          <cell r="N1096" t="str">
            <v>BONDS/GUARANTEES</v>
          </cell>
        </row>
        <row r="1097">
          <cell r="M1097" t="str">
            <v>CN003</v>
          </cell>
          <cell r="N1097" t="str">
            <v>BONDS/GUARANTEES</v>
          </cell>
        </row>
        <row r="1098">
          <cell r="M1098" t="str">
            <v>CN003</v>
          </cell>
          <cell r="N1098" t="str">
            <v>BONDS/GUARANTEES</v>
          </cell>
        </row>
        <row r="1099">
          <cell r="M1099" t="str">
            <v>AI001</v>
          </cell>
          <cell r="N1099" t="str">
            <v>CBN - INCLUDING PAST DUE</v>
          </cell>
        </row>
        <row r="1100">
          <cell r="M1100" t="str">
            <v>AI001</v>
          </cell>
          <cell r="N1100" t="str">
            <v>CBN - INCLUDING PAST DUE</v>
          </cell>
        </row>
        <row r="1101">
          <cell r="M1101" t="str">
            <v>AI001</v>
          </cell>
          <cell r="N1101" t="str">
            <v>CBN - INCLUDING PAST DUE</v>
          </cell>
        </row>
        <row r="1102">
          <cell r="M1102" t="str">
            <v>AI001</v>
          </cell>
          <cell r="N1102" t="str">
            <v>CBN - INCLUDING PAST DUE</v>
          </cell>
        </row>
        <row r="1103">
          <cell r="M1103" t="str">
            <v>AI001</v>
          </cell>
          <cell r="N1103" t="str">
            <v>CBN - INCLUDING PAST DUE</v>
          </cell>
        </row>
        <row r="1104">
          <cell r="M1104" t="str">
            <v>AI001</v>
          </cell>
          <cell r="N1104" t="str">
            <v>CBN - INCLUDING PAST DUE</v>
          </cell>
        </row>
        <row r="1105">
          <cell r="M1105" t="str">
            <v>AI001</v>
          </cell>
          <cell r="N1105" t="str">
            <v>CBN - INCLUDING PAST DUE</v>
          </cell>
        </row>
        <row r="1106">
          <cell r="M1106" t="str">
            <v>AI001</v>
          </cell>
          <cell r="N1106" t="str">
            <v>CBN - INCLUDING PAST DUE</v>
          </cell>
        </row>
        <row r="1107">
          <cell r="M1107" t="str">
            <v>AI001</v>
          </cell>
          <cell r="N1107" t="str">
            <v>CBN - INCLUDING PAST DUE</v>
          </cell>
        </row>
        <row r="1108">
          <cell r="M1108" t="str">
            <v>AI001</v>
          </cell>
          <cell r="N1108" t="str">
            <v>CBN - INCLUDING PAST DUE</v>
          </cell>
        </row>
        <row r="1109">
          <cell r="M1109" t="str">
            <v>AI001</v>
          </cell>
          <cell r="N1109" t="str">
            <v>CBN - INCLUDING PAST DUE</v>
          </cell>
        </row>
        <row r="1110">
          <cell r="M1110" t="str">
            <v>AI001</v>
          </cell>
          <cell r="N1110" t="str">
            <v>CBN - INCLUDING PAST DUE</v>
          </cell>
        </row>
        <row r="1111">
          <cell r="M1111" t="str">
            <v>AI001</v>
          </cell>
          <cell r="N1111" t="str">
            <v>CBN - INCLUDING PAST DUE</v>
          </cell>
        </row>
        <row r="1112">
          <cell r="M1112" t="str">
            <v>AI001</v>
          </cell>
          <cell r="N1112" t="str">
            <v>CBN - INCLUDING PAST DUE</v>
          </cell>
        </row>
        <row r="1113">
          <cell r="M1113" t="str">
            <v>AI001</v>
          </cell>
          <cell r="N1113" t="str">
            <v>CBN - INCLUDING PAST DUE</v>
          </cell>
        </row>
        <row r="1114">
          <cell r="M1114" t="str">
            <v>AI001</v>
          </cell>
          <cell r="N1114" t="str">
            <v>CBN - INCLUDING PAST DUE</v>
          </cell>
        </row>
        <row r="1115">
          <cell r="M1115" t="str">
            <v>AI001</v>
          </cell>
          <cell r="N1115" t="str">
            <v>CBN - INCLUDING PAST DUE</v>
          </cell>
        </row>
        <row r="1116">
          <cell r="M1116" t="str">
            <v>AI001</v>
          </cell>
          <cell r="N1116" t="str">
            <v>CBN - INCLUDING PAST DUE</v>
          </cell>
        </row>
        <row r="1117">
          <cell r="M1117" t="str">
            <v>AI001</v>
          </cell>
          <cell r="N1117" t="str">
            <v>CBN - INCLUDING PAST DUE</v>
          </cell>
        </row>
        <row r="1118">
          <cell r="M1118" t="str">
            <v>AI001</v>
          </cell>
          <cell r="N1118" t="str">
            <v>CBN - INCLUDING PAST DUE</v>
          </cell>
        </row>
        <row r="1119">
          <cell r="M1119" t="str">
            <v>AI001</v>
          </cell>
          <cell r="N1119" t="str">
            <v>CBN - INCLUDING PAST DUE</v>
          </cell>
        </row>
        <row r="1120">
          <cell r="M1120" t="str">
            <v>AI001</v>
          </cell>
          <cell r="N1120" t="str">
            <v>CBN - INCLUDING PAST DUE</v>
          </cell>
        </row>
        <row r="1121">
          <cell r="M1121" t="str">
            <v>AI001</v>
          </cell>
          <cell r="N1121" t="str">
            <v>CBN - INCLUDING PAST DUE</v>
          </cell>
        </row>
        <row r="1122">
          <cell r="M1122" t="str">
            <v>AI001</v>
          </cell>
          <cell r="N1122" t="str">
            <v>CBN - INCLUDING PAST DUE</v>
          </cell>
        </row>
        <row r="1123">
          <cell r="M1123" t="str">
            <v>AI001</v>
          </cell>
          <cell r="N1123" t="str">
            <v>CBN - INCLUDING PAST DUE</v>
          </cell>
        </row>
        <row r="1124">
          <cell r="M1124" t="str">
            <v>AI001</v>
          </cell>
          <cell r="N1124" t="str">
            <v>CBN - INCLUDING PAST DUE</v>
          </cell>
        </row>
        <row r="1125">
          <cell r="M1125" t="str">
            <v>AI001</v>
          </cell>
          <cell r="N1125" t="str">
            <v>CBN - INCLUDING PAST DUE</v>
          </cell>
        </row>
        <row r="1126">
          <cell r="M1126" t="str">
            <v>AI001</v>
          </cell>
          <cell r="N1126" t="str">
            <v>CBN - INCLUDING PAST DUE</v>
          </cell>
        </row>
        <row r="1127">
          <cell r="M1127" t="str">
            <v>AI001</v>
          </cell>
          <cell r="N1127" t="str">
            <v>CBN - INCLUDING PAST DUE</v>
          </cell>
        </row>
        <row r="1128">
          <cell r="M1128" t="str">
            <v>AI001</v>
          </cell>
          <cell r="N1128" t="str">
            <v>CBN - INCLUDING PAST DUE</v>
          </cell>
        </row>
        <row r="1129">
          <cell r="M1129" t="str">
            <v>AI001</v>
          </cell>
          <cell r="N1129" t="str">
            <v>CBN - INCLUDING PAST DUE</v>
          </cell>
        </row>
        <row r="1130">
          <cell r="M1130" t="str">
            <v>AI001</v>
          </cell>
          <cell r="N1130" t="str">
            <v>CBN - INCLUDING PAST DUE</v>
          </cell>
        </row>
        <row r="1131">
          <cell r="M1131" t="str">
            <v>AI001</v>
          </cell>
          <cell r="N1131" t="str">
            <v>CBN - INCLUDING PAST DUE</v>
          </cell>
        </row>
        <row r="1132">
          <cell r="M1132" t="str">
            <v>AI001</v>
          </cell>
          <cell r="N1132" t="str">
            <v>CBN - INCLUDING PAST DUE</v>
          </cell>
        </row>
        <row r="1133">
          <cell r="M1133" t="str">
            <v>AI001</v>
          </cell>
          <cell r="N1133" t="str">
            <v>CBN - INCLUDING PAST DUE</v>
          </cell>
        </row>
        <row r="1134">
          <cell r="M1134" t="str">
            <v>AI001</v>
          </cell>
          <cell r="N1134" t="str">
            <v>CBN - INCLUDING PAST DUE</v>
          </cell>
        </row>
        <row r="1135">
          <cell r="M1135" t="str">
            <v>AI001</v>
          </cell>
          <cell r="N1135" t="str">
            <v>CBN - INCLUDING PAST DUE</v>
          </cell>
        </row>
        <row r="1136">
          <cell r="M1136" t="str">
            <v>AI001</v>
          </cell>
          <cell r="N1136" t="str">
            <v>CBN - INCLUDING PAST DUE</v>
          </cell>
        </row>
        <row r="1137">
          <cell r="M1137" t="str">
            <v>AI001</v>
          </cell>
          <cell r="N1137" t="str">
            <v>CBN - INCLUDING PAST DUE</v>
          </cell>
        </row>
        <row r="1138">
          <cell r="M1138" t="str">
            <v>AI001</v>
          </cell>
          <cell r="N1138" t="str">
            <v>CBN - INCLUDING PAST DUE</v>
          </cell>
        </row>
        <row r="1139">
          <cell r="M1139" t="str">
            <v>AI001</v>
          </cell>
          <cell r="N1139" t="str">
            <v>CBN - INCLUDING PAST DUE</v>
          </cell>
        </row>
        <row r="1140">
          <cell r="M1140" t="str">
            <v>AI001</v>
          </cell>
          <cell r="N1140" t="str">
            <v>CBN - INCLUDING PAST DUE</v>
          </cell>
        </row>
        <row r="1141">
          <cell r="M1141" t="str">
            <v>AI001</v>
          </cell>
          <cell r="N1141" t="str">
            <v>CBN - INCLUDING PAST DUE</v>
          </cell>
        </row>
        <row r="1142">
          <cell r="M1142" t="str">
            <v>AI001</v>
          </cell>
          <cell r="N1142" t="str">
            <v>CBN - INCLUDING PAST DUE</v>
          </cell>
        </row>
        <row r="1143">
          <cell r="M1143" t="str">
            <v>AI001</v>
          </cell>
          <cell r="N1143" t="str">
            <v>CBN - INCLUDING PAST DUE</v>
          </cell>
        </row>
        <row r="1144">
          <cell r="M1144" t="str">
            <v>AI001</v>
          </cell>
          <cell r="N1144" t="str">
            <v>CBN - INCLUDING PAST DUE</v>
          </cell>
        </row>
        <row r="1145">
          <cell r="M1145" t="str">
            <v>AI001</v>
          </cell>
          <cell r="N1145" t="str">
            <v>CBN - INCLUDING PAST DUE</v>
          </cell>
        </row>
        <row r="1146">
          <cell r="M1146" t="str">
            <v>AI001</v>
          </cell>
          <cell r="N1146" t="str">
            <v>CBN - INCLUDING PAST DUE</v>
          </cell>
        </row>
        <row r="1147">
          <cell r="M1147" t="str">
            <v>AI001</v>
          </cell>
          <cell r="N1147" t="str">
            <v>CBN - INCLUDING PAST DUE</v>
          </cell>
        </row>
        <row r="1148">
          <cell r="M1148" t="str">
            <v>AI001</v>
          </cell>
          <cell r="N1148" t="str">
            <v>CBN - INCLUDING PAST DUE</v>
          </cell>
        </row>
        <row r="1149">
          <cell r="M1149" t="str">
            <v>AI001</v>
          </cell>
          <cell r="N1149" t="str">
            <v>CBN - INCLUDING PAST DUE</v>
          </cell>
        </row>
        <row r="1150">
          <cell r="M1150" t="str">
            <v>AI001</v>
          </cell>
          <cell r="N1150" t="str">
            <v>CBN - INCLUDING PAST DUE</v>
          </cell>
        </row>
        <row r="1151">
          <cell r="M1151" t="str">
            <v>AI001</v>
          </cell>
          <cell r="N1151" t="str">
            <v>CBN - INCLUDING PAST DUE</v>
          </cell>
        </row>
        <row r="1152">
          <cell r="M1152" t="str">
            <v>AI001</v>
          </cell>
          <cell r="N1152" t="str">
            <v>CBN - INCLUDING PAST DUE</v>
          </cell>
        </row>
        <row r="1153">
          <cell r="M1153" t="str">
            <v>AI001</v>
          </cell>
          <cell r="N1153" t="str">
            <v>CBN - INCLUDING PAST DUE</v>
          </cell>
        </row>
        <row r="1154">
          <cell r="M1154" t="str">
            <v>AI001</v>
          </cell>
          <cell r="N1154" t="str">
            <v>CBN - INCLUDING PAST DUE</v>
          </cell>
        </row>
        <row r="1155">
          <cell r="M1155" t="str">
            <v>AI001</v>
          </cell>
          <cell r="N1155" t="str">
            <v>CBN - INCLUDING PAST DUE</v>
          </cell>
        </row>
        <row r="1156">
          <cell r="M1156" t="str">
            <v>AI001</v>
          </cell>
          <cell r="N1156" t="str">
            <v>CBN - INCLUDING PAST DUE</v>
          </cell>
        </row>
        <row r="1157">
          <cell r="M1157" t="str">
            <v>AI001</v>
          </cell>
          <cell r="N1157" t="str">
            <v>CBN - INCLUDING PAST DUE</v>
          </cell>
        </row>
        <row r="1158">
          <cell r="M1158" t="str">
            <v>AI001</v>
          </cell>
          <cell r="N1158" t="str">
            <v>CBN - INCLUDING PAST DUE</v>
          </cell>
        </row>
        <row r="1159">
          <cell r="M1159" t="str">
            <v>AI001</v>
          </cell>
          <cell r="N1159" t="str">
            <v>CBN - INCLUDING PAST DUE</v>
          </cell>
        </row>
        <row r="1160">
          <cell r="M1160" t="str">
            <v>AI001</v>
          </cell>
          <cell r="N1160" t="str">
            <v>CBN - INCLUDING PAST DUE</v>
          </cell>
        </row>
        <row r="1161">
          <cell r="M1161" t="str">
            <v>AI001</v>
          </cell>
          <cell r="N1161" t="str">
            <v>CBN - INCLUDING PAST DUE</v>
          </cell>
        </row>
        <row r="1162">
          <cell r="M1162" t="str">
            <v>AI001</v>
          </cell>
          <cell r="N1162" t="str">
            <v>CBN - INCLUDING PAST DUE</v>
          </cell>
        </row>
        <row r="1163">
          <cell r="M1163" t="str">
            <v>AI001</v>
          </cell>
          <cell r="N1163" t="str">
            <v>CBN - INCLUDING PAST DUE</v>
          </cell>
        </row>
        <row r="1164">
          <cell r="M1164" t="str">
            <v>AI001</v>
          </cell>
          <cell r="N1164" t="str">
            <v>CBN - INCLUDING PAST DUE</v>
          </cell>
        </row>
        <row r="1165">
          <cell r="M1165" t="str">
            <v>AI001</v>
          </cell>
          <cell r="N1165" t="str">
            <v>CBN - INCLUDING PAST DUE</v>
          </cell>
        </row>
        <row r="1166">
          <cell r="M1166" t="str">
            <v>AI001</v>
          </cell>
          <cell r="N1166" t="str">
            <v>CBN - INCLUDING PAST DUE</v>
          </cell>
        </row>
        <row r="1167">
          <cell r="M1167" t="str">
            <v>AI020</v>
          </cell>
          <cell r="N1167" t="str">
            <v>CERTIFICATE OF INVESTEMENTS</v>
          </cell>
        </row>
        <row r="1168">
          <cell r="M1168" t="str">
            <v>AI020</v>
          </cell>
          <cell r="N1168" t="str">
            <v>CERTIFICATE OF INVESTEMENTS</v>
          </cell>
        </row>
        <row r="1169">
          <cell r="M1169" t="str">
            <v>AI020</v>
          </cell>
          <cell r="N1169" t="str">
            <v>CERTIFICATE OF INVESTEMENTS</v>
          </cell>
        </row>
        <row r="1170">
          <cell r="M1170" t="str">
            <v>CN002</v>
          </cell>
          <cell r="N1170" t="str">
            <v>CREDITS CONFIRMED</v>
          </cell>
        </row>
        <row r="1171">
          <cell r="M1171" t="str">
            <v>CN002</v>
          </cell>
          <cell r="N1171" t="str">
            <v>CREDITS CONFIRMED</v>
          </cell>
        </row>
        <row r="1172">
          <cell r="M1172" t="str">
            <v>CN002</v>
          </cell>
          <cell r="N1172" t="str">
            <v>CREDITS CONFIRMED</v>
          </cell>
        </row>
        <row r="1173">
          <cell r="M1173" t="str">
            <v>CN002</v>
          </cell>
          <cell r="N1173" t="str">
            <v>CREDITS CONFIRMED</v>
          </cell>
        </row>
        <row r="1174">
          <cell r="M1174" t="str">
            <v>AI037</v>
          </cell>
          <cell r="N1174" t="str">
            <v>DEALERS FINANCE</v>
          </cell>
        </row>
        <row r="1175">
          <cell r="M1175" t="str">
            <v>AI037</v>
          </cell>
          <cell r="N1175" t="str">
            <v>DEALERS FINANCE</v>
          </cell>
        </row>
        <row r="1176">
          <cell r="M1176" t="str">
            <v>CN008</v>
          </cell>
          <cell r="N1176" t="str">
            <v>EXPORT BILLS UNDER COLLECTION</v>
          </cell>
        </row>
        <row r="1177">
          <cell r="M1177" t="str">
            <v>CN008</v>
          </cell>
          <cell r="N1177" t="str">
            <v>EXPORT BILLS UNDER COLLECTION</v>
          </cell>
        </row>
        <row r="1178">
          <cell r="M1178" t="str">
            <v>CN008</v>
          </cell>
          <cell r="N1178" t="str">
            <v>EXPORT BILLS UNDER COLLECTION</v>
          </cell>
        </row>
        <row r="1179">
          <cell r="M1179" t="str">
            <v>CN008</v>
          </cell>
          <cell r="N1179" t="str">
            <v>EXPORT BILLS UNDER COLLECTION</v>
          </cell>
        </row>
        <row r="1180">
          <cell r="M1180" t="str">
            <v>CN008</v>
          </cell>
          <cell r="N1180" t="str">
            <v>EXPORT BILLS UNDER COLLECTION</v>
          </cell>
        </row>
        <row r="1181">
          <cell r="M1181" t="str">
            <v>CN008</v>
          </cell>
          <cell r="N1181" t="str">
            <v>EXPORT BILLS UNDER COLLECTION</v>
          </cell>
        </row>
        <row r="1182">
          <cell r="M1182" t="str">
            <v>CN008</v>
          </cell>
          <cell r="N1182" t="str">
            <v>EXPORT BILLS UNDER COLLECTION</v>
          </cell>
        </row>
        <row r="1183">
          <cell r="M1183" t="str">
            <v>CN008</v>
          </cell>
          <cell r="N1183" t="str">
            <v>EXPORT BILLS UNDER COLLECTION</v>
          </cell>
        </row>
        <row r="1184">
          <cell r="M1184" t="str">
            <v>CN008</v>
          </cell>
          <cell r="N1184" t="str">
            <v>EXPORT BILLS UNDER COLLECTION</v>
          </cell>
        </row>
        <row r="1185">
          <cell r="M1185" t="str">
            <v>CN008</v>
          </cell>
          <cell r="N1185" t="str">
            <v>EXPORT BILLS UNDER COLLECTION</v>
          </cell>
        </row>
        <row r="1186">
          <cell r="M1186" t="str">
            <v>CN008</v>
          </cell>
          <cell r="N1186" t="str">
            <v>EXPORT BILLS UNDER COLLECTION</v>
          </cell>
        </row>
        <row r="1187">
          <cell r="M1187" t="str">
            <v>CN008</v>
          </cell>
          <cell r="N1187" t="str">
            <v>EXPORT BILLS UNDER COLLECTION</v>
          </cell>
        </row>
        <row r="1188">
          <cell r="M1188" t="str">
            <v>CN008</v>
          </cell>
          <cell r="N1188" t="str">
            <v>EXPORT BILLS UNDER COLLECTION</v>
          </cell>
        </row>
        <row r="1189">
          <cell r="M1189" t="str">
            <v>CN008</v>
          </cell>
          <cell r="N1189" t="str">
            <v>EXPORT BILLS UNDER COLLECTION</v>
          </cell>
        </row>
        <row r="1190">
          <cell r="M1190" t="str">
            <v>CN008</v>
          </cell>
          <cell r="N1190" t="str">
            <v>EXPORT BILLS UNDER COLLECTION</v>
          </cell>
        </row>
        <row r="1191">
          <cell r="M1191" t="str">
            <v>CN008</v>
          </cell>
          <cell r="N1191" t="str">
            <v>EXPORT BILLS UNDER COLLECTION</v>
          </cell>
        </row>
        <row r="1192">
          <cell r="M1192" t="str">
            <v>CN008</v>
          </cell>
          <cell r="N1192" t="str">
            <v>EXPORT BILLS UNDER COLLECTION</v>
          </cell>
        </row>
        <row r="1193">
          <cell r="M1193" t="str">
            <v>CN008</v>
          </cell>
          <cell r="N1193" t="str">
            <v>EXPORT BILLS UNDER COLLECTION</v>
          </cell>
        </row>
        <row r="1194">
          <cell r="M1194" t="str">
            <v>CN008</v>
          </cell>
          <cell r="N1194" t="str">
            <v>EXPORT BILLS UNDER COLLECTION</v>
          </cell>
        </row>
        <row r="1195">
          <cell r="M1195" t="str">
            <v>CN008</v>
          </cell>
          <cell r="N1195" t="str">
            <v>EXPORT BILLS UNDER COLLECTION</v>
          </cell>
        </row>
        <row r="1196">
          <cell r="M1196" t="str">
            <v>CN008</v>
          </cell>
          <cell r="N1196" t="str">
            <v>EXPORT BILLS UNDER COLLECTION</v>
          </cell>
        </row>
        <row r="1197">
          <cell r="M1197" t="str">
            <v>CN008</v>
          </cell>
          <cell r="N1197" t="str">
            <v>EXPORT BILLS UNDER COLLECTION</v>
          </cell>
        </row>
        <row r="1198">
          <cell r="M1198" t="str">
            <v>CN008</v>
          </cell>
          <cell r="N1198" t="str">
            <v>EXPORT BILLS UNDER COLLECTION</v>
          </cell>
        </row>
        <row r="1199">
          <cell r="M1199" t="str">
            <v>CN008</v>
          </cell>
          <cell r="N1199" t="str">
            <v>EXPORT BILLS UNDER COLLECTION</v>
          </cell>
        </row>
        <row r="1200">
          <cell r="M1200" t="str">
            <v>CN008</v>
          </cell>
          <cell r="N1200" t="str">
            <v>EXPORT BILLS UNDER COLLECTION</v>
          </cell>
        </row>
        <row r="1201">
          <cell r="M1201" t="str">
            <v>CN008</v>
          </cell>
          <cell r="N1201" t="str">
            <v>EXPORT BILLS UNDER COLLECTION</v>
          </cell>
        </row>
        <row r="1202">
          <cell r="M1202" t="str">
            <v>CN008</v>
          </cell>
          <cell r="N1202" t="str">
            <v>EXPORT BILLS UNDER COLLECTION</v>
          </cell>
        </row>
        <row r="1203">
          <cell r="M1203" t="str">
            <v>AI035</v>
          </cell>
          <cell r="N1203" t="str">
            <v>FBLC - INCL PAST DUE</v>
          </cell>
        </row>
        <row r="1204">
          <cell r="M1204" t="str">
            <v>AI035</v>
          </cell>
          <cell r="N1204" t="str">
            <v>FBLC - INCL PAST DUE</v>
          </cell>
        </row>
        <row r="1205">
          <cell r="M1205" t="str">
            <v>AI035</v>
          </cell>
          <cell r="N1205" t="str">
            <v>FBLC - INCL PAST DUE</v>
          </cell>
        </row>
        <row r="1206">
          <cell r="M1206" t="str">
            <v>AI035</v>
          </cell>
          <cell r="N1206" t="str">
            <v>FBLC - INCL PAST DUE</v>
          </cell>
        </row>
        <row r="1207">
          <cell r="M1207" t="str">
            <v>AI035</v>
          </cell>
          <cell r="N1207" t="str">
            <v>FBLC - INCL PAST DUE</v>
          </cell>
        </row>
        <row r="1208">
          <cell r="M1208" t="str">
            <v>AI035</v>
          </cell>
          <cell r="N1208" t="str">
            <v>FBLC - INCL PAST DUE</v>
          </cell>
        </row>
        <row r="1209">
          <cell r="M1209" t="str">
            <v>AI035</v>
          </cell>
          <cell r="N1209" t="str">
            <v>FBLC - INCL PAST DUE</v>
          </cell>
        </row>
        <row r="1210">
          <cell r="M1210" t="str">
            <v>AI035</v>
          </cell>
          <cell r="N1210" t="str">
            <v>FBLC - INCL PAST DUE</v>
          </cell>
        </row>
        <row r="1211">
          <cell r="M1211" t="str">
            <v>AI035</v>
          </cell>
          <cell r="N1211" t="str">
            <v>FBLC - INCL PAST DUE</v>
          </cell>
        </row>
        <row r="1212">
          <cell r="M1212" t="str">
            <v>AI035</v>
          </cell>
          <cell r="N1212" t="str">
            <v>FBLC - INCL PAST DUE</v>
          </cell>
        </row>
        <row r="1213">
          <cell r="M1213" t="str">
            <v>AI035</v>
          </cell>
          <cell r="N1213" t="str">
            <v>FBLC - INCL PAST DUE</v>
          </cell>
        </row>
        <row r="1214">
          <cell r="M1214" t="str">
            <v>AI007</v>
          </cell>
          <cell r="N1214" t="str">
            <v>FBOLC INCL. PAST DUE</v>
          </cell>
        </row>
        <row r="1215">
          <cell r="M1215" t="str">
            <v>AI007</v>
          </cell>
          <cell r="N1215" t="str">
            <v>FBOLC INCL. PAST DUE</v>
          </cell>
        </row>
        <row r="1216">
          <cell r="M1216" t="str">
            <v>AI007</v>
          </cell>
          <cell r="N1216" t="str">
            <v>FBOLC INCL. PAST DUE</v>
          </cell>
        </row>
        <row r="1217">
          <cell r="M1217" t="str">
            <v>AI007</v>
          </cell>
          <cell r="N1217" t="str">
            <v>FBOLC INCL. PAST DUE</v>
          </cell>
        </row>
        <row r="1218">
          <cell r="M1218" t="str">
            <v>AI004</v>
          </cell>
          <cell r="N1218" t="str">
            <v>FIN. AGAINST TRUST RECEIPTS</v>
          </cell>
        </row>
        <row r="1219">
          <cell r="M1219" t="str">
            <v>AI004</v>
          </cell>
          <cell r="N1219" t="str">
            <v>FIN. AGAINST TRUST RECEIPTS</v>
          </cell>
        </row>
        <row r="1220">
          <cell r="M1220" t="str">
            <v>AI004</v>
          </cell>
          <cell r="N1220" t="str">
            <v>FIN. AGAINST TRUST RECEIPTS</v>
          </cell>
        </row>
        <row r="1221">
          <cell r="M1221" t="str">
            <v>AI004</v>
          </cell>
          <cell r="N1221" t="str">
            <v>FIN. AGAINST TRUST RECEIPTS</v>
          </cell>
        </row>
        <row r="1222">
          <cell r="M1222" t="str">
            <v>AI004</v>
          </cell>
          <cell r="N1222" t="str">
            <v>FIN. AGAINST TRUST RECEIPTS</v>
          </cell>
        </row>
        <row r="1223">
          <cell r="M1223" t="str">
            <v>AI004</v>
          </cell>
          <cell r="N1223" t="str">
            <v>FIN. AGAINST TRUST RECEIPTS</v>
          </cell>
        </row>
        <row r="1224">
          <cell r="M1224" t="str">
            <v>AI004</v>
          </cell>
          <cell r="N1224" t="str">
            <v>FIN. AGAINST TRUST RECEIPTS</v>
          </cell>
        </row>
        <row r="1225">
          <cell r="M1225" t="str">
            <v>AI004</v>
          </cell>
          <cell r="N1225" t="str">
            <v>FIN. AGAINST TRUST RECEIPTS</v>
          </cell>
        </row>
        <row r="1226">
          <cell r="M1226" t="str">
            <v>AI004</v>
          </cell>
          <cell r="N1226" t="str">
            <v>FIN. AGAINST TRUST RECEIPTS</v>
          </cell>
        </row>
        <row r="1227">
          <cell r="M1227" t="str">
            <v>AI004</v>
          </cell>
          <cell r="N1227" t="str">
            <v>FIN. AGAINST TRUST RECEIPTS</v>
          </cell>
        </row>
        <row r="1228">
          <cell r="M1228" t="str">
            <v>AI004</v>
          </cell>
          <cell r="N1228" t="str">
            <v>FIN. AGAINST TRUST RECEIPTS</v>
          </cell>
        </row>
        <row r="1229">
          <cell r="M1229" t="str">
            <v>AI004</v>
          </cell>
          <cell r="N1229" t="str">
            <v>FIN. AGAINST TRUST RECEIPTS</v>
          </cell>
        </row>
        <row r="1230">
          <cell r="M1230" t="str">
            <v>AI008</v>
          </cell>
          <cell r="N1230" t="str">
            <v>FIXED LOANS</v>
          </cell>
        </row>
        <row r="1231">
          <cell r="M1231" t="str">
            <v>AI008</v>
          </cell>
          <cell r="N1231" t="str">
            <v>FIXED LOANS</v>
          </cell>
        </row>
        <row r="1232">
          <cell r="M1232" t="str">
            <v>AI008</v>
          </cell>
          <cell r="N1232" t="str">
            <v>FIXED LOANS</v>
          </cell>
        </row>
        <row r="1233">
          <cell r="M1233" t="str">
            <v>AI008</v>
          </cell>
          <cell r="N1233" t="str">
            <v>FIXED LOANS</v>
          </cell>
        </row>
        <row r="1234">
          <cell r="M1234" t="str">
            <v>AI008</v>
          </cell>
          <cell r="N1234" t="str">
            <v>FIXED LOANS</v>
          </cell>
        </row>
        <row r="1235">
          <cell r="M1235" t="str">
            <v>AI008</v>
          </cell>
          <cell r="N1235" t="str">
            <v>FIXED LOANS</v>
          </cell>
        </row>
        <row r="1236">
          <cell r="M1236" t="str">
            <v>AI008</v>
          </cell>
          <cell r="N1236" t="str">
            <v>FIXED LOANS</v>
          </cell>
        </row>
        <row r="1237">
          <cell r="M1237" t="str">
            <v>AI008</v>
          </cell>
          <cell r="N1237" t="str">
            <v>FIXED LOANS</v>
          </cell>
        </row>
        <row r="1238">
          <cell r="M1238" t="str">
            <v>AI008</v>
          </cell>
          <cell r="N1238" t="str">
            <v>FIXED LOANS</v>
          </cell>
        </row>
        <row r="1239">
          <cell r="M1239" t="str">
            <v>AI008</v>
          </cell>
          <cell r="N1239" t="str">
            <v>FIXED LOANS</v>
          </cell>
        </row>
        <row r="1240">
          <cell r="M1240" t="str">
            <v>AI008</v>
          </cell>
          <cell r="N1240" t="str">
            <v>FIXED LOANS</v>
          </cell>
        </row>
        <row r="1241">
          <cell r="M1241" t="str">
            <v>AI008</v>
          </cell>
          <cell r="N1241" t="str">
            <v>FIXED LOANS</v>
          </cell>
        </row>
        <row r="1242">
          <cell r="M1242" t="str">
            <v>AI008</v>
          </cell>
          <cell r="N1242" t="str">
            <v>FIXED LOANS</v>
          </cell>
        </row>
        <row r="1243">
          <cell r="M1243" t="str">
            <v>AI008</v>
          </cell>
          <cell r="N1243" t="str">
            <v>FIXED LOANS</v>
          </cell>
        </row>
        <row r="1244">
          <cell r="M1244" t="str">
            <v>AI008</v>
          </cell>
          <cell r="N1244" t="str">
            <v>FIXED LOANS</v>
          </cell>
        </row>
        <row r="1245">
          <cell r="M1245" t="str">
            <v>AI008</v>
          </cell>
          <cell r="N1245" t="str">
            <v>FIXED LOANS</v>
          </cell>
        </row>
        <row r="1246">
          <cell r="M1246" t="str">
            <v>AI008</v>
          </cell>
          <cell r="N1246" t="str">
            <v>FIXED LOANS</v>
          </cell>
        </row>
        <row r="1247">
          <cell r="M1247" t="str">
            <v>AI008</v>
          </cell>
          <cell r="N1247" t="str">
            <v>FIXED LOANS</v>
          </cell>
        </row>
        <row r="1248">
          <cell r="M1248" t="str">
            <v>AI008</v>
          </cell>
          <cell r="N1248" t="str">
            <v>FIXED LOANS</v>
          </cell>
        </row>
        <row r="1249">
          <cell r="M1249" t="str">
            <v>AI008</v>
          </cell>
          <cell r="N1249" t="str">
            <v>FIXED LOANS</v>
          </cell>
        </row>
        <row r="1250">
          <cell r="M1250" t="str">
            <v>AI008</v>
          </cell>
          <cell r="N1250" t="str">
            <v>FIXED LOANS</v>
          </cell>
        </row>
        <row r="1251">
          <cell r="M1251" t="str">
            <v>AI008</v>
          </cell>
          <cell r="N1251" t="str">
            <v>FIXED LOANS</v>
          </cell>
        </row>
        <row r="1252">
          <cell r="M1252" t="str">
            <v>AI008</v>
          </cell>
          <cell r="N1252" t="str">
            <v>FIXED LOANS</v>
          </cell>
        </row>
        <row r="1253">
          <cell r="M1253" t="str">
            <v>AI008</v>
          </cell>
          <cell r="N1253" t="str">
            <v>FIXED LOANS</v>
          </cell>
        </row>
        <row r="1254">
          <cell r="M1254" t="str">
            <v>AI008</v>
          </cell>
          <cell r="N1254" t="str">
            <v>FIXED LOANS</v>
          </cell>
        </row>
        <row r="1255">
          <cell r="M1255" t="str">
            <v>AI008</v>
          </cell>
          <cell r="N1255" t="str">
            <v>FIXED LOANS</v>
          </cell>
        </row>
        <row r="1256">
          <cell r="M1256" t="str">
            <v>AI008</v>
          </cell>
          <cell r="N1256" t="str">
            <v>FIXED LOANS</v>
          </cell>
        </row>
        <row r="1257">
          <cell r="M1257" t="str">
            <v>AI008</v>
          </cell>
          <cell r="N1257" t="str">
            <v>FIXED LOANS</v>
          </cell>
        </row>
        <row r="1258">
          <cell r="M1258" t="str">
            <v>AI008</v>
          </cell>
          <cell r="N1258" t="str">
            <v>FIXED LOANS</v>
          </cell>
        </row>
        <row r="1259">
          <cell r="M1259" t="str">
            <v>AI008</v>
          </cell>
          <cell r="N1259" t="str">
            <v>FIXED LOANS</v>
          </cell>
        </row>
        <row r="1260">
          <cell r="M1260" t="str">
            <v>AI008</v>
          </cell>
          <cell r="N1260" t="str">
            <v>FIXED LOANS</v>
          </cell>
        </row>
        <row r="1261">
          <cell r="M1261" t="str">
            <v>AI008</v>
          </cell>
          <cell r="N1261" t="str">
            <v>FIXED LOANS</v>
          </cell>
        </row>
        <row r="1262">
          <cell r="M1262" t="str">
            <v>AI008</v>
          </cell>
          <cell r="N1262" t="str">
            <v>FIXED LOANS</v>
          </cell>
        </row>
        <row r="1263">
          <cell r="M1263" t="str">
            <v>AI008</v>
          </cell>
          <cell r="N1263" t="str">
            <v>FIXED LOANS</v>
          </cell>
        </row>
        <row r="1264">
          <cell r="M1264" t="str">
            <v>AI008</v>
          </cell>
          <cell r="N1264" t="str">
            <v>FIXED LOANS</v>
          </cell>
        </row>
        <row r="1265">
          <cell r="M1265" t="str">
            <v>AI008</v>
          </cell>
          <cell r="N1265" t="str">
            <v>FIXED LOANS</v>
          </cell>
        </row>
        <row r="1266">
          <cell r="M1266" t="str">
            <v>AI008</v>
          </cell>
          <cell r="N1266" t="str">
            <v>FIXED LOANS</v>
          </cell>
        </row>
        <row r="1267">
          <cell r="M1267" t="str">
            <v>AI008</v>
          </cell>
          <cell r="N1267" t="str">
            <v>FIXED LOANS</v>
          </cell>
        </row>
        <row r="1268">
          <cell r="M1268" t="str">
            <v>AI008</v>
          </cell>
          <cell r="N1268" t="str">
            <v>FIXED LOANS</v>
          </cell>
        </row>
        <row r="1269">
          <cell r="M1269" t="str">
            <v>AI008</v>
          </cell>
          <cell r="N1269" t="str">
            <v>FIXED LOANS</v>
          </cell>
        </row>
        <row r="1270">
          <cell r="M1270" t="str">
            <v>AI008</v>
          </cell>
          <cell r="N1270" t="str">
            <v>FIXED LOANS</v>
          </cell>
        </row>
        <row r="1271">
          <cell r="M1271" t="str">
            <v>AI008</v>
          </cell>
          <cell r="N1271" t="str">
            <v>FIXED LOANS</v>
          </cell>
        </row>
        <row r="1272">
          <cell r="M1272" t="str">
            <v>AI008</v>
          </cell>
          <cell r="N1272" t="str">
            <v>FIXED LOANS</v>
          </cell>
        </row>
        <row r="1273">
          <cell r="M1273" t="str">
            <v>AI008</v>
          </cell>
          <cell r="N1273" t="str">
            <v>FIXED LOANS</v>
          </cell>
        </row>
        <row r="1274">
          <cell r="M1274" t="str">
            <v>AI008</v>
          </cell>
          <cell r="N1274" t="str">
            <v>FIXED LOANS</v>
          </cell>
        </row>
        <row r="1275">
          <cell r="M1275" t="str">
            <v>AI008</v>
          </cell>
          <cell r="N1275" t="str">
            <v>FIXED LOANS</v>
          </cell>
        </row>
        <row r="1276">
          <cell r="M1276" t="str">
            <v>AI008</v>
          </cell>
          <cell r="N1276" t="str">
            <v>FIXED LOANS</v>
          </cell>
        </row>
        <row r="1277">
          <cell r="M1277" t="str">
            <v>AI008</v>
          </cell>
          <cell r="N1277" t="str">
            <v>FIXED LOANS</v>
          </cell>
        </row>
        <row r="1278">
          <cell r="M1278" t="str">
            <v>AI008</v>
          </cell>
          <cell r="N1278" t="str">
            <v>FIXED LOANS</v>
          </cell>
        </row>
        <row r="1279">
          <cell r="M1279" t="str">
            <v>AI008</v>
          </cell>
          <cell r="N1279" t="str">
            <v>FIXED LOANS</v>
          </cell>
        </row>
        <row r="1280">
          <cell r="M1280" t="str">
            <v>AI008</v>
          </cell>
          <cell r="N1280" t="str">
            <v>FIXED LOANS</v>
          </cell>
        </row>
        <row r="1281">
          <cell r="M1281" t="str">
            <v>AI008</v>
          </cell>
          <cell r="N1281" t="str">
            <v>FIXED LOANS</v>
          </cell>
        </row>
        <row r="1282">
          <cell r="M1282" t="str">
            <v>AI008</v>
          </cell>
          <cell r="N1282" t="str">
            <v>FIXED LOANS</v>
          </cell>
        </row>
        <row r="1283">
          <cell r="M1283" t="str">
            <v>AI008</v>
          </cell>
          <cell r="N1283" t="str">
            <v>FIXED LOANS</v>
          </cell>
        </row>
        <row r="1284">
          <cell r="M1284" t="str">
            <v>AI008</v>
          </cell>
          <cell r="N1284" t="str">
            <v>FIXED LOANS</v>
          </cell>
        </row>
        <row r="1285">
          <cell r="M1285" t="str">
            <v>AI008</v>
          </cell>
          <cell r="N1285" t="str">
            <v>FIXED LOANS</v>
          </cell>
        </row>
        <row r="1286">
          <cell r="M1286" t="str">
            <v>AI008</v>
          </cell>
          <cell r="N1286" t="str">
            <v>FIXED LOANS</v>
          </cell>
        </row>
        <row r="1287">
          <cell r="M1287" t="str">
            <v>AI008</v>
          </cell>
          <cell r="N1287" t="str">
            <v>FIXED LOANS</v>
          </cell>
        </row>
        <row r="1288">
          <cell r="M1288" t="str">
            <v>AI008</v>
          </cell>
          <cell r="N1288" t="str">
            <v>FIXED LOANS</v>
          </cell>
        </row>
        <row r="1289">
          <cell r="M1289" t="str">
            <v>AI008</v>
          </cell>
          <cell r="N1289" t="str">
            <v>FIXED LOANS</v>
          </cell>
        </row>
        <row r="1290">
          <cell r="M1290" t="str">
            <v>AI008</v>
          </cell>
          <cell r="N1290" t="str">
            <v>FIXED LOANS</v>
          </cell>
        </row>
        <row r="1291">
          <cell r="M1291" t="str">
            <v>AI008</v>
          </cell>
          <cell r="N1291" t="str">
            <v>FIXED LOANS</v>
          </cell>
        </row>
        <row r="1292">
          <cell r="M1292" t="str">
            <v>AI008</v>
          </cell>
          <cell r="N1292" t="str">
            <v>FIXED LOANS</v>
          </cell>
        </row>
        <row r="1293">
          <cell r="M1293" t="str">
            <v>AI008</v>
          </cell>
          <cell r="N1293" t="str">
            <v>FIXED LOANS</v>
          </cell>
        </row>
        <row r="1294">
          <cell r="M1294" t="str">
            <v>AI008</v>
          </cell>
          <cell r="N1294" t="str">
            <v>FIXED LOANS</v>
          </cell>
        </row>
        <row r="1295">
          <cell r="M1295" t="str">
            <v>AI008</v>
          </cell>
          <cell r="N1295" t="str">
            <v>FIXED LOANS</v>
          </cell>
        </row>
        <row r="1296">
          <cell r="M1296" t="str">
            <v>AI009</v>
          </cell>
          <cell r="N1296" t="str">
            <v>INSTALMENT LOANS</v>
          </cell>
        </row>
        <row r="1297">
          <cell r="M1297" t="str">
            <v>AI009</v>
          </cell>
          <cell r="N1297" t="str">
            <v>INSTALMENT LOANS</v>
          </cell>
        </row>
        <row r="1298">
          <cell r="M1298" t="str">
            <v>AI009</v>
          </cell>
          <cell r="N1298" t="str">
            <v>INSTALMENT LOANS</v>
          </cell>
        </row>
        <row r="1299">
          <cell r="M1299" t="str">
            <v>AI009</v>
          </cell>
          <cell r="N1299" t="str">
            <v>INSTALMENT LOANS</v>
          </cell>
        </row>
        <row r="1300">
          <cell r="M1300" t="str">
            <v>AI009</v>
          </cell>
          <cell r="N1300" t="str">
            <v>INSTALMENT LOANS</v>
          </cell>
        </row>
        <row r="1301">
          <cell r="M1301" t="str">
            <v>AI009</v>
          </cell>
          <cell r="N1301" t="str">
            <v>INSTALMENT LOANS</v>
          </cell>
        </row>
        <row r="1302">
          <cell r="M1302" t="str">
            <v>AI009</v>
          </cell>
          <cell r="N1302" t="str">
            <v>INSTALMENT LOANS</v>
          </cell>
        </row>
        <row r="1303">
          <cell r="M1303" t="str">
            <v>AI009</v>
          </cell>
          <cell r="N1303" t="str">
            <v>INSTALMENT LOANS</v>
          </cell>
        </row>
        <row r="1304">
          <cell r="M1304" t="str">
            <v>AI009</v>
          </cell>
          <cell r="N1304" t="str">
            <v>INSTALMENT LOANS</v>
          </cell>
        </row>
        <row r="1305">
          <cell r="M1305" t="str">
            <v>AI009</v>
          </cell>
          <cell r="N1305" t="str">
            <v>INSTALMENT LOANS</v>
          </cell>
        </row>
        <row r="1306">
          <cell r="M1306" t="str">
            <v>AI009</v>
          </cell>
          <cell r="N1306" t="str">
            <v>INSTALMENT LOANS</v>
          </cell>
        </row>
        <row r="1307">
          <cell r="M1307" t="str">
            <v>AI009</v>
          </cell>
          <cell r="N1307" t="str">
            <v>INSTALMENT LOANS</v>
          </cell>
        </row>
        <row r="1308">
          <cell r="M1308" t="str">
            <v>AI009</v>
          </cell>
          <cell r="N1308" t="str">
            <v>INSTALMENT LOANS</v>
          </cell>
        </row>
        <row r="1309">
          <cell r="M1309" t="str">
            <v>AI009</v>
          </cell>
          <cell r="N1309" t="str">
            <v>INSTALMENT LOANS</v>
          </cell>
        </row>
        <row r="1310">
          <cell r="M1310" t="str">
            <v>AI009</v>
          </cell>
          <cell r="N1310" t="str">
            <v>INSTALMENT LOANS</v>
          </cell>
        </row>
        <row r="1311">
          <cell r="M1311" t="str">
            <v>AI009</v>
          </cell>
          <cell r="N1311" t="str">
            <v>INSTALMENT LOANS</v>
          </cell>
        </row>
        <row r="1312">
          <cell r="M1312" t="str">
            <v>AI009</v>
          </cell>
          <cell r="N1312" t="str">
            <v>INSTALMENT LOANS</v>
          </cell>
        </row>
        <row r="1313">
          <cell r="M1313" t="str">
            <v>AI009</v>
          </cell>
          <cell r="N1313" t="str">
            <v>INSTALMENT LOANS</v>
          </cell>
        </row>
        <row r="1314">
          <cell r="M1314" t="str">
            <v>AI009</v>
          </cell>
          <cell r="N1314" t="str">
            <v>INSTALMENT LOANS</v>
          </cell>
        </row>
        <row r="1315">
          <cell r="M1315" t="str">
            <v>AI009</v>
          </cell>
          <cell r="N1315" t="str">
            <v>INSTALMENT LOANS</v>
          </cell>
        </row>
        <row r="1316">
          <cell r="M1316" t="str">
            <v>AI009</v>
          </cell>
          <cell r="N1316" t="str">
            <v>INSTALMENT LOANS</v>
          </cell>
        </row>
        <row r="1317">
          <cell r="M1317" t="str">
            <v>AI009</v>
          </cell>
          <cell r="N1317" t="str">
            <v>INSTALMENT LOANS</v>
          </cell>
        </row>
        <row r="1318">
          <cell r="M1318" t="str">
            <v>AI009</v>
          </cell>
          <cell r="N1318" t="str">
            <v>INSTALMENT LOANS</v>
          </cell>
        </row>
        <row r="1319">
          <cell r="M1319" t="str">
            <v>AI009</v>
          </cell>
          <cell r="N1319" t="str">
            <v>INSTALMENT LOANS</v>
          </cell>
        </row>
        <row r="1320">
          <cell r="M1320" t="str">
            <v>AI009</v>
          </cell>
          <cell r="N1320" t="str">
            <v>INSTALMENT LOANS</v>
          </cell>
        </row>
        <row r="1321">
          <cell r="M1321" t="str">
            <v>AI009</v>
          </cell>
          <cell r="N1321" t="str">
            <v>INSTALMENT LOANS</v>
          </cell>
        </row>
        <row r="1322">
          <cell r="M1322" t="str">
            <v>AI009</v>
          </cell>
          <cell r="N1322" t="str">
            <v>INSTALMENT LOANS</v>
          </cell>
        </row>
        <row r="1323">
          <cell r="M1323" t="str">
            <v>AI009</v>
          </cell>
          <cell r="N1323" t="str">
            <v>INSTALMENT LOANS</v>
          </cell>
        </row>
        <row r="1324">
          <cell r="M1324" t="str">
            <v>AI009</v>
          </cell>
          <cell r="N1324" t="str">
            <v>INSTALMENT LOANS</v>
          </cell>
        </row>
        <row r="1325">
          <cell r="M1325" t="str">
            <v>AI009</v>
          </cell>
          <cell r="N1325" t="str">
            <v>INSTALMENT LOANS</v>
          </cell>
        </row>
        <row r="1326">
          <cell r="M1326" t="str">
            <v>AI009</v>
          </cell>
          <cell r="N1326" t="str">
            <v>INSTALMENT LOANS</v>
          </cell>
        </row>
        <row r="1327">
          <cell r="M1327" t="str">
            <v>AI009</v>
          </cell>
          <cell r="N1327" t="str">
            <v>INSTALMENT LOANS</v>
          </cell>
        </row>
        <row r="1328">
          <cell r="M1328" t="str">
            <v>AI009</v>
          </cell>
          <cell r="N1328" t="str">
            <v>INSTALMENT LOANS</v>
          </cell>
        </row>
        <row r="1329">
          <cell r="M1329" t="str">
            <v>AI009</v>
          </cell>
          <cell r="N1329" t="str">
            <v>INSTALMENT LOANS</v>
          </cell>
        </row>
        <row r="1330">
          <cell r="M1330" t="str">
            <v>AI009</v>
          </cell>
          <cell r="N1330" t="str">
            <v>INSTALMENT LOANS</v>
          </cell>
        </row>
        <row r="1331">
          <cell r="M1331" t="str">
            <v>AI009</v>
          </cell>
          <cell r="N1331" t="str">
            <v>INSTALMENT LOANS</v>
          </cell>
        </row>
        <row r="1332">
          <cell r="M1332" t="str">
            <v>AI009</v>
          </cell>
          <cell r="N1332" t="str">
            <v>INSTALMENT LOANS</v>
          </cell>
        </row>
        <row r="1333">
          <cell r="M1333" t="str">
            <v>AI009</v>
          </cell>
          <cell r="N1333" t="str">
            <v>INSTALMENT LOANS</v>
          </cell>
        </row>
        <row r="1334">
          <cell r="M1334" t="str">
            <v>AI009</v>
          </cell>
          <cell r="N1334" t="str">
            <v>INSTALMENT LOANS</v>
          </cell>
        </row>
        <row r="1335">
          <cell r="M1335" t="str">
            <v>AI009</v>
          </cell>
          <cell r="N1335" t="str">
            <v>INSTALMENT LOANS</v>
          </cell>
        </row>
        <row r="1336">
          <cell r="M1336" t="str">
            <v>AI009</v>
          </cell>
          <cell r="N1336" t="str">
            <v>INSTALMENT LOANS</v>
          </cell>
        </row>
        <row r="1337">
          <cell r="M1337" t="str">
            <v>AI009</v>
          </cell>
          <cell r="N1337" t="str">
            <v>INSTALMENT LOANS</v>
          </cell>
        </row>
        <row r="1338">
          <cell r="M1338" t="str">
            <v>AI009</v>
          </cell>
          <cell r="N1338" t="str">
            <v>INSTALMENT LOANS</v>
          </cell>
        </row>
        <row r="1339">
          <cell r="M1339" t="str">
            <v>AI009</v>
          </cell>
          <cell r="N1339" t="str">
            <v>INSTALMENT LOANS</v>
          </cell>
        </row>
        <row r="1340">
          <cell r="M1340" t="str">
            <v>AI009</v>
          </cell>
          <cell r="N1340" t="str">
            <v>INSTALMENT LOANS</v>
          </cell>
        </row>
        <row r="1341">
          <cell r="M1341" t="str">
            <v>AI009</v>
          </cell>
          <cell r="N1341" t="str">
            <v>INSTALMENT LOANS</v>
          </cell>
        </row>
        <row r="1342">
          <cell r="M1342" t="str">
            <v>AI009</v>
          </cell>
          <cell r="N1342" t="str">
            <v>INSTALMENT LOANS</v>
          </cell>
        </row>
        <row r="1343">
          <cell r="M1343" t="str">
            <v>AI009</v>
          </cell>
          <cell r="N1343" t="str">
            <v>INSTALMENT LOANS</v>
          </cell>
        </row>
        <row r="1344">
          <cell r="M1344" t="str">
            <v>AI009</v>
          </cell>
          <cell r="N1344" t="str">
            <v>INSTALMENT LOANS</v>
          </cell>
        </row>
        <row r="1345">
          <cell r="M1345" t="str">
            <v>AI009</v>
          </cell>
          <cell r="N1345" t="str">
            <v>INSTALMENT LOANS</v>
          </cell>
        </row>
        <row r="1346">
          <cell r="M1346" t="str">
            <v>AI009</v>
          </cell>
          <cell r="N1346" t="str">
            <v>INSTALMENT LOANS</v>
          </cell>
        </row>
        <row r="1347">
          <cell r="M1347" t="str">
            <v>AI009</v>
          </cell>
          <cell r="N1347" t="str">
            <v>INSTALMENT LOANS</v>
          </cell>
        </row>
        <row r="1348">
          <cell r="M1348" t="str">
            <v>AI009</v>
          </cell>
          <cell r="N1348" t="str">
            <v>INSTALMENT LOANS</v>
          </cell>
        </row>
        <row r="1349">
          <cell r="M1349" t="str">
            <v>AI009</v>
          </cell>
          <cell r="N1349" t="str">
            <v>INSTALMENT LOANS</v>
          </cell>
        </row>
        <row r="1350">
          <cell r="M1350" t="str">
            <v>AI009</v>
          </cell>
          <cell r="N1350" t="str">
            <v>INSTALMENT LOANS</v>
          </cell>
        </row>
        <row r="1351">
          <cell r="M1351" t="str">
            <v>AI009</v>
          </cell>
          <cell r="N1351" t="str">
            <v>INSTALMENT LOANS</v>
          </cell>
        </row>
        <row r="1352">
          <cell r="M1352" t="str">
            <v>AI009</v>
          </cell>
          <cell r="N1352" t="str">
            <v>INSTALMENT LOANS</v>
          </cell>
        </row>
        <row r="1353">
          <cell r="M1353" t="str">
            <v>AI009</v>
          </cell>
          <cell r="N1353" t="str">
            <v>INSTALMENT LOANS</v>
          </cell>
        </row>
        <row r="1354">
          <cell r="M1354" t="str">
            <v>AI009</v>
          </cell>
          <cell r="N1354" t="str">
            <v>INSTALMENT LOANS</v>
          </cell>
        </row>
        <row r="1355">
          <cell r="M1355" t="str">
            <v>AI009</v>
          </cell>
          <cell r="N1355" t="str">
            <v>INSTALMENT LOANS</v>
          </cell>
        </row>
        <row r="1356">
          <cell r="M1356" t="str">
            <v>AI009</v>
          </cell>
          <cell r="N1356" t="str">
            <v>INSTALMENT LOANS</v>
          </cell>
        </row>
        <row r="1357">
          <cell r="M1357" t="str">
            <v>AI009</v>
          </cell>
          <cell r="N1357" t="str">
            <v>INSTALMENT LOANS</v>
          </cell>
        </row>
        <row r="1358">
          <cell r="M1358" t="str">
            <v>AI009</v>
          </cell>
          <cell r="N1358" t="str">
            <v>INSTALMENT LOANS</v>
          </cell>
        </row>
        <row r="1359">
          <cell r="M1359" t="str">
            <v>AI009</v>
          </cell>
          <cell r="N1359" t="str">
            <v>INSTALMENT LOANS</v>
          </cell>
        </row>
        <row r="1360">
          <cell r="M1360" t="str">
            <v>AI009</v>
          </cell>
          <cell r="N1360" t="str">
            <v>INSTALMENT LOANS</v>
          </cell>
        </row>
        <row r="1361">
          <cell r="M1361" t="str">
            <v>AI009</v>
          </cell>
          <cell r="N1361" t="str">
            <v>INSTALMENT LOANS</v>
          </cell>
        </row>
        <row r="1362">
          <cell r="M1362" t="str">
            <v>AI009</v>
          </cell>
          <cell r="N1362" t="str">
            <v>INSTALMENT LOANS</v>
          </cell>
        </row>
        <row r="1363">
          <cell r="M1363" t="str">
            <v>AI009</v>
          </cell>
          <cell r="N1363" t="str">
            <v>INSTALMENT LOANS</v>
          </cell>
        </row>
        <row r="1364">
          <cell r="M1364" t="str">
            <v>AI009</v>
          </cell>
          <cell r="N1364" t="str">
            <v>INSTALMENT LOANS</v>
          </cell>
        </row>
        <row r="1365">
          <cell r="M1365" t="str">
            <v>AI009</v>
          </cell>
          <cell r="N1365" t="str">
            <v>INSTALMENT LOANS</v>
          </cell>
        </row>
        <row r="1366">
          <cell r="M1366" t="str">
            <v>AI009</v>
          </cell>
          <cell r="N1366" t="str">
            <v>INSTALMENT LOANS</v>
          </cell>
        </row>
        <row r="1367">
          <cell r="M1367" t="str">
            <v>AI009</v>
          </cell>
          <cell r="N1367" t="str">
            <v>INSTALMENT LOANS</v>
          </cell>
        </row>
        <row r="1368">
          <cell r="M1368" t="str">
            <v>AI009</v>
          </cell>
          <cell r="N1368" t="str">
            <v>INSTALMENT LOANS</v>
          </cell>
        </row>
        <row r="1369">
          <cell r="M1369" t="str">
            <v>AI009</v>
          </cell>
          <cell r="N1369" t="str">
            <v>INSTALMENT LOANS</v>
          </cell>
        </row>
        <row r="1370">
          <cell r="M1370" t="str">
            <v>AI009</v>
          </cell>
          <cell r="N1370" t="str">
            <v>INSTALMENT LOANS</v>
          </cell>
        </row>
        <row r="1371">
          <cell r="M1371" t="str">
            <v>AI009</v>
          </cell>
          <cell r="N1371" t="str">
            <v>INSTALMENT LOANS</v>
          </cell>
        </row>
        <row r="1372">
          <cell r="M1372" t="str">
            <v>AI009</v>
          </cell>
          <cell r="N1372" t="str">
            <v>INSTALMENT LOANS</v>
          </cell>
        </row>
        <row r="1373">
          <cell r="M1373" t="str">
            <v>AI009</v>
          </cell>
          <cell r="N1373" t="str">
            <v>INSTALMENT LOANS</v>
          </cell>
        </row>
        <row r="1374">
          <cell r="M1374" t="str">
            <v>AI009</v>
          </cell>
          <cell r="N1374" t="str">
            <v>INSTALMENT LOANS</v>
          </cell>
        </row>
        <row r="1375">
          <cell r="M1375" t="str">
            <v>AI009</v>
          </cell>
          <cell r="N1375" t="str">
            <v>INSTALMENT LOANS</v>
          </cell>
        </row>
        <row r="1376">
          <cell r="M1376" t="str">
            <v>AI009</v>
          </cell>
          <cell r="N1376" t="str">
            <v>INSTALMENT LOANS</v>
          </cell>
        </row>
        <row r="1377">
          <cell r="M1377" t="str">
            <v>AI009</v>
          </cell>
          <cell r="N1377" t="str">
            <v>INSTALMENT LOANS</v>
          </cell>
        </row>
        <row r="1378">
          <cell r="M1378" t="str">
            <v>AI009</v>
          </cell>
          <cell r="N1378" t="str">
            <v>INSTALMENT LOANS</v>
          </cell>
        </row>
        <row r="1379">
          <cell r="M1379" t="str">
            <v>AI009</v>
          </cell>
          <cell r="N1379" t="str">
            <v>INSTALMENT LOANS</v>
          </cell>
        </row>
        <row r="1380">
          <cell r="M1380" t="str">
            <v>AI009</v>
          </cell>
          <cell r="N1380" t="str">
            <v>INSTALMENT LOANS</v>
          </cell>
        </row>
        <row r="1381">
          <cell r="M1381" t="str">
            <v>AI009</v>
          </cell>
          <cell r="N1381" t="str">
            <v>INSTALMENT LOANS</v>
          </cell>
        </row>
        <row r="1382">
          <cell r="M1382" t="str">
            <v>AI009</v>
          </cell>
          <cell r="N1382" t="str">
            <v>INSTALMENT LOANS</v>
          </cell>
        </row>
        <row r="1383">
          <cell r="M1383" t="str">
            <v>AI009</v>
          </cell>
          <cell r="N1383" t="str">
            <v>INSTALMENT LOANS</v>
          </cell>
        </row>
        <row r="1384">
          <cell r="M1384" t="str">
            <v>AI009</v>
          </cell>
          <cell r="N1384" t="str">
            <v>INSTALMENT LOANS</v>
          </cell>
        </row>
        <row r="1385">
          <cell r="M1385" t="str">
            <v>AI009</v>
          </cell>
          <cell r="N1385" t="str">
            <v>INSTALMENT LOANS</v>
          </cell>
        </row>
        <row r="1386">
          <cell r="M1386" t="str">
            <v>AI009</v>
          </cell>
          <cell r="N1386" t="str">
            <v>INSTALMENT LOANS</v>
          </cell>
        </row>
        <row r="1387">
          <cell r="M1387" t="str">
            <v>AI009</v>
          </cell>
          <cell r="N1387" t="str">
            <v>INSTALMENT LOANS</v>
          </cell>
        </row>
        <row r="1388">
          <cell r="M1388" t="str">
            <v>AI009</v>
          </cell>
          <cell r="N1388" t="str">
            <v>INSTALMENT LOANS</v>
          </cell>
        </row>
        <row r="1389">
          <cell r="M1389" t="str">
            <v>AI009</v>
          </cell>
          <cell r="N1389" t="str">
            <v>INSTALMENT LOANS</v>
          </cell>
        </row>
        <row r="1390">
          <cell r="M1390" t="str">
            <v>AI009</v>
          </cell>
          <cell r="N1390" t="str">
            <v>INSTALMENT LOANS</v>
          </cell>
        </row>
        <row r="1391">
          <cell r="M1391" t="str">
            <v>AI009</v>
          </cell>
          <cell r="N1391" t="str">
            <v>INSTALMENT LOANS</v>
          </cell>
        </row>
        <row r="1392">
          <cell r="M1392" t="str">
            <v>AI009</v>
          </cell>
          <cell r="N1392" t="str">
            <v>INSTALMENT LOANS</v>
          </cell>
        </row>
        <row r="1393">
          <cell r="M1393" t="str">
            <v>AI009</v>
          </cell>
          <cell r="N1393" t="str">
            <v>INSTALMENT LOANS</v>
          </cell>
        </row>
        <row r="1394">
          <cell r="M1394" t="str">
            <v>AI009</v>
          </cell>
          <cell r="N1394" t="str">
            <v>INSTALMENT LOANS</v>
          </cell>
        </row>
        <row r="1395">
          <cell r="M1395" t="str">
            <v>AI009</v>
          </cell>
          <cell r="N1395" t="str">
            <v>INSTALMENT LOANS</v>
          </cell>
        </row>
        <row r="1396">
          <cell r="M1396" t="str">
            <v>AI009</v>
          </cell>
          <cell r="N1396" t="str">
            <v>INSTALMENT LOANS</v>
          </cell>
        </row>
        <row r="1397">
          <cell r="M1397" t="str">
            <v>AI009</v>
          </cell>
          <cell r="N1397" t="str">
            <v>INSTALMENT LOANS</v>
          </cell>
        </row>
        <row r="1398">
          <cell r="M1398" t="str">
            <v>AI009</v>
          </cell>
          <cell r="N1398" t="str">
            <v>INSTALMENT LOANS</v>
          </cell>
        </row>
        <row r="1399">
          <cell r="M1399" t="str">
            <v>AI009</v>
          </cell>
          <cell r="N1399" t="str">
            <v>INSTALMENT LOANS</v>
          </cell>
        </row>
        <row r="1400">
          <cell r="M1400" t="str">
            <v>AI009</v>
          </cell>
          <cell r="N1400" t="str">
            <v>INSTALMENT LOANS</v>
          </cell>
        </row>
        <row r="1401">
          <cell r="M1401" t="str">
            <v>AI009</v>
          </cell>
          <cell r="N1401" t="str">
            <v>INSTALMENT LOANS</v>
          </cell>
        </row>
        <row r="1402">
          <cell r="M1402" t="str">
            <v>AI009</v>
          </cell>
          <cell r="N1402" t="str">
            <v>INSTALMENT LOANS</v>
          </cell>
        </row>
        <row r="1403">
          <cell r="M1403" t="str">
            <v>AI009</v>
          </cell>
          <cell r="N1403" t="str">
            <v>INSTALMENT LOANS</v>
          </cell>
        </row>
        <row r="1404">
          <cell r="M1404" t="str">
            <v>AI009</v>
          </cell>
          <cell r="N1404" t="str">
            <v>INSTALMENT LOANS</v>
          </cell>
        </row>
        <row r="1405">
          <cell r="M1405" t="str">
            <v>AI009</v>
          </cell>
          <cell r="N1405" t="str">
            <v>INSTALMENT LOANS</v>
          </cell>
        </row>
        <row r="1406">
          <cell r="M1406" t="str">
            <v>AI009</v>
          </cell>
          <cell r="N1406" t="str">
            <v>INSTALMENT LOANS</v>
          </cell>
        </row>
        <row r="1407">
          <cell r="M1407" t="str">
            <v>AI009</v>
          </cell>
          <cell r="N1407" t="str">
            <v>INSTALMENT LOANS</v>
          </cell>
        </row>
        <row r="1408">
          <cell r="M1408" t="str">
            <v>AI009</v>
          </cell>
          <cell r="N1408" t="str">
            <v>INSTALMENT LOANS</v>
          </cell>
        </row>
        <row r="1409">
          <cell r="M1409" t="str">
            <v>AI009</v>
          </cell>
          <cell r="N1409" t="str">
            <v>INSTALMENT LOANS</v>
          </cell>
        </row>
        <row r="1410">
          <cell r="M1410" t="str">
            <v>AI009</v>
          </cell>
          <cell r="N1410" t="str">
            <v>INSTALMENT LOANS</v>
          </cell>
        </row>
        <row r="1411">
          <cell r="M1411" t="str">
            <v>AI009</v>
          </cell>
          <cell r="N1411" t="str">
            <v>INSTALMENT LOANS</v>
          </cell>
        </row>
        <row r="1412">
          <cell r="M1412" t="str">
            <v>AI009</v>
          </cell>
          <cell r="N1412" t="str">
            <v>INSTALMENT LOANS</v>
          </cell>
        </row>
        <row r="1413">
          <cell r="M1413" t="str">
            <v>AI009</v>
          </cell>
          <cell r="N1413" t="str">
            <v>INSTALMENT LOANS</v>
          </cell>
        </row>
        <row r="1414">
          <cell r="M1414" t="str">
            <v>AI009</v>
          </cell>
          <cell r="N1414" t="str">
            <v>INSTALMENT LOANS</v>
          </cell>
        </row>
        <row r="1415">
          <cell r="M1415" t="str">
            <v>AI009</v>
          </cell>
          <cell r="N1415" t="str">
            <v>INSTALMENT LOANS</v>
          </cell>
        </row>
        <row r="1416">
          <cell r="M1416" t="str">
            <v>AI009</v>
          </cell>
          <cell r="N1416" t="str">
            <v>INSTALMENT LOANS</v>
          </cell>
        </row>
        <row r="1417">
          <cell r="M1417" t="str">
            <v>AI009</v>
          </cell>
          <cell r="N1417" t="str">
            <v>INSTALMENT LOANS</v>
          </cell>
        </row>
        <row r="1418">
          <cell r="M1418" t="str">
            <v>AI009</v>
          </cell>
          <cell r="N1418" t="str">
            <v>INSTALMENT LOANS</v>
          </cell>
        </row>
        <row r="1419">
          <cell r="M1419" t="str">
            <v>AI009</v>
          </cell>
          <cell r="N1419" t="str">
            <v>INSTALMENT LOANS</v>
          </cell>
        </row>
        <row r="1420">
          <cell r="M1420" t="str">
            <v>AI009</v>
          </cell>
          <cell r="N1420" t="str">
            <v>INSTALMENT LOANS</v>
          </cell>
        </row>
        <row r="1421">
          <cell r="M1421" t="str">
            <v>AI009</v>
          </cell>
          <cell r="N1421" t="str">
            <v>INSTALMENT LOANS</v>
          </cell>
        </row>
        <row r="1422">
          <cell r="M1422" t="str">
            <v>AN012</v>
          </cell>
          <cell r="N1422" t="str">
            <v>INTEREST IN SUSPENSE</v>
          </cell>
        </row>
        <row r="1423">
          <cell r="M1423" t="str">
            <v>AN012</v>
          </cell>
          <cell r="N1423" t="str">
            <v>INTEREST IN SUSPENSE</v>
          </cell>
        </row>
        <row r="1424">
          <cell r="M1424" t="str">
            <v>AN012</v>
          </cell>
          <cell r="N1424" t="str">
            <v>INTEREST IN SUSPENSE</v>
          </cell>
        </row>
        <row r="1425">
          <cell r="M1425" t="str">
            <v>AN012</v>
          </cell>
          <cell r="N1425" t="str">
            <v>INTEREST IN SUSPENSE</v>
          </cell>
        </row>
        <row r="1426">
          <cell r="M1426" t="str">
            <v>AN012</v>
          </cell>
          <cell r="N1426" t="str">
            <v>INTEREST IN SUSPENSE</v>
          </cell>
        </row>
        <row r="1427">
          <cell r="M1427" t="str">
            <v>AN012</v>
          </cell>
          <cell r="N1427" t="str">
            <v>INTEREST IN SUSPENSE</v>
          </cell>
        </row>
        <row r="1428">
          <cell r="M1428" t="str">
            <v>AN012</v>
          </cell>
          <cell r="N1428" t="str">
            <v>INTEREST IN SUSPENSE</v>
          </cell>
        </row>
        <row r="1429">
          <cell r="M1429" t="str">
            <v>AN012</v>
          </cell>
          <cell r="N1429" t="str">
            <v>INTEREST IN SUSPENSE</v>
          </cell>
        </row>
        <row r="1430">
          <cell r="M1430" t="str">
            <v>AN012</v>
          </cell>
          <cell r="N1430" t="str">
            <v>INTEREST IN SUSPENSE</v>
          </cell>
        </row>
        <row r="1431">
          <cell r="M1431" t="str">
            <v>AN012</v>
          </cell>
          <cell r="N1431" t="str">
            <v>INTEREST IN SUSPENSE</v>
          </cell>
        </row>
        <row r="1432">
          <cell r="M1432" t="str">
            <v>CN007</v>
          </cell>
          <cell r="N1432" t="str">
            <v>LCS ISSUED</v>
          </cell>
        </row>
        <row r="1433">
          <cell r="M1433" t="str">
            <v>CN007</v>
          </cell>
          <cell r="N1433" t="str">
            <v>LCS ISSUED</v>
          </cell>
        </row>
        <row r="1434">
          <cell r="M1434" t="str">
            <v>CN007</v>
          </cell>
          <cell r="N1434" t="str">
            <v>LCS ISSUED</v>
          </cell>
        </row>
        <row r="1435">
          <cell r="M1435" t="str">
            <v>CN007</v>
          </cell>
          <cell r="N1435" t="str">
            <v>LCS ISSUED</v>
          </cell>
        </row>
        <row r="1436">
          <cell r="M1436" t="str">
            <v>CN007</v>
          </cell>
          <cell r="N1436" t="str">
            <v>LCS ISSUED</v>
          </cell>
        </row>
        <row r="1437">
          <cell r="M1437" t="str">
            <v>CN007</v>
          </cell>
          <cell r="N1437" t="str">
            <v>LCS ISSUED</v>
          </cell>
        </row>
        <row r="1438">
          <cell r="M1438" t="str">
            <v>CN007</v>
          </cell>
          <cell r="N1438" t="str">
            <v>LCS ISSUED</v>
          </cell>
        </row>
        <row r="1439">
          <cell r="M1439" t="str">
            <v>CN007</v>
          </cell>
          <cell r="N1439" t="str">
            <v>LCS ISSUED</v>
          </cell>
        </row>
        <row r="1440">
          <cell r="M1440" t="str">
            <v>CN007</v>
          </cell>
          <cell r="N1440" t="str">
            <v>LCS ISSUED</v>
          </cell>
        </row>
        <row r="1441">
          <cell r="M1441" t="str">
            <v>CN007</v>
          </cell>
          <cell r="N1441" t="str">
            <v>LCS ISSUED</v>
          </cell>
        </row>
        <row r="1442">
          <cell r="M1442" t="str">
            <v>CN007</v>
          </cell>
          <cell r="N1442" t="str">
            <v>LCS ISSUED</v>
          </cell>
        </row>
        <row r="1443">
          <cell r="M1443" t="str">
            <v>CN007</v>
          </cell>
          <cell r="N1443" t="str">
            <v>LCS ISSUED</v>
          </cell>
        </row>
        <row r="1444">
          <cell r="M1444" t="str">
            <v>CN007</v>
          </cell>
          <cell r="N1444" t="str">
            <v>LCS ISSUED</v>
          </cell>
        </row>
        <row r="1445">
          <cell r="M1445" t="str">
            <v>CN007</v>
          </cell>
          <cell r="N1445" t="str">
            <v>LCS ISSUED</v>
          </cell>
        </row>
        <row r="1446">
          <cell r="M1446" t="str">
            <v>CN007</v>
          </cell>
          <cell r="N1446" t="str">
            <v>LCS ISSUED</v>
          </cell>
        </row>
        <row r="1447">
          <cell r="M1447" t="str">
            <v>CN007</v>
          </cell>
          <cell r="N1447" t="str">
            <v>LCS ISSUED</v>
          </cell>
        </row>
        <row r="1448">
          <cell r="M1448" t="str">
            <v>CN007</v>
          </cell>
          <cell r="N1448" t="str">
            <v>LCS ISSUED</v>
          </cell>
        </row>
        <row r="1449">
          <cell r="M1449" t="str">
            <v>CN007</v>
          </cell>
          <cell r="N1449" t="str">
            <v>LCS ISSUED</v>
          </cell>
        </row>
        <row r="1450">
          <cell r="M1450" t="str">
            <v>CN007</v>
          </cell>
          <cell r="N1450" t="str">
            <v>LCS ISSUED</v>
          </cell>
        </row>
        <row r="1451">
          <cell r="M1451" t="str">
            <v>CN007</v>
          </cell>
          <cell r="N1451" t="str">
            <v>LCS ISSUED</v>
          </cell>
        </row>
        <row r="1452">
          <cell r="M1452" t="str">
            <v>CN007</v>
          </cell>
          <cell r="N1452" t="str">
            <v>LCS ISSUED</v>
          </cell>
        </row>
        <row r="1453">
          <cell r="M1453" t="str">
            <v>CN007</v>
          </cell>
          <cell r="N1453" t="str">
            <v>LCS ISSUED</v>
          </cell>
        </row>
        <row r="1454">
          <cell r="M1454" t="str">
            <v>CN007</v>
          </cell>
          <cell r="N1454" t="str">
            <v>LCS ISSUED</v>
          </cell>
        </row>
        <row r="1455">
          <cell r="M1455" t="str">
            <v>CN007</v>
          </cell>
          <cell r="N1455" t="str">
            <v>LCS ISSUED</v>
          </cell>
        </row>
        <row r="1456">
          <cell r="M1456" t="str">
            <v>CN007</v>
          </cell>
          <cell r="N1456" t="str">
            <v>LCS ISSUED</v>
          </cell>
        </row>
        <row r="1457">
          <cell r="M1457" t="str">
            <v>CN007</v>
          </cell>
          <cell r="N1457" t="str">
            <v>LCS ISSUED</v>
          </cell>
        </row>
        <row r="1458">
          <cell r="M1458" t="str">
            <v>CN007</v>
          </cell>
          <cell r="N1458" t="str">
            <v>LCS ISSUED</v>
          </cell>
        </row>
        <row r="1459">
          <cell r="M1459" t="str">
            <v>CN007</v>
          </cell>
          <cell r="N1459" t="str">
            <v>LCS ISSUED</v>
          </cell>
        </row>
        <row r="1460">
          <cell r="M1460" t="str">
            <v>CN007</v>
          </cell>
          <cell r="N1460" t="str">
            <v>LCS ISSUED</v>
          </cell>
        </row>
        <row r="1461">
          <cell r="M1461" t="str">
            <v>CN007</v>
          </cell>
          <cell r="N1461" t="str">
            <v>LCS ISSUED</v>
          </cell>
        </row>
        <row r="1462">
          <cell r="M1462" t="str">
            <v>CN007</v>
          </cell>
          <cell r="N1462" t="str">
            <v>LCS ISSUED</v>
          </cell>
        </row>
        <row r="1463">
          <cell r="M1463" t="str">
            <v>CN007</v>
          </cell>
          <cell r="N1463" t="str">
            <v>LCS ISSUED</v>
          </cell>
        </row>
        <row r="1464">
          <cell r="M1464" t="str">
            <v>CN007</v>
          </cell>
          <cell r="N1464" t="str">
            <v>LCS ISSUED</v>
          </cell>
        </row>
        <row r="1465">
          <cell r="M1465" t="str">
            <v>CN007</v>
          </cell>
          <cell r="N1465" t="str">
            <v>LCS ISSUED</v>
          </cell>
        </row>
        <row r="1466">
          <cell r="M1466" t="str">
            <v>CN007</v>
          </cell>
          <cell r="N1466" t="str">
            <v>LCS ISSUED</v>
          </cell>
        </row>
        <row r="1467">
          <cell r="M1467" t="str">
            <v>CN007</v>
          </cell>
          <cell r="N1467" t="str">
            <v>LCS ISSUED</v>
          </cell>
        </row>
        <row r="1468">
          <cell r="M1468" t="str">
            <v>CN007</v>
          </cell>
          <cell r="N1468" t="str">
            <v>LCS ISSUED</v>
          </cell>
        </row>
        <row r="1469">
          <cell r="M1469" t="str">
            <v>CN007</v>
          </cell>
          <cell r="N1469" t="str">
            <v>LCS ISSUED</v>
          </cell>
        </row>
        <row r="1470">
          <cell r="M1470" t="str">
            <v>CN007</v>
          </cell>
          <cell r="N1470" t="str">
            <v>LCS ISSUED</v>
          </cell>
        </row>
        <row r="1471">
          <cell r="M1471" t="str">
            <v>CN007</v>
          </cell>
          <cell r="N1471" t="str">
            <v>LCS ISSUED</v>
          </cell>
        </row>
        <row r="1472">
          <cell r="M1472" t="str">
            <v>CN007</v>
          </cell>
          <cell r="N1472" t="str">
            <v>LCS ISSUED</v>
          </cell>
        </row>
        <row r="1473">
          <cell r="M1473" t="str">
            <v>CN007</v>
          </cell>
          <cell r="N1473" t="str">
            <v>LCS ISSUED</v>
          </cell>
        </row>
        <row r="1474">
          <cell r="M1474" t="str">
            <v>CN007</v>
          </cell>
          <cell r="N1474" t="str">
            <v>LCS ISSUED</v>
          </cell>
        </row>
        <row r="1475">
          <cell r="M1475" t="str">
            <v>CN007</v>
          </cell>
          <cell r="N1475" t="str">
            <v>LCS ISSUED</v>
          </cell>
        </row>
        <row r="1476">
          <cell r="M1476" t="str">
            <v>CN007</v>
          </cell>
          <cell r="N1476" t="str">
            <v>LCS ISSUED</v>
          </cell>
        </row>
        <row r="1477">
          <cell r="M1477" t="str">
            <v>CN007</v>
          </cell>
          <cell r="N1477" t="str">
            <v>LCS ISSUED</v>
          </cell>
        </row>
        <row r="1478">
          <cell r="M1478" t="str">
            <v>CN007</v>
          </cell>
          <cell r="N1478" t="str">
            <v>LCS ISSUED</v>
          </cell>
        </row>
        <row r="1479">
          <cell r="M1479" t="str">
            <v>CN007</v>
          </cell>
          <cell r="N1479" t="str">
            <v>LCS ISSUED</v>
          </cell>
        </row>
        <row r="1480">
          <cell r="M1480" t="str">
            <v>CN007</v>
          </cell>
          <cell r="N1480" t="str">
            <v>LCS ISSUED</v>
          </cell>
        </row>
        <row r="1481">
          <cell r="M1481" t="str">
            <v>CN007</v>
          </cell>
          <cell r="N1481" t="str">
            <v>LCS ISSUED</v>
          </cell>
        </row>
        <row r="1482">
          <cell r="M1482" t="str">
            <v>CN007</v>
          </cell>
          <cell r="N1482" t="str">
            <v>LCS ISSUED</v>
          </cell>
        </row>
        <row r="1483">
          <cell r="M1483" t="str">
            <v>CN007</v>
          </cell>
          <cell r="N1483" t="str">
            <v>LCS ISSUED</v>
          </cell>
        </row>
        <row r="1484">
          <cell r="M1484" t="str">
            <v>CN007</v>
          </cell>
          <cell r="N1484" t="str">
            <v>LCS ISSUED</v>
          </cell>
        </row>
        <row r="1485">
          <cell r="M1485" t="str">
            <v>CN007</v>
          </cell>
          <cell r="N1485" t="str">
            <v>LCS ISSUED</v>
          </cell>
        </row>
        <row r="1486">
          <cell r="M1486" t="str">
            <v>CN007</v>
          </cell>
          <cell r="N1486" t="str">
            <v>LCS ISSUED</v>
          </cell>
        </row>
        <row r="1487">
          <cell r="M1487" t="str">
            <v>CN007</v>
          </cell>
          <cell r="N1487" t="str">
            <v>LCS ISSUED</v>
          </cell>
        </row>
        <row r="1488">
          <cell r="M1488" t="str">
            <v>CN007</v>
          </cell>
          <cell r="N1488" t="str">
            <v>LCS ISSUED</v>
          </cell>
        </row>
        <row r="1489">
          <cell r="M1489" t="str">
            <v>CN007</v>
          </cell>
          <cell r="N1489" t="str">
            <v>LCS ISSUED</v>
          </cell>
        </row>
        <row r="1490">
          <cell r="M1490" t="str">
            <v>CN007</v>
          </cell>
          <cell r="N1490" t="str">
            <v>LCS ISSUED</v>
          </cell>
        </row>
        <row r="1491">
          <cell r="M1491" t="str">
            <v>CN007</v>
          </cell>
          <cell r="N1491" t="str">
            <v>LCS ISSUED</v>
          </cell>
        </row>
        <row r="1492">
          <cell r="M1492" t="str">
            <v>CN007</v>
          </cell>
          <cell r="N1492" t="str">
            <v>LCS ISSUED</v>
          </cell>
        </row>
        <row r="1493">
          <cell r="M1493" t="str">
            <v>CN007</v>
          </cell>
          <cell r="N1493" t="str">
            <v>LCS ISSUED</v>
          </cell>
        </row>
        <row r="1494">
          <cell r="M1494" t="str">
            <v>CN007</v>
          </cell>
          <cell r="N1494" t="str">
            <v>LCS ISSUED</v>
          </cell>
        </row>
        <row r="1495">
          <cell r="M1495" t="str">
            <v>CN007</v>
          </cell>
          <cell r="N1495" t="str">
            <v>LCS ISSUED</v>
          </cell>
        </row>
        <row r="1496">
          <cell r="M1496" t="str">
            <v>CN007</v>
          </cell>
          <cell r="N1496" t="str">
            <v>LCS ISSUED</v>
          </cell>
        </row>
        <row r="1497">
          <cell r="M1497" t="str">
            <v>CN007</v>
          </cell>
          <cell r="N1497" t="str">
            <v>LCS ISSUED</v>
          </cell>
        </row>
        <row r="1498">
          <cell r="M1498" t="str">
            <v>CN007</v>
          </cell>
          <cell r="N1498" t="str">
            <v>LCS ISSUED</v>
          </cell>
        </row>
        <row r="1499">
          <cell r="M1499" t="str">
            <v>CN007</v>
          </cell>
          <cell r="N1499" t="str">
            <v>LCS ISSUED</v>
          </cell>
        </row>
        <row r="1500">
          <cell r="M1500" t="str">
            <v>CN007</v>
          </cell>
          <cell r="N1500" t="str">
            <v>LCS ISSUED</v>
          </cell>
        </row>
        <row r="1501">
          <cell r="M1501" t="str">
            <v>CN007</v>
          </cell>
          <cell r="N1501" t="str">
            <v>LCS ISSUED</v>
          </cell>
        </row>
        <row r="1502">
          <cell r="M1502" t="str">
            <v>CN007</v>
          </cell>
          <cell r="N1502" t="str">
            <v>LCS ISSUED</v>
          </cell>
        </row>
        <row r="1503">
          <cell r="M1503" t="str">
            <v>CN007</v>
          </cell>
          <cell r="N1503" t="str">
            <v>LCS ISSUED</v>
          </cell>
        </row>
        <row r="1504">
          <cell r="M1504" t="str">
            <v>CN007</v>
          </cell>
          <cell r="N1504" t="str">
            <v>LCS ISSUED</v>
          </cell>
        </row>
        <row r="1505">
          <cell r="M1505" t="str">
            <v>CN007</v>
          </cell>
          <cell r="N1505" t="str">
            <v>LCS ISSUED</v>
          </cell>
        </row>
        <row r="1506">
          <cell r="M1506" t="str">
            <v>CN007</v>
          </cell>
          <cell r="N1506" t="str">
            <v>LCS ISSUED</v>
          </cell>
        </row>
        <row r="1507">
          <cell r="M1507" t="str">
            <v>CN007</v>
          </cell>
          <cell r="N1507" t="str">
            <v>LCS ISSUED</v>
          </cell>
        </row>
        <row r="1508">
          <cell r="M1508" t="str">
            <v>CN007</v>
          </cell>
          <cell r="N1508" t="str">
            <v>LCS ISSUED</v>
          </cell>
        </row>
        <row r="1509">
          <cell r="M1509" t="str">
            <v>CN007</v>
          </cell>
          <cell r="N1509" t="str">
            <v>LCS ISSUED</v>
          </cell>
        </row>
        <row r="1510">
          <cell r="M1510" t="str">
            <v>CN007</v>
          </cell>
          <cell r="N1510" t="str">
            <v>LCS ISSUED</v>
          </cell>
        </row>
        <row r="1511">
          <cell r="M1511" t="str">
            <v>CN007</v>
          </cell>
          <cell r="N1511" t="str">
            <v>LCS ISSUED</v>
          </cell>
        </row>
        <row r="1512">
          <cell r="M1512" t="str">
            <v>CN007</v>
          </cell>
          <cell r="N1512" t="str">
            <v>LCS ISSUED</v>
          </cell>
        </row>
        <row r="1513">
          <cell r="M1513" t="str">
            <v>CN007</v>
          </cell>
          <cell r="N1513" t="str">
            <v>LCS ISSUED</v>
          </cell>
        </row>
        <row r="1514">
          <cell r="M1514" t="str">
            <v>CN007</v>
          </cell>
          <cell r="N1514" t="str">
            <v>LCS ISSUED</v>
          </cell>
        </row>
        <row r="1515">
          <cell r="M1515" t="str">
            <v>CN007</v>
          </cell>
          <cell r="N1515" t="str">
            <v>LCS ISSUED</v>
          </cell>
        </row>
        <row r="1516">
          <cell r="M1516" t="str">
            <v>CN007</v>
          </cell>
          <cell r="N1516" t="str">
            <v>LCS ISSUED</v>
          </cell>
        </row>
        <row r="1517">
          <cell r="M1517" t="str">
            <v>CN007</v>
          </cell>
          <cell r="N1517" t="str">
            <v>LCS ISSUED</v>
          </cell>
        </row>
        <row r="1518">
          <cell r="M1518" t="str">
            <v>CN007</v>
          </cell>
          <cell r="N1518" t="str">
            <v>LCS ISSUED</v>
          </cell>
        </row>
        <row r="1519">
          <cell r="M1519" t="str">
            <v>CN007</v>
          </cell>
          <cell r="N1519" t="str">
            <v>LCS ISSUED</v>
          </cell>
        </row>
        <row r="1520">
          <cell r="M1520" t="str">
            <v>CN007</v>
          </cell>
          <cell r="N1520" t="str">
            <v>LCS ISSUED</v>
          </cell>
        </row>
        <row r="1521">
          <cell r="M1521" t="str">
            <v>CN007</v>
          </cell>
          <cell r="N1521" t="str">
            <v>LCS ISSUED</v>
          </cell>
        </row>
        <row r="1522">
          <cell r="M1522" t="str">
            <v>CN007</v>
          </cell>
          <cell r="N1522" t="str">
            <v>LCS ISSUED</v>
          </cell>
        </row>
        <row r="1523">
          <cell r="M1523" t="str">
            <v>CN007</v>
          </cell>
          <cell r="N1523" t="str">
            <v>LCS ISSUED</v>
          </cell>
        </row>
        <row r="1524">
          <cell r="M1524" t="str">
            <v>CN007</v>
          </cell>
          <cell r="N1524" t="str">
            <v>LCS ISSUED</v>
          </cell>
        </row>
        <row r="1525">
          <cell r="M1525" t="str">
            <v>CN007</v>
          </cell>
          <cell r="N1525" t="str">
            <v>LCS ISSUED</v>
          </cell>
        </row>
        <row r="1526">
          <cell r="M1526" t="str">
            <v>CN007</v>
          </cell>
          <cell r="N1526" t="str">
            <v>LCS ISSUED</v>
          </cell>
        </row>
        <row r="1527">
          <cell r="M1527" t="str">
            <v>CN007</v>
          </cell>
          <cell r="N1527" t="str">
            <v>LCS ISSUED</v>
          </cell>
        </row>
        <row r="1528">
          <cell r="M1528" t="str">
            <v>CN007</v>
          </cell>
          <cell r="N1528" t="str">
            <v>LCS ISSUED</v>
          </cell>
        </row>
        <row r="1529">
          <cell r="M1529" t="str">
            <v>CN007</v>
          </cell>
          <cell r="N1529" t="str">
            <v>LCS ISSUED</v>
          </cell>
        </row>
        <row r="1530">
          <cell r="M1530" t="str">
            <v>CN007</v>
          </cell>
          <cell r="N1530" t="str">
            <v>LCS ISSUED</v>
          </cell>
        </row>
        <row r="1531">
          <cell r="M1531" t="str">
            <v>CN007</v>
          </cell>
          <cell r="N1531" t="str">
            <v>LCS ISSUED</v>
          </cell>
        </row>
        <row r="1532">
          <cell r="M1532" t="str">
            <v>CN007</v>
          </cell>
          <cell r="N1532" t="str">
            <v>LCS ISSUED</v>
          </cell>
        </row>
        <row r="1533">
          <cell r="M1533" t="str">
            <v>CN007</v>
          </cell>
          <cell r="N1533" t="str">
            <v>LCS ISSUED</v>
          </cell>
        </row>
        <row r="1534">
          <cell r="M1534" t="str">
            <v>CN007</v>
          </cell>
          <cell r="N1534" t="str">
            <v>LCS ISSUED</v>
          </cell>
        </row>
        <row r="1535">
          <cell r="M1535" t="str">
            <v>CN007</v>
          </cell>
          <cell r="N1535" t="str">
            <v>LCS ISSUED</v>
          </cell>
        </row>
        <row r="1536">
          <cell r="M1536" t="str">
            <v>CN007</v>
          </cell>
          <cell r="N1536" t="str">
            <v>LCS ISSUED</v>
          </cell>
        </row>
        <row r="1537">
          <cell r="M1537" t="str">
            <v>CN007</v>
          </cell>
          <cell r="N1537" t="str">
            <v>LCS ISSUED</v>
          </cell>
        </row>
        <row r="1538">
          <cell r="M1538" t="str">
            <v>CN007</v>
          </cell>
          <cell r="N1538" t="str">
            <v>LCS ISSUED</v>
          </cell>
        </row>
        <row r="1539">
          <cell r="M1539" t="str">
            <v>CN007</v>
          </cell>
          <cell r="N1539" t="str">
            <v>LCS ISSUED</v>
          </cell>
        </row>
        <row r="1540">
          <cell r="M1540" t="str">
            <v>CN007</v>
          </cell>
          <cell r="N1540" t="str">
            <v>LCS ISSUED</v>
          </cell>
        </row>
        <row r="1541">
          <cell r="M1541" t="str">
            <v>CN007</v>
          </cell>
          <cell r="N1541" t="str">
            <v>LCS ISSUED</v>
          </cell>
        </row>
        <row r="1542">
          <cell r="M1542" t="str">
            <v>CN007</v>
          </cell>
          <cell r="N1542" t="str">
            <v>LCS ISSUED</v>
          </cell>
        </row>
        <row r="1543">
          <cell r="M1543" t="str">
            <v>CN007</v>
          </cell>
          <cell r="N1543" t="str">
            <v>LCS ISSUED</v>
          </cell>
        </row>
        <row r="1544">
          <cell r="M1544" t="str">
            <v>CN007</v>
          </cell>
          <cell r="N1544" t="str">
            <v>LCS ISSUED</v>
          </cell>
        </row>
        <row r="1545">
          <cell r="M1545" t="str">
            <v>CN007</v>
          </cell>
          <cell r="N1545" t="str">
            <v>LCS ISSUED</v>
          </cell>
        </row>
        <row r="1546">
          <cell r="M1546" t="str">
            <v>CN007</v>
          </cell>
          <cell r="N1546" t="str">
            <v>LCS ISSUED</v>
          </cell>
        </row>
        <row r="1547">
          <cell r="M1547" t="str">
            <v>CN007</v>
          </cell>
          <cell r="N1547" t="str">
            <v>LCS ISSUED</v>
          </cell>
        </row>
        <row r="1548">
          <cell r="M1548" t="str">
            <v>CN007</v>
          </cell>
          <cell r="N1548" t="str">
            <v>LCS ISSUED</v>
          </cell>
        </row>
        <row r="1549">
          <cell r="M1549" t="str">
            <v>CN007</v>
          </cell>
          <cell r="N1549" t="str">
            <v>LCS ISSUED</v>
          </cell>
        </row>
        <row r="1550">
          <cell r="M1550" t="str">
            <v>CN007</v>
          </cell>
          <cell r="N1550" t="str">
            <v>LCS ISSUED</v>
          </cell>
        </row>
        <row r="1551">
          <cell r="M1551" t="str">
            <v>CN007</v>
          </cell>
          <cell r="N1551" t="str">
            <v>LCS ISSUED</v>
          </cell>
        </row>
        <row r="1552">
          <cell r="M1552" t="str">
            <v>CN007</v>
          </cell>
          <cell r="N1552" t="str">
            <v>LCS ISSUED</v>
          </cell>
        </row>
        <row r="1553">
          <cell r="M1553" t="str">
            <v>CN007</v>
          </cell>
          <cell r="N1553" t="str">
            <v>LCS ISSUED</v>
          </cell>
        </row>
        <row r="1554">
          <cell r="M1554" t="str">
            <v>CN007</v>
          </cell>
          <cell r="N1554" t="str">
            <v>LCS ISSUED</v>
          </cell>
        </row>
        <row r="1555">
          <cell r="M1555" t="str">
            <v>CN007</v>
          </cell>
          <cell r="N1555" t="str">
            <v>LCS ISSUED</v>
          </cell>
        </row>
        <row r="1556">
          <cell r="M1556" t="str">
            <v>CN007</v>
          </cell>
          <cell r="N1556" t="str">
            <v>LCS ISSUED</v>
          </cell>
        </row>
        <row r="1557">
          <cell r="M1557" t="str">
            <v>CN007</v>
          </cell>
          <cell r="N1557" t="str">
            <v>LCS ISSUED</v>
          </cell>
        </row>
        <row r="1558">
          <cell r="M1558" t="str">
            <v>CN007</v>
          </cell>
          <cell r="N1558" t="str">
            <v>LCS ISSUED</v>
          </cell>
        </row>
        <row r="1559">
          <cell r="M1559" t="str">
            <v>CN007</v>
          </cell>
          <cell r="N1559" t="str">
            <v>LCS ISSUED</v>
          </cell>
        </row>
        <row r="1560">
          <cell r="M1560" t="str">
            <v>CN007</v>
          </cell>
          <cell r="N1560" t="str">
            <v>LCS ISSUED</v>
          </cell>
        </row>
        <row r="1561">
          <cell r="M1561" t="str">
            <v>CN007</v>
          </cell>
          <cell r="N1561" t="str">
            <v>LCS ISSUED</v>
          </cell>
        </row>
        <row r="1562">
          <cell r="M1562" t="str">
            <v>CN007</v>
          </cell>
          <cell r="N1562" t="str">
            <v>LCS ISSUED</v>
          </cell>
        </row>
        <row r="1563">
          <cell r="M1563" t="str">
            <v>CN007</v>
          </cell>
          <cell r="N1563" t="str">
            <v>LCS ISSUED</v>
          </cell>
        </row>
        <row r="1564">
          <cell r="M1564" t="str">
            <v>CN007</v>
          </cell>
          <cell r="N1564" t="str">
            <v>LCS ISSUED</v>
          </cell>
        </row>
        <row r="1565">
          <cell r="M1565" t="str">
            <v>CN007</v>
          </cell>
          <cell r="N1565" t="str">
            <v>LCS ISSUED</v>
          </cell>
        </row>
        <row r="1566">
          <cell r="M1566" t="str">
            <v>CN007</v>
          </cell>
          <cell r="N1566" t="str">
            <v>LCS ISSUED</v>
          </cell>
        </row>
        <row r="1567">
          <cell r="M1567" t="str">
            <v>CN007</v>
          </cell>
          <cell r="N1567" t="str">
            <v>LCS ISSUED</v>
          </cell>
        </row>
        <row r="1568">
          <cell r="M1568" t="str">
            <v>CN007</v>
          </cell>
          <cell r="N1568" t="str">
            <v>LCS ISSUED</v>
          </cell>
        </row>
        <row r="1569">
          <cell r="M1569" t="str">
            <v>CN007</v>
          </cell>
          <cell r="N1569" t="str">
            <v>LCS ISSUED</v>
          </cell>
        </row>
        <row r="1570">
          <cell r="M1570" t="str">
            <v>CN007</v>
          </cell>
          <cell r="N1570" t="str">
            <v>LCS ISSUED</v>
          </cell>
        </row>
        <row r="1571">
          <cell r="M1571" t="str">
            <v>CN007</v>
          </cell>
          <cell r="N1571" t="str">
            <v>LCS ISSUED</v>
          </cell>
        </row>
        <row r="1572">
          <cell r="M1572" t="str">
            <v>CN007</v>
          </cell>
          <cell r="N1572" t="str">
            <v>LCS ISSUED</v>
          </cell>
        </row>
        <row r="1573">
          <cell r="M1573" t="str">
            <v>CN007</v>
          </cell>
          <cell r="N1573" t="str">
            <v>LCS ISSUED</v>
          </cell>
        </row>
        <row r="1574">
          <cell r="M1574" t="str">
            <v>CN007</v>
          </cell>
          <cell r="N1574" t="str">
            <v>LCS ISSUED</v>
          </cell>
        </row>
        <row r="1575">
          <cell r="M1575" t="str">
            <v>CN007</v>
          </cell>
          <cell r="N1575" t="str">
            <v>LCS ISSUED</v>
          </cell>
        </row>
        <row r="1576">
          <cell r="M1576" t="str">
            <v>CN007</v>
          </cell>
          <cell r="N1576" t="str">
            <v>LCS ISSUED</v>
          </cell>
        </row>
        <row r="1577">
          <cell r="M1577" t="str">
            <v>CN007</v>
          </cell>
          <cell r="N1577" t="str">
            <v>LCS ISSUED</v>
          </cell>
        </row>
        <row r="1578">
          <cell r="M1578" t="str">
            <v>CN007</v>
          </cell>
          <cell r="N1578" t="str">
            <v>LCS ISSUED</v>
          </cell>
        </row>
        <row r="1579">
          <cell r="M1579" t="str">
            <v>CN007</v>
          </cell>
          <cell r="N1579" t="str">
            <v>LCS ISSUED</v>
          </cell>
        </row>
        <row r="1580">
          <cell r="M1580" t="str">
            <v>CN007</v>
          </cell>
          <cell r="N1580" t="str">
            <v>LCS ISSUED</v>
          </cell>
        </row>
        <row r="1581">
          <cell r="M1581" t="str">
            <v>CN007</v>
          </cell>
          <cell r="N1581" t="str">
            <v>LCS ISSUED</v>
          </cell>
        </row>
        <row r="1582">
          <cell r="M1582" t="str">
            <v>CN007</v>
          </cell>
          <cell r="N1582" t="str">
            <v>LCS ISSUED</v>
          </cell>
        </row>
        <row r="1583">
          <cell r="M1583" t="str">
            <v>CN007</v>
          </cell>
          <cell r="N1583" t="str">
            <v>LCS ISSUED</v>
          </cell>
        </row>
        <row r="1584">
          <cell r="M1584" t="str">
            <v>CN007</v>
          </cell>
          <cell r="N1584" t="str">
            <v>LCS ISSUED</v>
          </cell>
        </row>
        <row r="1585">
          <cell r="M1585" t="str">
            <v>CN007</v>
          </cell>
          <cell r="N1585" t="str">
            <v>LCS ISSUED</v>
          </cell>
        </row>
        <row r="1586">
          <cell r="M1586" t="str">
            <v>AN007</v>
          </cell>
          <cell r="N1586" t="str">
            <v>NON PERFORMING - LOANS &amp; ADVANCES</v>
          </cell>
        </row>
        <row r="1587">
          <cell r="M1587" t="str">
            <v>AN007</v>
          </cell>
          <cell r="N1587" t="str">
            <v>NON PERFORMING - LOANS &amp; ADVANCES</v>
          </cell>
        </row>
        <row r="1588">
          <cell r="M1588" t="str">
            <v>AN007</v>
          </cell>
          <cell r="N1588" t="str">
            <v>NON PERFORMING - LOANS &amp; ADVANCES</v>
          </cell>
        </row>
        <row r="1589">
          <cell r="M1589" t="str">
            <v>AN007</v>
          </cell>
          <cell r="N1589" t="str">
            <v>NON PERFORMING - LOANS &amp; ADVANCES</v>
          </cell>
        </row>
        <row r="1590">
          <cell r="M1590" t="str">
            <v>AN007</v>
          </cell>
          <cell r="N1590" t="str">
            <v>NON PERFORMING - LOANS &amp; ADVANCES</v>
          </cell>
        </row>
        <row r="1591">
          <cell r="M1591" t="str">
            <v>AN007</v>
          </cell>
          <cell r="N1591" t="str">
            <v>NON PERFORMING - LOANS &amp; ADVANCES</v>
          </cell>
        </row>
        <row r="1592">
          <cell r="M1592" t="str">
            <v>AN007</v>
          </cell>
          <cell r="N1592" t="str">
            <v>NON PERFORMING - LOANS &amp; ADVANCES</v>
          </cell>
        </row>
        <row r="1593">
          <cell r="M1593" t="str">
            <v>AN007</v>
          </cell>
          <cell r="N1593" t="str">
            <v>NON PERFORMING - LOANS &amp; ADVANCES</v>
          </cell>
        </row>
        <row r="1594">
          <cell r="M1594" t="str">
            <v>AN007</v>
          </cell>
          <cell r="N1594" t="str">
            <v>NON PERFORMING - LOANS &amp; ADVANCES</v>
          </cell>
        </row>
        <row r="1595">
          <cell r="M1595" t="str">
            <v>AN007</v>
          </cell>
          <cell r="N1595" t="str">
            <v>NON PERFORMING - LOANS &amp; ADVANCES</v>
          </cell>
        </row>
        <row r="1596">
          <cell r="M1596" t="str">
            <v>AN007</v>
          </cell>
          <cell r="N1596" t="str">
            <v>NON PERFORMING - LOANS &amp; ADVANCES</v>
          </cell>
        </row>
        <row r="1597">
          <cell r="M1597" t="str">
            <v>AI003</v>
          </cell>
          <cell r="N1597" t="str">
            <v>OVERDRAFT - CUSTOMER</v>
          </cell>
        </row>
        <row r="1598">
          <cell r="M1598" t="str">
            <v>AI003</v>
          </cell>
          <cell r="N1598" t="str">
            <v>OVERDRAFT - CUSTOMER</v>
          </cell>
        </row>
        <row r="1599">
          <cell r="M1599" t="str">
            <v>AI003</v>
          </cell>
          <cell r="N1599" t="str">
            <v>OVERDRAFT - CUSTOMER</v>
          </cell>
        </row>
        <row r="1600">
          <cell r="M1600" t="str">
            <v>AI003</v>
          </cell>
          <cell r="N1600" t="str">
            <v>OVERDRAFT - CUSTOMER</v>
          </cell>
        </row>
        <row r="1601">
          <cell r="M1601" t="str">
            <v>AI003</v>
          </cell>
          <cell r="N1601" t="str">
            <v>OVERDRAFT - CUSTOMER</v>
          </cell>
        </row>
        <row r="1602">
          <cell r="M1602" t="str">
            <v>AI003</v>
          </cell>
          <cell r="N1602" t="str">
            <v>OVERDRAFT - CUSTOMER</v>
          </cell>
        </row>
        <row r="1603">
          <cell r="M1603" t="str">
            <v>AI003</v>
          </cell>
          <cell r="N1603" t="str">
            <v>OVERDRAFT - CUSTOMER</v>
          </cell>
        </row>
        <row r="1604">
          <cell r="M1604" t="str">
            <v>AI003</v>
          </cell>
          <cell r="N1604" t="str">
            <v>OVERDRAFT - CUSTOMER</v>
          </cell>
        </row>
        <row r="1605">
          <cell r="M1605" t="str">
            <v>AI003</v>
          </cell>
          <cell r="N1605" t="str">
            <v>OVERDRAFT - CUSTOMER</v>
          </cell>
        </row>
        <row r="1606">
          <cell r="M1606" t="str">
            <v>AI003</v>
          </cell>
          <cell r="N1606" t="str">
            <v>OVERDRAFT - CUSTOMER</v>
          </cell>
        </row>
        <row r="1607">
          <cell r="M1607" t="str">
            <v>AI003</v>
          </cell>
          <cell r="N1607" t="str">
            <v>OVERDRAFT - CUSTOMER</v>
          </cell>
        </row>
        <row r="1608">
          <cell r="M1608" t="str">
            <v>AI003</v>
          </cell>
          <cell r="N1608" t="str">
            <v>OVERDRAFT - CUSTOMER</v>
          </cell>
        </row>
        <row r="1609">
          <cell r="M1609" t="str">
            <v>AI003</v>
          </cell>
          <cell r="N1609" t="str">
            <v>OVERDRAFT - CUSTOMER</v>
          </cell>
        </row>
        <row r="1610">
          <cell r="M1610" t="str">
            <v>AI003</v>
          </cell>
          <cell r="N1610" t="str">
            <v>OVERDRAFT - CUSTOMER</v>
          </cell>
        </row>
        <row r="1611">
          <cell r="M1611" t="str">
            <v>AI003</v>
          </cell>
          <cell r="N1611" t="str">
            <v>OVERDRAFT - CUSTOMER</v>
          </cell>
        </row>
        <row r="1612">
          <cell r="M1612" t="str">
            <v>AI003</v>
          </cell>
          <cell r="N1612" t="str">
            <v>OVERDRAFT - CUSTOMER</v>
          </cell>
        </row>
        <row r="1613">
          <cell r="M1613" t="str">
            <v>AI003</v>
          </cell>
          <cell r="N1613" t="str">
            <v>OVERDRAFT - CUSTOMER</v>
          </cell>
        </row>
        <row r="1614">
          <cell r="M1614" t="str">
            <v>AI003</v>
          </cell>
          <cell r="N1614" t="str">
            <v>OVERDRAFT - CUSTOMER</v>
          </cell>
        </row>
        <row r="1615">
          <cell r="M1615" t="str">
            <v>AI003</v>
          </cell>
          <cell r="N1615" t="str">
            <v>OVERDRAFT - CUSTOMER</v>
          </cell>
        </row>
        <row r="1616">
          <cell r="M1616" t="str">
            <v>AI003</v>
          </cell>
          <cell r="N1616" t="str">
            <v>OVERDRAFT - CUSTOMER</v>
          </cell>
        </row>
        <row r="1617">
          <cell r="M1617" t="str">
            <v>AI003</v>
          </cell>
          <cell r="N1617" t="str">
            <v>OVERDRAFT - CUSTOMER</v>
          </cell>
        </row>
        <row r="1618">
          <cell r="M1618" t="str">
            <v>AI003</v>
          </cell>
          <cell r="N1618" t="str">
            <v>OVERDRAFT - CUSTOMER</v>
          </cell>
        </row>
        <row r="1619">
          <cell r="M1619" t="str">
            <v>AI003</v>
          </cell>
          <cell r="N1619" t="str">
            <v>OVERDRAFT - CUSTOMER</v>
          </cell>
        </row>
        <row r="1620">
          <cell r="M1620" t="str">
            <v>AI003</v>
          </cell>
          <cell r="N1620" t="str">
            <v>OVERDRAFT - CUSTOMER</v>
          </cell>
        </row>
        <row r="1621">
          <cell r="M1621" t="str">
            <v>AI003</v>
          </cell>
          <cell r="N1621" t="str">
            <v>OVERDRAFT - CUSTOMER</v>
          </cell>
        </row>
        <row r="1622">
          <cell r="M1622" t="str">
            <v>AI003</v>
          </cell>
          <cell r="N1622" t="str">
            <v>OVERDRAFT - CUSTOMER</v>
          </cell>
        </row>
        <row r="1623">
          <cell r="M1623" t="str">
            <v>AI003</v>
          </cell>
          <cell r="N1623" t="str">
            <v>OVERDRAFT - CUSTOMER</v>
          </cell>
        </row>
        <row r="1624">
          <cell r="M1624" t="str">
            <v>AI003</v>
          </cell>
          <cell r="N1624" t="str">
            <v>OVERDRAFT - CUSTOMER</v>
          </cell>
        </row>
        <row r="1625">
          <cell r="M1625" t="str">
            <v>AI003</v>
          </cell>
          <cell r="N1625" t="str">
            <v>OVERDRAFT - CUSTOMER</v>
          </cell>
        </row>
        <row r="1626">
          <cell r="M1626" t="str">
            <v>AI003</v>
          </cell>
          <cell r="N1626" t="str">
            <v>OVERDRAFT - CUSTOMER</v>
          </cell>
        </row>
        <row r="1627">
          <cell r="M1627" t="str">
            <v>AI003</v>
          </cell>
          <cell r="N1627" t="str">
            <v>OVERDRAFT - CUSTOMER</v>
          </cell>
        </row>
        <row r="1628">
          <cell r="M1628" t="str">
            <v>AI003</v>
          </cell>
          <cell r="N1628" t="str">
            <v>OVERDRAFT - CUSTOMER</v>
          </cell>
        </row>
        <row r="1629">
          <cell r="M1629" t="str">
            <v>AI003</v>
          </cell>
          <cell r="N1629" t="str">
            <v>OVERDRAFT - CUSTOMER</v>
          </cell>
        </row>
        <row r="1630">
          <cell r="M1630" t="str">
            <v>AI003</v>
          </cell>
          <cell r="N1630" t="str">
            <v>OVERDRAFT - CUSTOMER</v>
          </cell>
        </row>
        <row r="1631">
          <cell r="M1631" t="str">
            <v>AI003</v>
          </cell>
          <cell r="N1631" t="str">
            <v>OVERDRAFT - CUSTOMER</v>
          </cell>
        </row>
        <row r="1632">
          <cell r="M1632" t="str">
            <v>AI003</v>
          </cell>
          <cell r="N1632" t="str">
            <v>OVERDRAFT - CUSTOMER</v>
          </cell>
        </row>
        <row r="1633">
          <cell r="M1633" t="str">
            <v>AI003</v>
          </cell>
          <cell r="N1633" t="str">
            <v>OVERDRAFT - CUSTOMER</v>
          </cell>
        </row>
        <row r="1634">
          <cell r="M1634" t="str">
            <v>AI003</v>
          </cell>
          <cell r="N1634" t="str">
            <v>OVERDRAFT - CUSTOMER</v>
          </cell>
        </row>
        <row r="1635">
          <cell r="M1635" t="str">
            <v>AI003</v>
          </cell>
          <cell r="N1635" t="str">
            <v>OVERDRAFT - CUSTOMER</v>
          </cell>
        </row>
        <row r="1636">
          <cell r="M1636" t="str">
            <v>AI003</v>
          </cell>
          <cell r="N1636" t="str">
            <v>OVERDRAFT - CUSTOMER</v>
          </cell>
        </row>
        <row r="1637">
          <cell r="M1637" t="str">
            <v>AI003</v>
          </cell>
          <cell r="N1637" t="str">
            <v>OVERDRAFT - CUSTOMER</v>
          </cell>
        </row>
        <row r="1638">
          <cell r="M1638" t="str">
            <v>AI003</v>
          </cell>
          <cell r="N1638" t="str">
            <v>OVERDRAFT - CUSTOMER</v>
          </cell>
        </row>
        <row r="1639">
          <cell r="M1639" t="str">
            <v>AI003</v>
          </cell>
          <cell r="N1639" t="str">
            <v>OVERDRAFT - CUSTOMER</v>
          </cell>
        </row>
        <row r="1640">
          <cell r="M1640" t="str">
            <v>AI003</v>
          </cell>
          <cell r="N1640" t="str">
            <v>OVERDRAFT - CUSTOMER</v>
          </cell>
        </row>
        <row r="1641">
          <cell r="M1641" t="str">
            <v>AI003</v>
          </cell>
          <cell r="N1641" t="str">
            <v>OVERDRAFT - CUSTOMER</v>
          </cell>
        </row>
        <row r="1642">
          <cell r="M1642" t="str">
            <v>AI003</v>
          </cell>
          <cell r="N1642" t="str">
            <v>OVERDRAFT - CUSTOMER</v>
          </cell>
        </row>
        <row r="1643">
          <cell r="M1643" t="str">
            <v>AI003</v>
          </cell>
          <cell r="N1643" t="str">
            <v>OVERDRAFT - CUSTOMER</v>
          </cell>
        </row>
        <row r="1644">
          <cell r="M1644" t="str">
            <v>AI003</v>
          </cell>
          <cell r="N1644" t="str">
            <v>OVERDRAFT - CUSTOMER</v>
          </cell>
        </row>
        <row r="1645">
          <cell r="M1645" t="str">
            <v>AI003</v>
          </cell>
          <cell r="N1645" t="str">
            <v>OVERDRAFT - CUSTOMER</v>
          </cell>
        </row>
        <row r="1646">
          <cell r="M1646" t="str">
            <v>AI003</v>
          </cell>
          <cell r="N1646" t="str">
            <v>OVERDRAFT - CUSTOMER</v>
          </cell>
        </row>
        <row r="1647">
          <cell r="M1647" t="str">
            <v>AI003</v>
          </cell>
          <cell r="N1647" t="str">
            <v>OVERDRAFT - CUSTOMER</v>
          </cell>
        </row>
        <row r="1648">
          <cell r="M1648" t="str">
            <v>AI003</v>
          </cell>
          <cell r="N1648" t="str">
            <v>OVERDRAFT - CUSTOMER</v>
          </cell>
        </row>
        <row r="1649">
          <cell r="M1649" t="str">
            <v>AI003</v>
          </cell>
          <cell r="N1649" t="str">
            <v>OVERDRAFT - CUSTOMER</v>
          </cell>
        </row>
        <row r="1650">
          <cell r="M1650" t="str">
            <v>AI003</v>
          </cell>
          <cell r="N1650" t="str">
            <v>OVERDRAFT - CUSTOMER</v>
          </cell>
        </row>
        <row r="1651">
          <cell r="M1651" t="str">
            <v>AI003</v>
          </cell>
          <cell r="N1651" t="str">
            <v>OVERDRAFT - CUSTOMER</v>
          </cell>
        </row>
        <row r="1652">
          <cell r="M1652" t="str">
            <v>AI003</v>
          </cell>
          <cell r="N1652" t="str">
            <v>OVERDRAFT - CUSTOMER</v>
          </cell>
        </row>
        <row r="1653">
          <cell r="M1653" t="str">
            <v>AI003</v>
          </cell>
          <cell r="N1653" t="str">
            <v>OVERDRAFT - CUSTOMER</v>
          </cell>
        </row>
        <row r="1654">
          <cell r="M1654" t="str">
            <v>AI003</v>
          </cell>
          <cell r="N1654" t="str">
            <v>OVERDRAFT - CUSTOMER</v>
          </cell>
        </row>
        <row r="1655">
          <cell r="M1655" t="str">
            <v>AI003</v>
          </cell>
          <cell r="N1655" t="str">
            <v>OVERDRAFT - CUSTOMER</v>
          </cell>
        </row>
        <row r="1656">
          <cell r="M1656" t="str">
            <v>AI003</v>
          </cell>
          <cell r="N1656" t="str">
            <v>OVERDRAFT - CUSTOMER</v>
          </cell>
        </row>
        <row r="1657">
          <cell r="M1657" t="str">
            <v>AI003</v>
          </cell>
          <cell r="N1657" t="str">
            <v>OVERDRAFT - CUSTOMER</v>
          </cell>
        </row>
        <row r="1658">
          <cell r="M1658" t="str">
            <v>AI003</v>
          </cell>
          <cell r="N1658" t="str">
            <v>OVERDRAFT - CUSTOMER</v>
          </cell>
        </row>
        <row r="1659">
          <cell r="M1659" t="str">
            <v>AI003</v>
          </cell>
          <cell r="N1659" t="str">
            <v>OVERDRAFT - CUSTOMER</v>
          </cell>
        </row>
        <row r="1660">
          <cell r="M1660" t="str">
            <v>AI003</v>
          </cell>
          <cell r="N1660" t="str">
            <v>OVERDRAFT - CUSTOMER</v>
          </cell>
        </row>
        <row r="1661">
          <cell r="M1661" t="str">
            <v>AI003</v>
          </cell>
          <cell r="N1661" t="str">
            <v>OVERDRAFT - CUSTOMER</v>
          </cell>
        </row>
        <row r="1662">
          <cell r="M1662" t="str">
            <v>AI003</v>
          </cell>
          <cell r="N1662" t="str">
            <v>OVERDRAFT - CUSTOMER</v>
          </cell>
        </row>
        <row r="1663">
          <cell r="M1663" t="str">
            <v>AI003</v>
          </cell>
          <cell r="N1663" t="str">
            <v>OVERDRAFT - CUSTOMER</v>
          </cell>
        </row>
        <row r="1664">
          <cell r="M1664" t="str">
            <v>AI003</v>
          </cell>
          <cell r="N1664" t="str">
            <v>OVERDRAFT - CUSTOMER</v>
          </cell>
        </row>
        <row r="1665">
          <cell r="M1665" t="str">
            <v>AI003</v>
          </cell>
          <cell r="N1665" t="str">
            <v>OVERDRAFT - CUSTOMER</v>
          </cell>
        </row>
        <row r="1666">
          <cell r="M1666" t="str">
            <v>AI003</v>
          </cell>
          <cell r="N1666" t="str">
            <v>OVERDRAFT - CUSTOMER</v>
          </cell>
        </row>
        <row r="1667">
          <cell r="M1667" t="str">
            <v>AI003</v>
          </cell>
          <cell r="N1667" t="str">
            <v>OVERDRAFT - CUSTOMER</v>
          </cell>
        </row>
        <row r="1668">
          <cell r="M1668" t="str">
            <v>AI003</v>
          </cell>
          <cell r="N1668" t="str">
            <v>OVERDRAFT - CUSTOMER</v>
          </cell>
        </row>
        <row r="1669">
          <cell r="M1669" t="str">
            <v>AI003</v>
          </cell>
          <cell r="N1669" t="str">
            <v>OVERDRAFT - CUSTOMER</v>
          </cell>
        </row>
        <row r="1670">
          <cell r="M1670" t="str">
            <v>AI003</v>
          </cell>
          <cell r="N1670" t="str">
            <v>OVERDRAFT - CUSTOMER</v>
          </cell>
        </row>
        <row r="1671">
          <cell r="M1671" t="str">
            <v>AI003</v>
          </cell>
          <cell r="N1671" t="str">
            <v>OVERDRAFT - CUSTOMER</v>
          </cell>
        </row>
        <row r="1672">
          <cell r="M1672" t="str">
            <v>AI003</v>
          </cell>
          <cell r="N1672" t="str">
            <v>OVERDRAFT - CUSTOMER</v>
          </cell>
        </row>
        <row r="1673">
          <cell r="M1673" t="str">
            <v>AI003</v>
          </cell>
          <cell r="N1673" t="str">
            <v>OVERDRAFT - CUSTOMER</v>
          </cell>
        </row>
        <row r="1674">
          <cell r="M1674" t="str">
            <v>AI003</v>
          </cell>
          <cell r="N1674" t="str">
            <v>OVERDRAFT - CUSTOMER</v>
          </cell>
        </row>
        <row r="1675">
          <cell r="M1675" t="str">
            <v>AI003</v>
          </cell>
          <cell r="N1675" t="str">
            <v>OVERDRAFT - CUSTOMER</v>
          </cell>
        </row>
        <row r="1676">
          <cell r="M1676" t="str">
            <v>AI003</v>
          </cell>
          <cell r="N1676" t="str">
            <v>OVERDRAFT - CUSTOMER</v>
          </cell>
        </row>
        <row r="1677">
          <cell r="M1677" t="str">
            <v>AI003</v>
          </cell>
          <cell r="N1677" t="str">
            <v>OVERDRAFT - CUSTOMER</v>
          </cell>
        </row>
        <row r="1678">
          <cell r="M1678" t="str">
            <v>AI003</v>
          </cell>
          <cell r="N1678" t="str">
            <v>OVERDRAFT - CUSTOMER</v>
          </cell>
        </row>
        <row r="1679">
          <cell r="M1679" t="str">
            <v>AI003</v>
          </cell>
          <cell r="N1679" t="str">
            <v>OVERDRAFT - CUSTOMER</v>
          </cell>
        </row>
        <row r="1680">
          <cell r="M1680" t="str">
            <v>AI003</v>
          </cell>
          <cell r="N1680" t="str">
            <v>OVERDRAFT - CUSTOMER</v>
          </cell>
        </row>
        <row r="1681">
          <cell r="M1681" t="str">
            <v>AI003</v>
          </cell>
          <cell r="N1681" t="str">
            <v>OVERDRAFT - CUSTOMER</v>
          </cell>
        </row>
        <row r="1682">
          <cell r="M1682" t="str">
            <v>AI003</v>
          </cell>
          <cell r="N1682" t="str">
            <v>OVERDRAFT - CUSTOMER</v>
          </cell>
        </row>
        <row r="1683">
          <cell r="M1683" t="str">
            <v>AI003</v>
          </cell>
          <cell r="N1683" t="str">
            <v>OVERDRAFT - CUSTOMER</v>
          </cell>
        </row>
        <row r="1684">
          <cell r="M1684" t="str">
            <v>AI003</v>
          </cell>
          <cell r="N1684" t="str">
            <v>OVERDRAFT - CUSTOMER</v>
          </cell>
        </row>
        <row r="1685">
          <cell r="M1685" t="str">
            <v>AI003</v>
          </cell>
          <cell r="N1685" t="str">
            <v>OVERDRAFT - CUSTOMER</v>
          </cell>
        </row>
        <row r="1686">
          <cell r="M1686" t="str">
            <v>AI003</v>
          </cell>
          <cell r="N1686" t="str">
            <v>OVERDRAFT - CUSTOMER</v>
          </cell>
        </row>
        <row r="1687">
          <cell r="M1687" t="str">
            <v>AI003</v>
          </cell>
          <cell r="N1687" t="str">
            <v>OVERDRAFT - CUSTOMER</v>
          </cell>
        </row>
        <row r="1688">
          <cell r="M1688" t="str">
            <v>AI003</v>
          </cell>
          <cell r="N1688" t="str">
            <v>OVERDRAFT - CUSTOMER</v>
          </cell>
        </row>
        <row r="1689">
          <cell r="M1689" t="str">
            <v>AI003</v>
          </cell>
          <cell r="N1689" t="str">
            <v>OVERDRAFT - CUSTOMER</v>
          </cell>
        </row>
        <row r="1690">
          <cell r="M1690" t="str">
            <v>AI003</v>
          </cell>
          <cell r="N1690" t="str">
            <v>OVERDRAFT - CUSTOMER</v>
          </cell>
        </row>
        <row r="1691">
          <cell r="M1691" t="str">
            <v>AI003</v>
          </cell>
          <cell r="N1691" t="str">
            <v>OVERDRAFT - CUSTOMER</v>
          </cell>
        </row>
        <row r="1692">
          <cell r="M1692" t="str">
            <v>AI003</v>
          </cell>
          <cell r="N1692" t="str">
            <v>OVERDRAFT - CUSTOMER</v>
          </cell>
        </row>
        <row r="1693">
          <cell r="M1693" t="str">
            <v>AI003</v>
          </cell>
          <cell r="N1693" t="str">
            <v>OVERDRAFT - CUSTOMER</v>
          </cell>
        </row>
        <row r="1694">
          <cell r="M1694" t="str">
            <v>AI003</v>
          </cell>
          <cell r="N1694" t="str">
            <v>OVERDRAFT - CUSTOMER</v>
          </cell>
        </row>
        <row r="1695">
          <cell r="M1695" t="str">
            <v>AI003</v>
          </cell>
          <cell r="N1695" t="str">
            <v>OVERDRAFT - CUSTOMER</v>
          </cell>
        </row>
        <row r="1696">
          <cell r="M1696" t="str">
            <v>AI003</v>
          </cell>
          <cell r="N1696" t="str">
            <v>OVERDRAFT - CUSTOMER</v>
          </cell>
        </row>
        <row r="1697">
          <cell r="M1697" t="str">
            <v>AI003</v>
          </cell>
          <cell r="N1697" t="str">
            <v>OVERDRAFT - CUSTOMER</v>
          </cell>
        </row>
        <row r="1698">
          <cell r="M1698" t="str">
            <v>AI003</v>
          </cell>
          <cell r="N1698" t="str">
            <v>OVERDRAFT - CUSTOMER</v>
          </cell>
        </row>
        <row r="1699">
          <cell r="M1699" t="str">
            <v>AI003</v>
          </cell>
          <cell r="N1699" t="str">
            <v>OVERDRAFT - CUSTOMER</v>
          </cell>
        </row>
        <row r="1700">
          <cell r="M1700" t="str">
            <v>AI003</v>
          </cell>
          <cell r="N1700" t="str">
            <v>OVERDRAFT - CUSTOMER</v>
          </cell>
        </row>
        <row r="1701">
          <cell r="M1701" t="str">
            <v>AI003</v>
          </cell>
          <cell r="N1701" t="str">
            <v>OVERDRAFT - CUSTOMER</v>
          </cell>
        </row>
        <row r="1702">
          <cell r="M1702" t="str">
            <v>AI003</v>
          </cell>
          <cell r="N1702" t="str">
            <v>OVERDRAFT - CUSTOMER</v>
          </cell>
        </row>
        <row r="1703">
          <cell r="M1703" t="str">
            <v>AI003</v>
          </cell>
          <cell r="N1703" t="str">
            <v>OVERDRAFT - CUSTOMER</v>
          </cell>
        </row>
        <row r="1704">
          <cell r="M1704" t="str">
            <v>AI003</v>
          </cell>
          <cell r="N1704" t="str">
            <v>OVERDRAFT - CUSTOMER</v>
          </cell>
        </row>
        <row r="1705">
          <cell r="M1705" t="str">
            <v>AI003</v>
          </cell>
          <cell r="N1705" t="str">
            <v>OVERDRAFT - CUSTOMER</v>
          </cell>
        </row>
        <row r="1706">
          <cell r="M1706" t="str">
            <v>AI003</v>
          </cell>
          <cell r="N1706" t="str">
            <v>OVERDRAFT - CUSTOMER</v>
          </cell>
        </row>
        <row r="1707">
          <cell r="M1707" t="str">
            <v>AI003</v>
          </cell>
          <cell r="N1707" t="str">
            <v>OVERDRAFT - CUSTOMER</v>
          </cell>
        </row>
        <row r="1708">
          <cell r="M1708" t="str">
            <v>AI003</v>
          </cell>
          <cell r="N1708" t="str">
            <v>OVERDRAFT - CUSTOMER</v>
          </cell>
        </row>
        <row r="1709">
          <cell r="M1709" t="str">
            <v>AI003</v>
          </cell>
          <cell r="N1709" t="str">
            <v>OVERDRAFT - CUSTOMER</v>
          </cell>
        </row>
        <row r="1710">
          <cell r="M1710" t="str">
            <v>AI003</v>
          </cell>
          <cell r="N1710" t="str">
            <v>OVERDRAFT - CUSTOMER</v>
          </cell>
        </row>
        <row r="1711">
          <cell r="M1711" t="str">
            <v>AI003</v>
          </cell>
          <cell r="N1711" t="str">
            <v>OVERDRAFT - CUSTOMER</v>
          </cell>
        </row>
        <row r="1712">
          <cell r="M1712" t="str">
            <v>AI003</v>
          </cell>
          <cell r="N1712" t="str">
            <v>OVERDRAFT - CUSTOMER</v>
          </cell>
        </row>
        <row r="1713">
          <cell r="M1713" t="str">
            <v>AI003</v>
          </cell>
          <cell r="N1713" t="str">
            <v>OVERDRAFT - CUSTOMER</v>
          </cell>
        </row>
        <row r="1714">
          <cell r="M1714" t="str">
            <v>AI003</v>
          </cell>
          <cell r="N1714" t="str">
            <v>OVERDRAFT - CUSTOMER</v>
          </cell>
        </row>
        <row r="1715">
          <cell r="M1715" t="str">
            <v>AI003</v>
          </cell>
          <cell r="N1715" t="str">
            <v>OVERDRAFT - CUSTOMER</v>
          </cell>
        </row>
        <row r="1716">
          <cell r="M1716" t="str">
            <v>AI003</v>
          </cell>
          <cell r="N1716" t="str">
            <v>OVERDRAFT - CUSTOMER</v>
          </cell>
        </row>
        <row r="1717">
          <cell r="M1717" t="str">
            <v>AI003</v>
          </cell>
          <cell r="N1717" t="str">
            <v>OVERDRAFT - CUSTOMER</v>
          </cell>
        </row>
        <row r="1718">
          <cell r="M1718" t="str">
            <v>AI003</v>
          </cell>
          <cell r="N1718" t="str">
            <v>OVERDRAFT - CUSTOMER</v>
          </cell>
        </row>
        <row r="1719">
          <cell r="M1719" t="str">
            <v>AI003</v>
          </cell>
          <cell r="N1719" t="str">
            <v>OVERDRAFT - CUSTOMER</v>
          </cell>
        </row>
        <row r="1720">
          <cell r="M1720" t="str">
            <v>AI003</v>
          </cell>
          <cell r="N1720" t="str">
            <v>OVERDRAFT - CUSTOMER</v>
          </cell>
        </row>
        <row r="1721">
          <cell r="M1721" t="str">
            <v>AI003</v>
          </cell>
          <cell r="N1721" t="str">
            <v>OVERDRAFT - CUSTOMER</v>
          </cell>
        </row>
        <row r="1722">
          <cell r="M1722" t="str">
            <v>AI003</v>
          </cell>
          <cell r="N1722" t="str">
            <v>OVERDRAFT - CUSTOMER</v>
          </cell>
        </row>
        <row r="1723">
          <cell r="M1723" t="str">
            <v>AI003</v>
          </cell>
          <cell r="N1723" t="str">
            <v>OVERDRAFT - CUSTOMER</v>
          </cell>
        </row>
        <row r="1724">
          <cell r="M1724" t="str">
            <v>AI003</v>
          </cell>
          <cell r="N1724" t="str">
            <v>OVERDRAFT - CUSTOMER</v>
          </cell>
        </row>
        <row r="1725">
          <cell r="M1725" t="str">
            <v>AI003</v>
          </cell>
          <cell r="N1725" t="str">
            <v>OVERDRAFT - CUSTOMER</v>
          </cell>
        </row>
        <row r="1726">
          <cell r="M1726" t="str">
            <v>AI003</v>
          </cell>
          <cell r="N1726" t="str">
            <v>OVERDRAFT - CUSTOMER</v>
          </cell>
        </row>
        <row r="1727">
          <cell r="M1727" t="str">
            <v>AI003</v>
          </cell>
          <cell r="N1727" t="str">
            <v>OVERDRAFT - CUSTOMER</v>
          </cell>
        </row>
        <row r="1728">
          <cell r="M1728" t="str">
            <v>AI003</v>
          </cell>
          <cell r="N1728" t="str">
            <v>OVERDRAFT - CUSTOMER</v>
          </cell>
        </row>
        <row r="1729">
          <cell r="M1729" t="str">
            <v>AI003</v>
          </cell>
          <cell r="N1729" t="str">
            <v>OVERDRAFT - CUSTOMER</v>
          </cell>
        </row>
        <row r="1730">
          <cell r="M1730" t="str">
            <v>AI003</v>
          </cell>
          <cell r="N1730" t="str">
            <v>OVERDRAFT - CUSTOMER</v>
          </cell>
        </row>
        <row r="1731">
          <cell r="M1731" t="str">
            <v>AI003</v>
          </cell>
          <cell r="N1731" t="str">
            <v>OVERDRAFT - CUSTOMER</v>
          </cell>
        </row>
        <row r="1732">
          <cell r="M1732" t="str">
            <v>AI003</v>
          </cell>
          <cell r="N1732" t="str">
            <v>OVERDRAFT - CUSTOMER</v>
          </cell>
        </row>
        <row r="1733">
          <cell r="M1733" t="str">
            <v>AI003</v>
          </cell>
          <cell r="N1733" t="str">
            <v>OVERDRAFT - CUSTOMER</v>
          </cell>
        </row>
        <row r="1734">
          <cell r="M1734" t="str">
            <v>AI003</v>
          </cell>
          <cell r="N1734" t="str">
            <v>OVERDRAFT - CUSTOMER</v>
          </cell>
        </row>
        <row r="1735">
          <cell r="M1735" t="str">
            <v>AI003</v>
          </cell>
          <cell r="N1735" t="str">
            <v>OVERDRAFT - CUSTOMER</v>
          </cell>
        </row>
        <row r="1736">
          <cell r="M1736" t="str">
            <v>AI003</v>
          </cell>
          <cell r="N1736" t="str">
            <v>OVERDRAFT - CUSTOMER</v>
          </cell>
        </row>
        <row r="1737">
          <cell r="M1737" t="str">
            <v>AI003</v>
          </cell>
          <cell r="N1737" t="str">
            <v>OVERDRAFT - CUSTOMER</v>
          </cell>
        </row>
        <row r="1738">
          <cell r="M1738" t="str">
            <v>AI003</v>
          </cell>
          <cell r="N1738" t="str">
            <v>OVERDRAFT - CUSTOMER</v>
          </cell>
        </row>
        <row r="1739">
          <cell r="M1739" t="str">
            <v>AI003</v>
          </cell>
          <cell r="N1739" t="str">
            <v>OVERDRAFT - CUSTOMER</v>
          </cell>
        </row>
        <row r="1740">
          <cell r="M1740" t="str">
            <v>AI003</v>
          </cell>
          <cell r="N1740" t="str">
            <v>OVERDRAFT - CUSTOMER</v>
          </cell>
        </row>
        <row r="1741">
          <cell r="M1741" t="str">
            <v>AI003</v>
          </cell>
          <cell r="N1741" t="str">
            <v>OVERDRAFT - CUSTOMER</v>
          </cell>
        </row>
        <row r="1742">
          <cell r="M1742" t="str">
            <v>AI003</v>
          </cell>
          <cell r="N1742" t="str">
            <v>OVERDRAFT - CUSTOMER</v>
          </cell>
        </row>
        <row r="1743">
          <cell r="M1743" t="str">
            <v>AI003</v>
          </cell>
          <cell r="N1743" t="str">
            <v>OVERDRAFT - CUSTOMER</v>
          </cell>
        </row>
        <row r="1744">
          <cell r="M1744" t="str">
            <v>AI003</v>
          </cell>
          <cell r="N1744" t="str">
            <v>OVERDRAFT - CUSTOMER</v>
          </cell>
        </row>
        <row r="1745">
          <cell r="M1745" t="str">
            <v>AI003</v>
          </cell>
          <cell r="N1745" t="str">
            <v>OVERDRAFT - CUSTOMER</v>
          </cell>
        </row>
        <row r="1746">
          <cell r="M1746" t="str">
            <v>AI003</v>
          </cell>
          <cell r="N1746" t="str">
            <v>OVERDRAFT - CUSTOMER</v>
          </cell>
        </row>
        <row r="1747">
          <cell r="M1747" t="str">
            <v>AI003</v>
          </cell>
          <cell r="N1747" t="str">
            <v>OVERDRAFT - CUSTOMER</v>
          </cell>
        </row>
        <row r="1748">
          <cell r="M1748" t="str">
            <v>AI003</v>
          </cell>
          <cell r="N1748" t="str">
            <v>OVERDRAFT - CUSTOMER</v>
          </cell>
        </row>
        <row r="1749">
          <cell r="M1749" t="str">
            <v>AI003</v>
          </cell>
          <cell r="N1749" t="str">
            <v>OVERDRAFT - CUSTOMER</v>
          </cell>
        </row>
        <row r="1750">
          <cell r="M1750" t="str">
            <v>AI003</v>
          </cell>
          <cell r="N1750" t="str">
            <v>OVERDRAFT - CUSTOMER</v>
          </cell>
        </row>
        <row r="1751">
          <cell r="M1751" t="str">
            <v>AI003</v>
          </cell>
          <cell r="N1751" t="str">
            <v>OVERDRAFT - CUSTOMER</v>
          </cell>
        </row>
        <row r="1752">
          <cell r="M1752" t="str">
            <v>AI003</v>
          </cell>
          <cell r="N1752" t="str">
            <v>OVERDRAFT - CUSTOMER</v>
          </cell>
        </row>
        <row r="1753">
          <cell r="M1753" t="str">
            <v>AI003</v>
          </cell>
          <cell r="N1753" t="str">
            <v>OVERDRAFT - CUSTOMER</v>
          </cell>
        </row>
        <row r="1754">
          <cell r="M1754" t="str">
            <v>AI003</v>
          </cell>
          <cell r="N1754" t="str">
            <v>OVERDRAFT - CUSTOMER</v>
          </cell>
        </row>
        <row r="1755">
          <cell r="M1755" t="str">
            <v>AI003</v>
          </cell>
          <cell r="N1755" t="str">
            <v>OVERDRAFT - CUSTOMER</v>
          </cell>
        </row>
        <row r="1756">
          <cell r="M1756" t="str">
            <v>AI003</v>
          </cell>
          <cell r="N1756" t="str">
            <v>OVERDRAFT - CUSTOMER</v>
          </cell>
        </row>
        <row r="1757">
          <cell r="M1757" t="str">
            <v>AI010</v>
          </cell>
          <cell r="N1757" t="str">
            <v>PRESHIPMENT FINANCE</v>
          </cell>
        </row>
        <row r="1758">
          <cell r="M1758" t="str">
            <v>AI010</v>
          </cell>
          <cell r="N1758" t="str">
            <v>PRESHIPMENT FINANCE</v>
          </cell>
        </row>
        <row r="1759">
          <cell r="M1759" t="str">
            <v>AI010</v>
          </cell>
          <cell r="N1759" t="str">
            <v>PRESHIPMENT FINANCE</v>
          </cell>
        </row>
        <row r="1760">
          <cell r="M1760" t="str">
            <v>AI010</v>
          </cell>
          <cell r="N1760" t="str">
            <v>PRESHIPMENT FINANCE</v>
          </cell>
        </row>
        <row r="1761">
          <cell r="M1761" t="str">
            <v>AI010</v>
          </cell>
          <cell r="N1761" t="str">
            <v>PRESHIPMENT FINANCE</v>
          </cell>
        </row>
        <row r="1762">
          <cell r="M1762" t="str">
            <v>AI010</v>
          </cell>
          <cell r="N1762" t="str">
            <v>PRESHIPMENT FINANCE</v>
          </cell>
        </row>
        <row r="1763">
          <cell r="M1763" t="str">
            <v>AI010</v>
          </cell>
          <cell r="N1763" t="str">
            <v>PRESHIPMENT FINANCE</v>
          </cell>
        </row>
        <row r="1764">
          <cell r="M1764" t="str">
            <v>AI010</v>
          </cell>
          <cell r="N1764" t="str">
            <v>PRESHIPMENT FINANCE</v>
          </cell>
        </row>
        <row r="1765">
          <cell r="M1765" t="str">
            <v>AN011</v>
          </cell>
          <cell r="N1765" t="str">
            <v>PROVISION FOR B &amp; D A/C'S</v>
          </cell>
        </row>
        <row r="1766">
          <cell r="M1766" t="str">
            <v>AN011</v>
          </cell>
          <cell r="N1766" t="str">
            <v>PROVISION FOR B &amp; D A/C'S</v>
          </cell>
        </row>
        <row r="1767">
          <cell r="M1767" t="str">
            <v>AN011</v>
          </cell>
          <cell r="N1767" t="str">
            <v>PROVISION FOR B &amp; D A/C'S</v>
          </cell>
        </row>
        <row r="1768">
          <cell r="M1768" t="str">
            <v>AN011</v>
          </cell>
          <cell r="N1768" t="str">
            <v>PROVISION FOR B &amp; D A/C'S</v>
          </cell>
        </row>
        <row r="1769">
          <cell r="M1769" t="str">
            <v>AN011</v>
          </cell>
          <cell r="N1769" t="str">
            <v>PROVISION FOR B &amp; D A/C'S</v>
          </cell>
        </row>
        <row r="1770">
          <cell r="M1770" t="str">
            <v>AN011</v>
          </cell>
          <cell r="N1770" t="str">
            <v>PROVISION FOR B &amp; D A/C'S</v>
          </cell>
        </row>
        <row r="1771">
          <cell r="M1771" t="str">
            <v>AN011</v>
          </cell>
          <cell r="N1771" t="str">
            <v>PROVISION FOR B &amp; D A/C'S</v>
          </cell>
        </row>
        <row r="1772">
          <cell r="M1772" t="str">
            <v>AN011</v>
          </cell>
          <cell r="N1772" t="str">
            <v>PROVISION FOR B &amp; D A/C'S</v>
          </cell>
        </row>
        <row r="1773">
          <cell r="M1773" t="str">
            <v>AN011</v>
          </cell>
          <cell r="N1773" t="str">
            <v>PROVISION FOR B &amp; D A/C'S</v>
          </cell>
        </row>
        <row r="1774">
          <cell r="M1774" t="str">
            <v>AN011</v>
          </cell>
          <cell r="N1774" t="str">
            <v>PROVISION FOR B &amp; D A/C'S</v>
          </cell>
        </row>
        <row r="1775">
          <cell r="M1775" t="str">
            <v>AN011</v>
          </cell>
          <cell r="N1775" t="str">
            <v>PROVISION FOR B &amp; D A/C'S</v>
          </cell>
        </row>
        <row r="1776">
          <cell r="M1776" t="str">
            <v>AN011</v>
          </cell>
          <cell r="N1776" t="str">
            <v>PROVISION FOR B &amp; D A/C'S</v>
          </cell>
        </row>
        <row r="1777">
          <cell r="M1777" t="str">
            <v>AN011</v>
          </cell>
          <cell r="N1777" t="str">
            <v>PROVISION FOR B &amp; D A/C'S</v>
          </cell>
        </row>
        <row r="1778">
          <cell r="M1778" t="str">
            <v>CN004</v>
          </cell>
          <cell r="N1778" t="str">
            <v>SHIPPING GUARANTEES</v>
          </cell>
        </row>
        <row r="1779">
          <cell r="M1779" t="str">
            <v>CN004</v>
          </cell>
          <cell r="N1779" t="str">
            <v>SHIPPING GUARANTEES</v>
          </cell>
        </row>
        <row r="1780">
          <cell r="M1780" t="str">
            <v>CN004</v>
          </cell>
          <cell r="N1780" t="str">
            <v>SHIPPING GUARANTEES</v>
          </cell>
        </row>
        <row r="1781">
          <cell r="M1781" t="str">
            <v>CN004</v>
          </cell>
          <cell r="N1781" t="str">
            <v>SHIPPING GUARANTEES</v>
          </cell>
        </row>
        <row r="1782">
          <cell r="M1782" t="str">
            <v>CN004</v>
          </cell>
          <cell r="N1782" t="str">
            <v>SHIPPING GUARANTEES</v>
          </cell>
        </row>
        <row r="1783">
          <cell r="M1783" t="str">
            <v>AI038</v>
          </cell>
          <cell r="N1783" t="str">
            <v>SUPPLIERS FINANCE</v>
          </cell>
        </row>
        <row r="1784">
          <cell r="M1784" t="str">
            <v>AI038</v>
          </cell>
          <cell r="N1784" t="str">
            <v>SUPPLIERS FINANCE</v>
          </cell>
        </row>
        <row r="1785">
          <cell r="M1785" t="str">
            <v>LN001</v>
          </cell>
          <cell r="N1785" t="str">
            <v>CURRENT ACCOUNT - CUSTOMERS</v>
          </cell>
        </row>
        <row r="1786">
          <cell r="M1786" t="str">
            <v>LN001</v>
          </cell>
          <cell r="N1786" t="str">
            <v>CURRENT ACCOUNT - CUSTOMERS</v>
          </cell>
        </row>
        <row r="1787">
          <cell r="M1787" t="str">
            <v>LN001</v>
          </cell>
          <cell r="N1787" t="str">
            <v>CURRENT ACCOUNT - CUSTOMERS</v>
          </cell>
        </row>
        <row r="1788">
          <cell r="M1788" t="str">
            <v>LN001</v>
          </cell>
          <cell r="N1788" t="str">
            <v>CURRENT ACCOUNT - CUSTOMERS</v>
          </cell>
        </row>
        <row r="1789">
          <cell r="M1789" t="str">
            <v>LN001</v>
          </cell>
          <cell r="N1789" t="str">
            <v>CURRENT ACCOUNT - CUSTOMERS</v>
          </cell>
        </row>
        <row r="1790">
          <cell r="M1790" t="str">
            <v>LN001</v>
          </cell>
          <cell r="N1790" t="str">
            <v>CURRENT ACCOUNT - CUSTOMERS</v>
          </cell>
        </row>
        <row r="1791">
          <cell r="M1791" t="str">
            <v>LN001</v>
          </cell>
          <cell r="N1791" t="str">
            <v>CURRENT ACCOUNT - CUSTOMERS</v>
          </cell>
        </row>
        <row r="1792">
          <cell r="M1792" t="str">
            <v>LN001</v>
          </cell>
          <cell r="N1792" t="str">
            <v>CURRENT ACCOUNT - CUSTOMERS</v>
          </cell>
        </row>
        <row r="1793">
          <cell r="M1793" t="str">
            <v>LN001</v>
          </cell>
          <cell r="N1793" t="str">
            <v>CURRENT ACCOUNT - CUSTOMERS</v>
          </cell>
        </row>
        <row r="1794">
          <cell r="M1794" t="str">
            <v>LN001</v>
          </cell>
          <cell r="N1794" t="str">
            <v>CURRENT ACCOUNT - CUSTOMERS</v>
          </cell>
        </row>
        <row r="1795">
          <cell r="M1795" t="str">
            <v>LN001</v>
          </cell>
          <cell r="N1795" t="str">
            <v>CURRENT ACCOUNT - CUSTOMERS</v>
          </cell>
        </row>
        <row r="1796">
          <cell r="M1796" t="str">
            <v>LN001</v>
          </cell>
          <cell r="N1796" t="str">
            <v>CURRENT ACCOUNT - CUSTOMERS</v>
          </cell>
        </row>
        <row r="1797">
          <cell r="M1797" t="str">
            <v>LN001</v>
          </cell>
          <cell r="N1797" t="str">
            <v>CURRENT ACCOUNT - CUSTOMERS</v>
          </cell>
        </row>
        <row r="1798">
          <cell r="M1798" t="str">
            <v>LN001</v>
          </cell>
          <cell r="N1798" t="str">
            <v>CURRENT ACCOUNT - CUSTOMERS</v>
          </cell>
        </row>
        <row r="1799">
          <cell r="M1799" t="str">
            <v>LN001</v>
          </cell>
          <cell r="N1799" t="str">
            <v>CURRENT ACCOUNT - CUSTOMERS</v>
          </cell>
        </row>
        <row r="1800">
          <cell r="M1800" t="str">
            <v>LN001</v>
          </cell>
          <cell r="N1800" t="str">
            <v>CURRENT ACCOUNT - CUSTOMERS</v>
          </cell>
        </row>
        <row r="1801">
          <cell r="M1801" t="str">
            <v>LN001</v>
          </cell>
          <cell r="N1801" t="str">
            <v>CURRENT ACCOUNT - CUSTOMERS</v>
          </cell>
        </row>
        <row r="1802">
          <cell r="M1802" t="str">
            <v>LN001</v>
          </cell>
          <cell r="N1802" t="str">
            <v>CURRENT ACCOUNT - CUSTOMERS</v>
          </cell>
        </row>
        <row r="1803">
          <cell r="M1803" t="str">
            <v>LN001</v>
          </cell>
          <cell r="N1803" t="str">
            <v>CURRENT ACCOUNT - CUSTOMERS</v>
          </cell>
        </row>
        <row r="1804">
          <cell r="M1804" t="str">
            <v>LN001</v>
          </cell>
          <cell r="N1804" t="str">
            <v>CURRENT ACCOUNT - CUSTOMERS</v>
          </cell>
        </row>
        <row r="1805">
          <cell r="M1805" t="str">
            <v>LN001</v>
          </cell>
          <cell r="N1805" t="str">
            <v>CURRENT ACCOUNT - CUSTOMERS</v>
          </cell>
        </row>
        <row r="1806">
          <cell r="M1806" t="str">
            <v>LN001</v>
          </cell>
          <cell r="N1806" t="str">
            <v>CURRENT ACCOUNT - CUSTOMERS</v>
          </cell>
        </row>
        <row r="1807">
          <cell r="M1807" t="str">
            <v>LN001</v>
          </cell>
          <cell r="N1807" t="str">
            <v>CURRENT ACCOUNT - CUSTOMERS</v>
          </cell>
        </row>
        <row r="1808">
          <cell r="M1808" t="str">
            <v>LN001</v>
          </cell>
          <cell r="N1808" t="str">
            <v>CURRENT ACCOUNT - CUSTOMERS</v>
          </cell>
        </row>
        <row r="1809">
          <cell r="M1809" t="str">
            <v>LN001</v>
          </cell>
          <cell r="N1809" t="str">
            <v>CURRENT ACCOUNT - CUSTOMERS</v>
          </cell>
        </row>
        <row r="1810">
          <cell r="M1810" t="str">
            <v>LN001</v>
          </cell>
          <cell r="N1810" t="str">
            <v>CURRENT ACCOUNT - CUSTOMERS</v>
          </cell>
        </row>
        <row r="1811">
          <cell r="M1811" t="str">
            <v>LN001</v>
          </cell>
          <cell r="N1811" t="str">
            <v>CURRENT ACCOUNT - CUSTOMERS</v>
          </cell>
        </row>
        <row r="1812">
          <cell r="M1812" t="str">
            <v>LN001</v>
          </cell>
          <cell r="N1812" t="str">
            <v>CURRENT ACCOUNT - CUSTOMERS</v>
          </cell>
        </row>
        <row r="1813">
          <cell r="M1813" t="str">
            <v>LN001</v>
          </cell>
          <cell r="N1813" t="str">
            <v>CURRENT ACCOUNT - CUSTOMERS</v>
          </cell>
        </row>
        <row r="1814">
          <cell r="M1814" t="str">
            <v>LN001</v>
          </cell>
          <cell r="N1814" t="str">
            <v>CURRENT ACCOUNT - CUSTOMERS</v>
          </cell>
        </row>
        <row r="1815">
          <cell r="M1815" t="str">
            <v>LN001</v>
          </cell>
          <cell r="N1815" t="str">
            <v>CURRENT ACCOUNT - CUSTOMERS</v>
          </cell>
        </row>
        <row r="1816">
          <cell r="M1816" t="str">
            <v>LN001</v>
          </cell>
          <cell r="N1816" t="str">
            <v>CURRENT ACCOUNT - CUSTOMERS</v>
          </cell>
        </row>
        <row r="1817">
          <cell r="M1817" t="str">
            <v>LN001</v>
          </cell>
          <cell r="N1817" t="str">
            <v>CURRENT ACCOUNT - CUSTOMERS</v>
          </cell>
        </row>
        <row r="1818">
          <cell r="M1818" t="str">
            <v>LN001</v>
          </cell>
          <cell r="N1818" t="str">
            <v>CURRENT ACCOUNT - CUSTOMERS</v>
          </cell>
        </row>
        <row r="1819">
          <cell r="M1819" t="str">
            <v>LN001</v>
          </cell>
          <cell r="N1819" t="str">
            <v>CURRENT ACCOUNT - CUSTOMERS</v>
          </cell>
        </row>
        <row r="1820">
          <cell r="M1820" t="str">
            <v>LN001</v>
          </cell>
          <cell r="N1820" t="str">
            <v>CURRENT ACCOUNT - CUSTOMERS</v>
          </cell>
        </row>
        <row r="1821">
          <cell r="M1821" t="str">
            <v>LN001</v>
          </cell>
          <cell r="N1821" t="str">
            <v>CURRENT ACCOUNT - CUSTOMERS</v>
          </cell>
        </row>
        <row r="1822">
          <cell r="M1822" t="str">
            <v>LN001</v>
          </cell>
          <cell r="N1822" t="str">
            <v>CURRENT ACCOUNT - CUSTOMERS</v>
          </cell>
        </row>
        <row r="1823">
          <cell r="M1823" t="str">
            <v>LN001</v>
          </cell>
          <cell r="N1823" t="str">
            <v>CURRENT ACCOUNT - CUSTOMERS</v>
          </cell>
        </row>
        <row r="1824">
          <cell r="M1824" t="str">
            <v>LN001</v>
          </cell>
          <cell r="N1824" t="str">
            <v>CURRENT ACCOUNT - CUSTOMERS</v>
          </cell>
        </row>
        <row r="1825">
          <cell r="M1825" t="str">
            <v>LN001</v>
          </cell>
          <cell r="N1825" t="str">
            <v>CURRENT ACCOUNT - CUSTOMERS</v>
          </cell>
        </row>
        <row r="1826">
          <cell r="M1826" t="str">
            <v>LN001</v>
          </cell>
          <cell r="N1826" t="str">
            <v>CURRENT ACCOUNT - CUSTOMERS</v>
          </cell>
        </row>
        <row r="1827">
          <cell r="M1827" t="str">
            <v>LN001</v>
          </cell>
          <cell r="N1827" t="str">
            <v>CURRENT ACCOUNT - CUSTOMERS</v>
          </cell>
        </row>
        <row r="1828">
          <cell r="M1828" t="str">
            <v>LN001</v>
          </cell>
          <cell r="N1828" t="str">
            <v>CURRENT ACCOUNT - CUSTOMERS</v>
          </cell>
        </row>
        <row r="1829">
          <cell r="M1829" t="str">
            <v>LN001</v>
          </cell>
          <cell r="N1829" t="str">
            <v>CURRENT ACCOUNT - CUSTOMERS</v>
          </cell>
        </row>
        <row r="1830">
          <cell r="M1830" t="str">
            <v>LN001</v>
          </cell>
          <cell r="N1830" t="str">
            <v>CURRENT ACCOUNT - CUSTOMERS</v>
          </cell>
        </row>
        <row r="1831">
          <cell r="M1831" t="str">
            <v>LN001</v>
          </cell>
          <cell r="N1831" t="str">
            <v>CURRENT ACCOUNT - CUSTOMERS</v>
          </cell>
        </row>
        <row r="1832">
          <cell r="M1832" t="str">
            <v>LN001</v>
          </cell>
          <cell r="N1832" t="str">
            <v>CURRENT ACCOUNT - CUSTOMERS</v>
          </cell>
        </row>
        <row r="1833">
          <cell r="M1833" t="str">
            <v>LN001</v>
          </cell>
          <cell r="N1833" t="str">
            <v>CURRENT ACCOUNT - CUSTOMERS</v>
          </cell>
        </row>
        <row r="1834">
          <cell r="M1834" t="str">
            <v>LN001</v>
          </cell>
          <cell r="N1834" t="str">
            <v>CURRENT ACCOUNT - CUSTOMERS</v>
          </cell>
        </row>
        <row r="1835">
          <cell r="M1835" t="str">
            <v>LN001</v>
          </cell>
          <cell r="N1835" t="str">
            <v>CURRENT ACCOUNT - CUSTOMERS</v>
          </cell>
        </row>
        <row r="1836">
          <cell r="M1836" t="str">
            <v>LN001</v>
          </cell>
          <cell r="N1836" t="str">
            <v>CURRENT ACCOUNT - CUSTOMERS</v>
          </cell>
        </row>
        <row r="1837">
          <cell r="M1837" t="str">
            <v>LN001</v>
          </cell>
          <cell r="N1837" t="str">
            <v>CURRENT ACCOUNT - CUSTOMERS</v>
          </cell>
        </row>
        <row r="1838">
          <cell r="M1838" t="str">
            <v>LN001</v>
          </cell>
          <cell r="N1838" t="str">
            <v>CURRENT ACCOUNT - CUSTOMERS</v>
          </cell>
        </row>
        <row r="1839">
          <cell r="M1839" t="str">
            <v>LN001</v>
          </cell>
          <cell r="N1839" t="str">
            <v>CURRENT ACCOUNT - CUSTOMERS</v>
          </cell>
        </row>
        <row r="1840">
          <cell r="M1840" t="str">
            <v>LN001</v>
          </cell>
          <cell r="N1840" t="str">
            <v>CURRENT ACCOUNT - CUSTOMERS</v>
          </cell>
        </row>
        <row r="1841">
          <cell r="M1841" t="str">
            <v>LN001</v>
          </cell>
          <cell r="N1841" t="str">
            <v>CURRENT ACCOUNT - CUSTOMERS</v>
          </cell>
        </row>
        <row r="1842">
          <cell r="M1842" t="str">
            <v>LN001</v>
          </cell>
          <cell r="N1842" t="str">
            <v>CURRENT ACCOUNT - CUSTOMERS</v>
          </cell>
        </row>
        <row r="1843">
          <cell r="M1843" t="str">
            <v>LN001</v>
          </cell>
          <cell r="N1843" t="str">
            <v>CURRENT ACCOUNT - CUSTOMERS</v>
          </cell>
        </row>
        <row r="1844">
          <cell r="M1844" t="str">
            <v>LN001</v>
          </cell>
          <cell r="N1844" t="str">
            <v>CURRENT ACCOUNT - CUSTOMERS</v>
          </cell>
        </row>
        <row r="1845">
          <cell r="M1845" t="str">
            <v>LN001</v>
          </cell>
          <cell r="N1845" t="str">
            <v>CURRENT ACCOUNT - CUSTOMERS</v>
          </cell>
        </row>
        <row r="1846">
          <cell r="M1846" t="str">
            <v>LN001</v>
          </cell>
          <cell r="N1846" t="str">
            <v>CURRENT ACCOUNT - CUSTOMERS</v>
          </cell>
        </row>
        <row r="1847">
          <cell r="M1847" t="str">
            <v>LN001</v>
          </cell>
          <cell r="N1847" t="str">
            <v>CURRENT ACCOUNT - CUSTOMERS</v>
          </cell>
        </row>
        <row r="1848">
          <cell r="M1848" t="str">
            <v>LN001</v>
          </cell>
          <cell r="N1848" t="str">
            <v>CURRENT ACCOUNT - CUSTOMERS</v>
          </cell>
        </row>
        <row r="1849">
          <cell r="M1849" t="str">
            <v>LN001</v>
          </cell>
          <cell r="N1849" t="str">
            <v>CURRENT ACCOUNT - CUSTOMERS</v>
          </cell>
        </row>
        <row r="1850">
          <cell r="M1850" t="str">
            <v>LN001</v>
          </cell>
          <cell r="N1850" t="str">
            <v>CURRENT ACCOUNT - CUSTOMERS</v>
          </cell>
        </row>
        <row r="1851">
          <cell r="M1851" t="str">
            <v>LN001</v>
          </cell>
          <cell r="N1851" t="str">
            <v>CURRENT ACCOUNT - CUSTOMERS</v>
          </cell>
        </row>
        <row r="1852">
          <cell r="M1852" t="str">
            <v>LN001</v>
          </cell>
          <cell r="N1852" t="str">
            <v>CURRENT ACCOUNT - CUSTOMERS</v>
          </cell>
        </row>
        <row r="1853">
          <cell r="M1853" t="str">
            <v>LN001</v>
          </cell>
          <cell r="N1853" t="str">
            <v>CURRENT ACCOUNT - CUSTOMERS</v>
          </cell>
        </row>
        <row r="1854">
          <cell r="M1854" t="str">
            <v>LN001</v>
          </cell>
          <cell r="N1854" t="str">
            <v>CURRENT ACCOUNT - CUSTOMERS</v>
          </cell>
        </row>
        <row r="1855">
          <cell r="M1855" t="str">
            <v>LN001</v>
          </cell>
          <cell r="N1855" t="str">
            <v>CURRENT ACCOUNT - CUSTOMERS</v>
          </cell>
        </row>
        <row r="1856">
          <cell r="M1856" t="str">
            <v>LN001</v>
          </cell>
          <cell r="N1856" t="str">
            <v>CURRENT ACCOUNT - CUSTOMERS</v>
          </cell>
        </row>
        <row r="1857">
          <cell r="M1857" t="str">
            <v>LN001</v>
          </cell>
          <cell r="N1857" t="str">
            <v>CURRENT ACCOUNT - CUSTOMERS</v>
          </cell>
        </row>
        <row r="1858">
          <cell r="M1858" t="str">
            <v>LN001</v>
          </cell>
          <cell r="N1858" t="str">
            <v>CURRENT ACCOUNT - CUSTOMERS</v>
          </cell>
        </row>
        <row r="1859">
          <cell r="M1859" t="str">
            <v>LN001</v>
          </cell>
          <cell r="N1859" t="str">
            <v>CURRENT ACCOUNT - CUSTOMERS</v>
          </cell>
        </row>
        <row r="1860">
          <cell r="M1860" t="str">
            <v>LN001</v>
          </cell>
          <cell r="N1860" t="str">
            <v>CURRENT ACCOUNT - CUSTOMERS</v>
          </cell>
        </row>
        <row r="1861">
          <cell r="M1861" t="str">
            <v>LN001</v>
          </cell>
          <cell r="N1861" t="str">
            <v>CURRENT ACCOUNT - CUSTOMERS</v>
          </cell>
        </row>
        <row r="1862">
          <cell r="M1862" t="str">
            <v>LN001</v>
          </cell>
          <cell r="N1862" t="str">
            <v>CURRENT ACCOUNT - CUSTOMERS</v>
          </cell>
        </row>
        <row r="1863">
          <cell r="M1863" t="str">
            <v>LN001</v>
          </cell>
          <cell r="N1863" t="str">
            <v>CURRENT ACCOUNT - CUSTOMERS</v>
          </cell>
        </row>
        <row r="1864">
          <cell r="M1864" t="str">
            <v>LN001</v>
          </cell>
          <cell r="N1864" t="str">
            <v>CURRENT ACCOUNT - CUSTOMERS</v>
          </cell>
        </row>
        <row r="1865">
          <cell r="M1865" t="str">
            <v>LN001</v>
          </cell>
          <cell r="N1865" t="str">
            <v>CURRENT ACCOUNT - CUSTOMERS</v>
          </cell>
        </row>
        <row r="1866">
          <cell r="M1866" t="str">
            <v>LN001</v>
          </cell>
          <cell r="N1866" t="str">
            <v>CURRENT ACCOUNT - CUSTOMERS</v>
          </cell>
        </row>
        <row r="1867">
          <cell r="M1867" t="str">
            <v>LN001</v>
          </cell>
          <cell r="N1867" t="str">
            <v>CURRENT ACCOUNT - CUSTOMERS</v>
          </cell>
        </row>
        <row r="1868">
          <cell r="M1868" t="str">
            <v>LN001</v>
          </cell>
          <cell r="N1868" t="str">
            <v>CURRENT ACCOUNT - CUSTOMERS</v>
          </cell>
        </row>
        <row r="1869">
          <cell r="M1869" t="str">
            <v>LN001</v>
          </cell>
          <cell r="N1869" t="str">
            <v>CURRENT ACCOUNT - CUSTOMERS</v>
          </cell>
        </row>
        <row r="1870">
          <cell r="M1870" t="str">
            <v>LN001</v>
          </cell>
          <cell r="N1870" t="str">
            <v>CURRENT ACCOUNT - CUSTOMERS</v>
          </cell>
        </row>
        <row r="1871">
          <cell r="M1871" t="str">
            <v>LN001</v>
          </cell>
          <cell r="N1871" t="str">
            <v>CURRENT ACCOUNT - CUSTOMERS</v>
          </cell>
        </row>
        <row r="1872">
          <cell r="M1872" t="str">
            <v>LN001</v>
          </cell>
          <cell r="N1872" t="str">
            <v>CURRENT ACCOUNT - CUSTOMERS</v>
          </cell>
        </row>
        <row r="1873">
          <cell r="M1873" t="str">
            <v>LN001</v>
          </cell>
          <cell r="N1873" t="str">
            <v>CURRENT ACCOUNT - CUSTOMERS</v>
          </cell>
        </row>
        <row r="1874">
          <cell r="M1874" t="str">
            <v>LN001</v>
          </cell>
          <cell r="N1874" t="str">
            <v>CURRENT ACCOUNT - CUSTOMERS</v>
          </cell>
        </row>
        <row r="1875">
          <cell r="M1875" t="str">
            <v>LN001</v>
          </cell>
          <cell r="N1875" t="str">
            <v>CURRENT ACCOUNT - CUSTOMERS</v>
          </cell>
        </row>
        <row r="1876">
          <cell r="M1876" t="str">
            <v>LN001</v>
          </cell>
          <cell r="N1876" t="str">
            <v>CURRENT ACCOUNT - CUSTOMERS</v>
          </cell>
        </row>
        <row r="1877">
          <cell r="M1877" t="str">
            <v>LN001</v>
          </cell>
          <cell r="N1877" t="str">
            <v>CURRENT ACCOUNT - CUSTOMERS</v>
          </cell>
        </row>
        <row r="1878">
          <cell r="M1878" t="str">
            <v>LN001</v>
          </cell>
          <cell r="N1878" t="str">
            <v>CURRENT ACCOUNT - CUSTOMERS</v>
          </cell>
        </row>
        <row r="1879">
          <cell r="M1879" t="str">
            <v>LN001</v>
          </cell>
          <cell r="N1879" t="str">
            <v>CURRENT ACCOUNT - CUSTOMERS</v>
          </cell>
        </row>
        <row r="1880">
          <cell r="M1880" t="str">
            <v>LN001</v>
          </cell>
          <cell r="N1880" t="str">
            <v>CURRENT ACCOUNT - CUSTOMERS</v>
          </cell>
        </row>
        <row r="1881">
          <cell r="M1881" t="str">
            <v>LN001</v>
          </cell>
          <cell r="N1881" t="str">
            <v>CURRENT ACCOUNT - CUSTOMERS</v>
          </cell>
        </row>
        <row r="1882">
          <cell r="M1882" t="str">
            <v>LN001</v>
          </cell>
          <cell r="N1882" t="str">
            <v>CURRENT ACCOUNT - CUSTOMERS</v>
          </cell>
        </row>
        <row r="1883">
          <cell r="M1883" t="str">
            <v>LN001</v>
          </cell>
          <cell r="N1883" t="str">
            <v>CURRENT ACCOUNT - CUSTOMERS</v>
          </cell>
        </row>
        <row r="1884">
          <cell r="M1884" t="str">
            <v>LN001</v>
          </cell>
          <cell r="N1884" t="str">
            <v>CURRENT ACCOUNT - CUSTOMERS</v>
          </cell>
        </row>
        <row r="1885">
          <cell r="M1885" t="str">
            <v>LN001</v>
          </cell>
          <cell r="N1885" t="str">
            <v>CURRENT ACCOUNT - CUSTOMERS</v>
          </cell>
        </row>
        <row r="1886">
          <cell r="M1886" t="str">
            <v>LN001</v>
          </cell>
          <cell r="N1886" t="str">
            <v>CURRENT ACCOUNT - CUSTOMERS</v>
          </cell>
        </row>
        <row r="1887">
          <cell r="M1887" t="str">
            <v>LN001</v>
          </cell>
          <cell r="N1887" t="str">
            <v>CURRENT ACCOUNT - CUSTOMERS</v>
          </cell>
        </row>
        <row r="1888">
          <cell r="M1888" t="str">
            <v>LN001</v>
          </cell>
          <cell r="N1888" t="str">
            <v>CURRENT ACCOUNT - CUSTOMERS</v>
          </cell>
        </row>
        <row r="1889">
          <cell r="M1889" t="str">
            <v>LN001</v>
          </cell>
          <cell r="N1889" t="str">
            <v>CURRENT ACCOUNT - CUSTOMERS</v>
          </cell>
        </row>
        <row r="1890">
          <cell r="M1890" t="str">
            <v>LN001</v>
          </cell>
          <cell r="N1890" t="str">
            <v>CURRENT ACCOUNT - CUSTOMERS</v>
          </cell>
        </row>
        <row r="1891">
          <cell r="M1891" t="str">
            <v>LN001</v>
          </cell>
          <cell r="N1891" t="str">
            <v>CURRENT ACCOUNT - CUSTOMERS</v>
          </cell>
        </row>
        <row r="1892">
          <cell r="M1892" t="str">
            <v>LN001</v>
          </cell>
          <cell r="N1892" t="str">
            <v>CURRENT ACCOUNT - CUSTOMERS</v>
          </cell>
        </row>
        <row r="1893">
          <cell r="M1893" t="str">
            <v>LN001</v>
          </cell>
          <cell r="N1893" t="str">
            <v>CURRENT ACCOUNT - CUSTOMERS</v>
          </cell>
        </row>
        <row r="1894">
          <cell r="M1894" t="str">
            <v>LN001</v>
          </cell>
          <cell r="N1894" t="str">
            <v>CURRENT ACCOUNT - CUSTOMERS</v>
          </cell>
        </row>
        <row r="1895">
          <cell r="M1895" t="str">
            <v>LN001</v>
          </cell>
          <cell r="N1895" t="str">
            <v>CURRENT ACCOUNT - CUSTOMERS</v>
          </cell>
        </row>
        <row r="1896">
          <cell r="M1896" t="str">
            <v>LN001</v>
          </cell>
          <cell r="N1896" t="str">
            <v>CURRENT ACCOUNT - CUSTOMERS</v>
          </cell>
        </row>
        <row r="1897">
          <cell r="M1897" t="str">
            <v>LN001</v>
          </cell>
          <cell r="N1897" t="str">
            <v>CURRENT ACCOUNT - CUSTOMERS</v>
          </cell>
        </row>
        <row r="1898">
          <cell r="M1898" t="str">
            <v>LN001</v>
          </cell>
          <cell r="N1898" t="str">
            <v>CURRENT ACCOUNT - CUSTOMERS</v>
          </cell>
        </row>
        <row r="1899">
          <cell r="M1899" t="str">
            <v>LN001</v>
          </cell>
          <cell r="N1899" t="str">
            <v>CURRENT ACCOUNT - CUSTOMERS</v>
          </cell>
        </row>
        <row r="1900">
          <cell r="M1900" t="str">
            <v>LN001</v>
          </cell>
          <cell r="N1900" t="str">
            <v>CURRENT ACCOUNT - CUSTOMERS</v>
          </cell>
        </row>
        <row r="1901">
          <cell r="M1901" t="str">
            <v>LN001</v>
          </cell>
          <cell r="N1901" t="str">
            <v>CURRENT ACCOUNT - CUSTOMERS</v>
          </cell>
        </row>
        <row r="1902">
          <cell r="M1902" t="str">
            <v>LN001</v>
          </cell>
          <cell r="N1902" t="str">
            <v>CURRENT ACCOUNT - CUSTOMERS</v>
          </cell>
        </row>
        <row r="1903">
          <cell r="M1903" t="str">
            <v>LN001</v>
          </cell>
          <cell r="N1903" t="str">
            <v>CURRENT ACCOUNT - CUSTOMERS</v>
          </cell>
        </row>
        <row r="1904">
          <cell r="M1904" t="str">
            <v>LN001</v>
          </cell>
          <cell r="N1904" t="str">
            <v>CURRENT ACCOUNT - CUSTOMERS</v>
          </cell>
        </row>
        <row r="1905">
          <cell r="M1905" t="str">
            <v>LN001</v>
          </cell>
          <cell r="N1905" t="str">
            <v>CURRENT ACCOUNT - CUSTOMERS</v>
          </cell>
        </row>
        <row r="1906">
          <cell r="M1906" t="str">
            <v>LN001</v>
          </cell>
          <cell r="N1906" t="str">
            <v>CURRENT ACCOUNT - CUSTOMERS</v>
          </cell>
        </row>
        <row r="1907">
          <cell r="M1907" t="str">
            <v>LN001</v>
          </cell>
          <cell r="N1907" t="str">
            <v>CURRENT ACCOUNT - CUSTOMERS</v>
          </cell>
        </row>
        <row r="1908">
          <cell r="M1908" t="str">
            <v>LN001</v>
          </cell>
          <cell r="N1908" t="str">
            <v>CURRENT ACCOUNT - CUSTOMERS</v>
          </cell>
        </row>
        <row r="1909">
          <cell r="M1909" t="str">
            <v>LN001</v>
          </cell>
          <cell r="N1909" t="str">
            <v>CURRENT ACCOUNT - CUSTOMERS</v>
          </cell>
        </row>
        <row r="1910">
          <cell r="M1910" t="str">
            <v>LN001</v>
          </cell>
          <cell r="N1910" t="str">
            <v>CURRENT ACCOUNT - CUSTOMERS</v>
          </cell>
        </row>
        <row r="1911">
          <cell r="M1911" t="str">
            <v>LN001</v>
          </cell>
          <cell r="N1911" t="str">
            <v>CURRENT ACCOUNT - CUSTOMERS</v>
          </cell>
        </row>
        <row r="1912">
          <cell r="M1912" t="str">
            <v>LN001</v>
          </cell>
          <cell r="N1912" t="str">
            <v>CURRENT ACCOUNT - CUSTOMERS</v>
          </cell>
        </row>
        <row r="1913">
          <cell r="M1913" t="str">
            <v>LN001</v>
          </cell>
          <cell r="N1913" t="str">
            <v>CURRENT ACCOUNT - CUSTOMERS</v>
          </cell>
        </row>
        <row r="1914">
          <cell r="M1914" t="str">
            <v>LN001</v>
          </cell>
          <cell r="N1914" t="str">
            <v>CURRENT ACCOUNT - CUSTOMERS</v>
          </cell>
        </row>
        <row r="1915">
          <cell r="M1915" t="str">
            <v>LN001</v>
          </cell>
          <cell r="N1915" t="str">
            <v>CURRENT ACCOUNT - CUSTOMERS</v>
          </cell>
        </row>
        <row r="1916">
          <cell r="M1916" t="str">
            <v>LN001</v>
          </cell>
          <cell r="N1916" t="str">
            <v>CURRENT ACCOUNT - CUSTOMERS</v>
          </cell>
        </row>
        <row r="1917">
          <cell r="M1917" t="str">
            <v>LN001</v>
          </cell>
          <cell r="N1917" t="str">
            <v>CURRENT ACCOUNT - CUSTOMERS</v>
          </cell>
        </row>
        <row r="1918">
          <cell r="M1918" t="str">
            <v>LN001</v>
          </cell>
          <cell r="N1918" t="str">
            <v>CURRENT ACCOUNT - CUSTOMERS</v>
          </cell>
        </row>
        <row r="1919">
          <cell r="M1919" t="str">
            <v>LN001</v>
          </cell>
          <cell r="N1919" t="str">
            <v>CURRENT ACCOUNT - CUSTOMERS</v>
          </cell>
        </row>
        <row r="1920">
          <cell r="M1920" t="str">
            <v>LN001</v>
          </cell>
          <cell r="N1920" t="str">
            <v>CURRENT ACCOUNT - CUSTOMERS</v>
          </cell>
        </row>
        <row r="1921">
          <cell r="M1921" t="str">
            <v>LN001</v>
          </cell>
          <cell r="N1921" t="str">
            <v>CURRENT ACCOUNT - CUSTOMERS</v>
          </cell>
        </row>
        <row r="1922">
          <cell r="M1922" t="str">
            <v>LN001</v>
          </cell>
          <cell r="N1922" t="str">
            <v>CURRENT ACCOUNT - CUSTOMERS</v>
          </cell>
        </row>
        <row r="1923">
          <cell r="M1923" t="str">
            <v>LN001</v>
          </cell>
          <cell r="N1923" t="str">
            <v>CURRENT ACCOUNT - CUSTOMERS</v>
          </cell>
        </row>
        <row r="1924">
          <cell r="M1924" t="str">
            <v>LN001</v>
          </cell>
          <cell r="N1924" t="str">
            <v>CURRENT ACCOUNT - CUSTOMERS</v>
          </cell>
        </row>
        <row r="1925">
          <cell r="M1925" t="str">
            <v>LN001</v>
          </cell>
          <cell r="N1925" t="str">
            <v>CURRENT ACCOUNT - CUSTOMERS</v>
          </cell>
        </row>
        <row r="1926">
          <cell r="M1926" t="str">
            <v>LN001</v>
          </cell>
          <cell r="N1926" t="str">
            <v>CURRENT ACCOUNT - CUSTOMERS</v>
          </cell>
        </row>
        <row r="1927">
          <cell r="M1927" t="str">
            <v>LN001</v>
          </cell>
          <cell r="N1927" t="str">
            <v>CURRENT ACCOUNT - CUSTOMERS</v>
          </cell>
        </row>
        <row r="1928">
          <cell r="M1928" t="str">
            <v>LN001</v>
          </cell>
          <cell r="N1928" t="str">
            <v>CURRENT ACCOUNT - CUSTOMERS</v>
          </cell>
        </row>
        <row r="1929">
          <cell r="M1929" t="str">
            <v>LN001</v>
          </cell>
          <cell r="N1929" t="str">
            <v>CURRENT ACCOUNT - CUSTOMERS</v>
          </cell>
        </row>
        <row r="1930">
          <cell r="M1930" t="str">
            <v>LN001</v>
          </cell>
          <cell r="N1930" t="str">
            <v>CURRENT ACCOUNT - CUSTOMERS</v>
          </cell>
        </row>
        <row r="1931">
          <cell r="M1931" t="str">
            <v>LN001</v>
          </cell>
          <cell r="N1931" t="str">
            <v>CURRENT ACCOUNT - CUSTOMERS</v>
          </cell>
        </row>
        <row r="1932">
          <cell r="M1932" t="str">
            <v>LN001</v>
          </cell>
          <cell r="N1932" t="str">
            <v>CURRENT ACCOUNT - CUSTOMERS</v>
          </cell>
        </row>
        <row r="1933">
          <cell r="M1933" t="str">
            <v>LN001</v>
          </cell>
          <cell r="N1933" t="str">
            <v>CURRENT ACCOUNT - CUSTOMERS</v>
          </cell>
        </row>
        <row r="1934">
          <cell r="M1934" t="str">
            <v>LN001</v>
          </cell>
          <cell r="N1934" t="str">
            <v>CURRENT ACCOUNT - CUSTOMERS</v>
          </cell>
        </row>
        <row r="1935">
          <cell r="M1935" t="str">
            <v>LN001</v>
          </cell>
          <cell r="N1935" t="str">
            <v>CURRENT ACCOUNT - CUSTOMERS</v>
          </cell>
        </row>
        <row r="1936">
          <cell r="M1936" t="str">
            <v>LN001</v>
          </cell>
          <cell r="N1936" t="str">
            <v>CURRENT ACCOUNT - CUSTOMERS</v>
          </cell>
        </row>
        <row r="1937">
          <cell r="M1937" t="str">
            <v>LN001</v>
          </cell>
          <cell r="N1937" t="str">
            <v>CURRENT ACCOUNT - CUSTOMERS</v>
          </cell>
        </row>
        <row r="1938">
          <cell r="M1938" t="str">
            <v>LN001</v>
          </cell>
          <cell r="N1938" t="str">
            <v>CURRENT ACCOUNT - CUSTOMERS</v>
          </cell>
        </row>
        <row r="1939">
          <cell r="M1939" t="str">
            <v>LN001</v>
          </cell>
          <cell r="N1939" t="str">
            <v>CURRENT ACCOUNT - CUSTOMERS</v>
          </cell>
        </row>
        <row r="1940">
          <cell r="M1940" t="str">
            <v>LN001</v>
          </cell>
          <cell r="N1940" t="str">
            <v>CURRENT ACCOUNT - CUSTOMERS</v>
          </cell>
        </row>
        <row r="1941">
          <cell r="M1941" t="str">
            <v>LN001</v>
          </cell>
          <cell r="N1941" t="str">
            <v>CURRENT ACCOUNT - CUSTOMERS</v>
          </cell>
        </row>
        <row r="1942">
          <cell r="M1942" t="str">
            <v>LN001</v>
          </cell>
          <cell r="N1942" t="str">
            <v>CURRENT ACCOUNT - CUSTOMERS</v>
          </cell>
        </row>
        <row r="1943">
          <cell r="M1943" t="str">
            <v>LN001</v>
          </cell>
          <cell r="N1943" t="str">
            <v>CURRENT ACCOUNT - CUSTOMERS</v>
          </cell>
        </row>
        <row r="1944">
          <cell r="M1944" t="str">
            <v>LN001</v>
          </cell>
          <cell r="N1944" t="str">
            <v>CURRENT ACCOUNT - CUSTOMERS</v>
          </cell>
        </row>
        <row r="1945">
          <cell r="M1945" t="str">
            <v>LN001</v>
          </cell>
          <cell r="N1945" t="str">
            <v>CURRENT ACCOUNT - CUSTOMERS</v>
          </cell>
        </row>
        <row r="1946">
          <cell r="M1946" t="str">
            <v>LN001</v>
          </cell>
          <cell r="N1946" t="str">
            <v>CURRENT ACCOUNT - CUSTOMERS</v>
          </cell>
        </row>
        <row r="1947">
          <cell r="M1947" t="str">
            <v>LN001</v>
          </cell>
          <cell r="N1947" t="str">
            <v>CURRENT ACCOUNT - CUSTOMERS</v>
          </cell>
        </row>
        <row r="1948">
          <cell r="M1948" t="str">
            <v>LN001</v>
          </cell>
          <cell r="N1948" t="str">
            <v>CURRENT ACCOUNT - CUSTOMERS</v>
          </cell>
        </row>
        <row r="1949">
          <cell r="M1949" t="str">
            <v>LN001</v>
          </cell>
          <cell r="N1949" t="str">
            <v>CURRENT ACCOUNT - CUSTOMERS</v>
          </cell>
        </row>
        <row r="1950">
          <cell r="M1950" t="str">
            <v>LN001</v>
          </cell>
          <cell r="N1950" t="str">
            <v>CURRENT ACCOUNT - CUSTOMERS</v>
          </cell>
        </row>
        <row r="1951">
          <cell r="M1951" t="str">
            <v>LN001</v>
          </cell>
          <cell r="N1951" t="str">
            <v>CURRENT ACCOUNT - CUSTOMERS</v>
          </cell>
        </row>
        <row r="1952">
          <cell r="M1952" t="str">
            <v>LN001</v>
          </cell>
          <cell r="N1952" t="str">
            <v>CURRENT ACCOUNT - CUSTOMERS</v>
          </cell>
        </row>
        <row r="1953">
          <cell r="M1953" t="str">
            <v>LN001</v>
          </cell>
          <cell r="N1953" t="str">
            <v>CURRENT ACCOUNT - CUSTOMERS</v>
          </cell>
        </row>
        <row r="1954">
          <cell r="M1954" t="str">
            <v>LN001</v>
          </cell>
          <cell r="N1954" t="str">
            <v>CURRENT ACCOUNT - CUSTOMERS</v>
          </cell>
        </row>
        <row r="1955">
          <cell r="M1955" t="str">
            <v>LN001</v>
          </cell>
          <cell r="N1955" t="str">
            <v>CURRENT ACCOUNT - CUSTOMERS</v>
          </cell>
        </row>
        <row r="1956">
          <cell r="M1956" t="str">
            <v>LN001</v>
          </cell>
          <cell r="N1956" t="str">
            <v>CURRENT ACCOUNT - CUSTOMERS</v>
          </cell>
        </row>
        <row r="1957">
          <cell r="M1957" t="str">
            <v>LN001</v>
          </cell>
          <cell r="N1957" t="str">
            <v>CURRENT ACCOUNT - CUSTOMERS</v>
          </cell>
        </row>
        <row r="1958">
          <cell r="M1958" t="str">
            <v>LN001</v>
          </cell>
          <cell r="N1958" t="str">
            <v>CURRENT ACCOUNT - CUSTOMERS</v>
          </cell>
        </row>
        <row r="1959">
          <cell r="M1959" t="str">
            <v>LN001</v>
          </cell>
          <cell r="N1959" t="str">
            <v>CURRENT ACCOUNT - CUSTOMERS</v>
          </cell>
        </row>
        <row r="1960">
          <cell r="M1960" t="str">
            <v>LN001</v>
          </cell>
          <cell r="N1960" t="str">
            <v>CURRENT ACCOUNT - CUSTOMERS</v>
          </cell>
        </row>
        <row r="1961">
          <cell r="M1961" t="str">
            <v>LN001</v>
          </cell>
          <cell r="N1961" t="str">
            <v>CURRENT ACCOUNT - CUSTOMERS</v>
          </cell>
        </row>
        <row r="1962">
          <cell r="M1962" t="str">
            <v>LN001</v>
          </cell>
          <cell r="N1962" t="str">
            <v>CURRENT ACCOUNT - CUSTOMERS</v>
          </cell>
        </row>
        <row r="1963">
          <cell r="M1963" t="str">
            <v>LN001</v>
          </cell>
          <cell r="N1963" t="str">
            <v>CURRENT ACCOUNT - CUSTOMERS</v>
          </cell>
        </row>
        <row r="1964">
          <cell r="M1964" t="str">
            <v>LN001</v>
          </cell>
          <cell r="N1964" t="str">
            <v>CURRENT ACCOUNT - CUSTOMERS</v>
          </cell>
        </row>
        <row r="1965">
          <cell r="M1965" t="str">
            <v>LN001</v>
          </cell>
          <cell r="N1965" t="str">
            <v>CURRENT ACCOUNT - CUSTOMERS</v>
          </cell>
        </row>
        <row r="1966">
          <cell r="M1966" t="str">
            <v>LN001</v>
          </cell>
          <cell r="N1966" t="str">
            <v>CURRENT ACCOUNT - CUSTOMERS</v>
          </cell>
        </row>
        <row r="1967">
          <cell r="M1967" t="str">
            <v>LN001</v>
          </cell>
          <cell r="N1967" t="str">
            <v>CURRENT ACCOUNT - CUSTOMERS</v>
          </cell>
        </row>
        <row r="1968">
          <cell r="M1968" t="str">
            <v>LN001</v>
          </cell>
          <cell r="N1968" t="str">
            <v>CURRENT ACCOUNT - CUSTOMERS</v>
          </cell>
        </row>
        <row r="1969">
          <cell r="M1969" t="str">
            <v>LN001</v>
          </cell>
          <cell r="N1969" t="str">
            <v>CURRENT ACCOUNT - CUSTOMERS</v>
          </cell>
        </row>
        <row r="1970">
          <cell r="M1970" t="str">
            <v>LN001</v>
          </cell>
          <cell r="N1970" t="str">
            <v>CURRENT ACCOUNT - CUSTOMERS</v>
          </cell>
        </row>
        <row r="1971">
          <cell r="M1971" t="str">
            <v>LN001</v>
          </cell>
          <cell r="N1971" t="str">
            <v>CURRENT ACCOUNT - CUSTOMERS</v>
          </cell>
        </row>
        <row r="1972">
          <cell r="M1972" t="str">
            <v>LN001</v>
          </cell>
          <cell r="N1972" t="str">
            <v>CURRENT ACCOUNT - CUSTOMERS</v>
          </cell>
        </row>
        <row r="1973">
          <cell r="M1973" t="str">
            <v>LN001</v>
          </cell>
          <cell r="N1973" t="str">
            <v>CURRENT ACCOUNT - CUSTOMERS</v>
          </cell>
        </row>
        <row r="1974">
          <cell r="M1974" t="str">
            <v>LN001</v>
          </cell>
          <cell r="N1974" t="str">
            <v>CURRENT ACCOUNT - CUSTOMERS</v>
          </cell>
        </row>
        <row r="1975">
          <cell r="M1975" t="str">
            <v>LN001</v>
          </cell>
          <cell r="N1975" t="str">
            <v>CURRENT ACCOUNT - CUSTOMERS</v>
          </cell>
        </row>
        <row r="1976">
          <cell r="M1976" t="str">
            <v>LN001</v>
          </cell>
          <cell r="N1976" t="str">
            <v>CURRENT ACCOUNT - CUSTOMERS</v>
          </cell>
        </row>
        <row r="1977">
          <cell r="M1977" t="str">
            <v>LN001</v>
          </cell>
          <cell r="N1977" t="str">
            <v>CURRENT ACCOUNT - CUSTOMERS</v>
          </cell>
        </row>
        <row r="1978">
          <cell r="M1978" t="str">
            <v>LN001</v>
          </cell>
          <cell r="N1978" t="str">
            <v>CURRENT ACCOUNT - CUSTOMERS</v>
          </cell>
        </row>
        <row r="1979">
          <cell r="M1979" t="str">
            <v>LN001</v>
          </cell>
          <cell r="N1979" t="str">
            <v>CURRENT ACCOUNT - CUSTOMERS</v>
          </cell>
        </row>
        <row r="1980">
          <cell r="M1980" t="str">
            <v>LN001</v>
          </cell>
          <cell r="N1980" t="str">
            <v>CURRENT ACCOUNT - CUSTOMERS</v>
          </cell>
        </row>
        <row r="1981">
          <cell r="M1981" t="str">
            <v>LN001</v>
          </cell>
          <cell r="N1981" t="str">
            <v>CURRENT ACCOUNT - CUSTOMERS</v>
          </cell>
        </row>
        <row r="1982">
          <cell r="M1982" t="str">
            <v>LN001</v>
          </cell>
          <cell r="N1982" t="str">
            <v>CURRENT ACCOUNT - CUSTOMERS</v>
          </cell>
        </row>
        <row r="1983">
          <cell r="M1983" t="str">
            <v>LN001</v>
          </cell>
          <cell r="N1983" t="str">
            <v>CURRENT ACCOUNT - CUSTOMERS</v>
          </cell>
        </row>
        <row r="1984">
          <cell r="M1984" t="str">
            <v>LN001</v>
          </cell>
          <cell r="N1984" t="str">
            <v>CURRENT ACCOUNT - CUSTOMERS</v>
          </cell>
        </row>
        <row r="1985">
          <cell r="M1985" t="str">
            <v>LN001</v>
          </cell>
          <cell r="N1985" t="str">
            <v>CURRENT ACCOUNT - CUSTOMERS</v>
          </cell>
        </row>
        <row r="1986">
          <cell r="M1986" t="str">
            <v>LN001</v>
          </cell>
          <cell r="N1986" t="str">
            <v>CURRENT ACCOUNT - CUSTOMERS</v>
          </cell>
        </row>
        <row r="1987">
          <cell r="M1987" t="str">
            <v>LN001</v>
          </cell>
          <cell r="N1987" t="str">
            <v>CURRENT ACCOUNT - CUSTOMERS</v>
          </cell>
        </row>
        <row r="1988">
          <cell r="M1988" t="str">
            <v>LN001</v>
          </cell>
          <cell r="N1988" t="str">
            <v>CURRENT ACCOUNT - CUSTOMERS</v>
          </cell>
        </row>
        <row r="1989">
          <cell r="M1989" t="str">
            <v>LN001</v>
          </cell>
          <cell r="N1989" t="str">
            <v>CURRENT ACCOUNT - CUSTOMERS</v>
          </cell>
        </row>
        <row r="1990">
          <cell r="M1990" t="str">
            <v>LN001</v>
          </cell>
          <cell r="N1990" t="str">
            <v>CURRENT ACCOUNT - CUSTOMERS</v>
          </cell>
        </row>
        <row r="1991">
          <cell r="M1991" t="str">
            <v>LN001</v>
          </cell>
          <cell r="N1991" t="str">
            <v>CURRENT ACCOUNT - CUSTOMERS</v>
          </cell>
        </row>
        <row r="1992">
          <cell r="M1992" t="str">
            <v>LN001</v>
          </cell>
          <cell r="N1992" t="str">
            <v>CURRENT ACCOUNT - CUSTOMERS</v>
          </cell>
        </row>
        <row r="1993">
          <cell r="M1993" t="str">
            <v>LN001</v>
          </cell>
          <cell r="N1993" t="str">
            <v>CURRENT ACCOUNT - CUSTOMERS</v>
          </cell>
        </row>
        <row r="1994">
          <cell r="M1994" t="str">
            <v>LN001</v>
          </cell>
          <cell r="N1994" t="str">
            <v>CURRENT ACCOUNT - CUSTOMERS</v>
          </cell>
        </row>
        <row r="1995">
          <cell r="M1995" t="str">
            <v>LN001</v>
          </cell>
          <cell r="N1995" t="str">
            <v>CURRENT ACCOUNT - CUSTOMERS</v>
          </cell>
        </row>
        <row r="1996">
          <cell r="M1996" t="str">
            <v>LN001</v>
          </cell>
          <cell r="N1996" t="str">
            <v>CURRENT ACCOUNT - CUSTOMERS</v>
          </cell>
        </row>
        <row r="1997">
          <cell r="M1997" t="str">
            <v>LN001</v>
          </cell>
          <cell r="N1997" t="str">
            <v>CURRENT ACCOUNT - CUSTOMERS</v>
          </cell>
        </row>
        <row r="1998">
          <cell r="M1998" t="str">
            <v>LN001</v>
          </cell>
          <cell r="N1998" t="str">
            <v>CURRENT ACCOUNT - CUSTOMERS</v>
          </cell>
        </row>
        <row r="1999">
          <cell r="M1999" t="str">
            <v>LN001</v>
          </cell>
          <cell r="N1999" t="str">
            <v>CURRENT ACCOUNT - CUSTOMERS</v>
          </cell>
        </row>
        <row r="2000">
          <cell r="M2000" t="str">
            <v>LN001</v>
          </cell>
          <cell r="N2000" t="str">
            <v>CURRENT ACCOUNT - CUSTOMERS</v>
          </cell>
        </row>
        <row r="2001">
          <cell r="M2001" t="str">
            <v>LN001</v>
          </cell>
          <cell r="N2001" t="str">
            <v>CURRENT ACCOUNT - CUSTOMERS</v>
          </cell>
        </row>
        <row r="2002">
          <cell r="M2002" t="str">
            <v>LN001</v>
          </cell>
          <cell r="N2002" t="str">
            <v>CURRENT ACCOUNT - CUSTOMERS</v>
          </cell>
        </row>
        <row r="2003">
          <cell r="M2003" t="str">
            <v>LN001</v>
          </cell>
          <cell r="N2003" t="str">
            <v>CURRENT ACCOUNT - CUSTOMERS</v>
          </cell>
        </row>
        <row r="2004">
          <cell r="M2004" t="str">
            <v>LN001</v>
          </cell>
          <cell r="N2004" t="str">
            <v>CURRENT ACCOUNT - CUSTOMERS</v>
          </cell>
        </row>
        <row r="2005">
          <cell r="M2005" t="str">
            <v>LN001</v>
          </cell>
          <cell r="N2005" t="str">
            <v>CURRENT ACCOUNT - CUSTOMERS</v>
          </cell>
        </row>
        <row r="2006">
          <cell r="M2006" t="str">
            <v>LN001</v>
          </cell>
          <cell r="N2006" t="str">
            <v>CURRENT ACCOUNT - CUSTOMERS</v>
          </cell>
        </row>
        <row r="2007">
          <cell r="M2007" t="str">
            <v>LN001</v>
          </cell>
          <cell r="N2007" t="str">
            <v>CURRENT ACCOUNT - CUSTOMERS</v>
          </cell>
        </row>
        <row r="2008">
          <cell r="M2008" t="str">
            <v>LN001</v>
          </cell>
          <cell r="N2008" t="str">
            <v>CURRENT ACCOUNT - CUSTOMERS</v>
          </cell>
        </row>
        <row r="2009">
          <cell r="M2009" t="str">
            <v>LN001</v>
          </cell>
          <cell r="N2009" t="str">
            <v>CURRENT ACCOUNT - CUSTOMERS</v>
          </cell>
        </row>
        <row r="2010">
          <cell r="M2010" t="str">
            <v>LN001</v>
          </cell>
          <cell r="N2010" t="str">
            <v>CURRENT ACCOUNT - CUSTOMERS</v>
          </cell>
        </row>
        <row r="2011">
          <cell r="M2011" t="str">
            <v>LN001</v>
          </cell>
          <cell r="N2011" t="str">
            <v>CURRENT ACCOUNT - CUSTOMERS</v>
          </cell>
        </row>
        <row r="2012">
          <cell r="M2012" t="str">
            <v>LN001</v>
          </cell>
          <cell r="N2012" t="str">
            <v>CURRENT ACCOUNT - CUSTOMERS</v>
          </cell>
        </row>
        <row r="2013">
          <cell r="M2013" t="str">
            <v>LN001</v>
          </cell>
          <cell r="N2013" t="str">
            <v>CURRENT ACCOUNT - CUSTOMERS</v>
          </cell>
        </row>
        <row r="2014">
          <cell r="M2014" t="str">
            <v>LN001</v>
          </cell>
          <cell r="N2014" t="str">
            <v>CURRENT ACCOUNT - CUSTOMERS</v>
          </cell>
        </row>
        <row r="2015">
          <cell r="M2015" t="str">
            <v>LN001</v>
          </cell>
          <cell r="N2015" t="str">
            <v>CURRENT ACCOUNT - CUSTOMERS</v>
          </cell>
        </row>
        <row r="2016">
          <cell r="M2016" t="str">
            <v>LN001</v>
          </cell>
          <cell r="N2016" t="str">
            <v>CURRENT ACCOUNT - CUSTOMERS</v>
          </cell>
        </row>
        <row r="2017">
          <cell r="M2017" t="str">
            <v>LN001</v>
          </cell>
          <cell r="N2017" t="str">
            <v>CURRENT ACCOUNT - CUSTOMERS</v>
          </cell>
        </row>
        <row r="2018">
          <cell r="M2018" t="str">
            <v>LN001</v>
          </cell>
          <cell r="N2018" t="str">
            <v>CURRENT ACCOUNT - CUSTOMERS</v>
          </cell>
        </row>
        <row r="2019">
          <cell r="M2019" t="str">
            <v>LN001</v>
          </cell>
          <cell r="N2019" t="str">
            <v>CURRENT ACCOUNT - CUSTOMERS</v>
          </cell>
        </row>
        <row r="2020">
          <cell r="M2020" t="str">
            <v>LN001</v>
          </cell>
          <cell r="N2020" t="str">
            <v>CURRENT ACCOUNT - CUSTOMERS</v>
          </cell>
        </row>
        <row r="2021">
          <cell r="M2021" t="str">
            <v>LN001</v>
          </cell>
          <cell r="N2021" t="str">
            <v>CURRENT ACCOUNT - CUSTOMERS</v>
          </cell>
        </row>
        <row r="2022">
          <cell r="M2022" t="str">
            <v>LN001</v>
          </cell>
          <cell r="N2022" t="str">
            <v>CURRENT ACCOUNT - CUSTOMERS</v>
          </cell>
        </row>
        <row r="2023">
          <cell r="M2023" t="str">
            <v>LN001</v>
          </cell>
          <cell r="N2023" t="str">
            <v>CURRENT ACCOUNT - CUSTOMERS</v>
          </cell>
        </row>
        <row r="2024">
          <cell r="M2024" t="str">
            <v>LN001</v>
          </cell>
          <cell r="N2024" t="str">
            <v>CURRENT ACCOUNT - CUSTOMERS</v>
          </cell>
        </row>
        <row r="2025">
          <cell r="M2025" t="str">
            <v>LN001</v>
          </cell>
          <cell r="N2025" t="str">
            <v>CURRENT ACCOUNT - CUSTOMERS</v>
          </cell>
        </row>
        <row r="2026">
          <cell r="M2026" t="str">
            <v>LN001</v>
          </cell>
          <cell r="N2026" t="str">
            <v>CURRENT ACCOUNT - CUSTOMERS</v>
          </cell>
        </row>
        <row r="2027">
          <cell r="M2027" t="str">
            <v>LN001</v>
          </cell>
          <cell r="N2027" t="str">
            <v>CURRENT ACCOUNT - CUSTOMERS</v>
          </cell>
        </row>
        <row r="2028">
          <cell r="M2028" t="str">
            <v>LN001</v>
          </cell>
          <cell r="N2028" t="str">
            <v>CURRENT ACCOUNT - CUSTOMERS</v>
          </cell>
        </row>
        <row r="2029">
          <cell r="M2029" t="str">
            <v>LN001</v>
          </cell>
          <cell r="N2029" t="str">
            <v>CURRENT ACCOUNT - CUSTOMERS</v>
          </cell>
        </row>
        <row r="2030">
          <cell r="M2030" t="str">
            <v>LN001</v>
          </cell>
          <cell r="N2030" t="str">
            <v>CURRENT ACCOUNT - CUSTOMERS</v>
          </cell>
        </row>
        <row r="2031">
          <cell r="M2031" t="str">
            <v>LN001</v>
          </cell>
          <cell r="N2031" t="str">
            <v>CURRENT ACCOUNT - CUSTOMERS</v>
          </cell>
        </row>
        <row r="2032">
          <cell r="M2032" t="str">
            <v>LN001</v>
          </cell>
          <cell r="N2032" t="str">
            <v>CURRENT ACCOUNT - CUSTOMERS</v>
          </cell>
        </row>
        <row r="2033">
          <cell r="M2033" t="str">
            <v>LN001</v>
          </cell>
          <cell r="N2033" t="str">
            <v>CURRENT ACCOUNT - CUSTOMERS</v>
          </cell>
        </row>
        <row r="2034">
          <cell r="M2034" t="str">
            <v>LN001</v>
          </cell>
          <cell r="N2034" t="str">
            <v>CURRENT ACCOUNT - CUSTOMERS</v>
          </cell>
        </row>
        <row r="2035">
          <cell r="M2035" t="str">
            <v>LN001</v>
          </cell>
          <cell r="N2035" t="str">
            <v>CURRENT ACCOUNT - CUSTOMERS</v>
          </cell>
        </row>
        <row r="2036">
          <cell r="M2036" t="str">
            <v>LN001</v>
          </cell>
          <cell r="N2036" t="str">
            <v>CURRENT ACCOUNT - CUSTOMERS</v>
          </cell>
        </row>
        <row r="2037">
          <cell r="M2037" t="str">
            <v>LN001</v>
          </cell>
          <cell r="N2037" t="str">
            <v>CURRENT ACCOUNT - CUSTOMERS</v>
          </cell>
        </row>
        <row r="2038">
          <cell r="M2038" t="str">
            <v>LN001</v>
          </cell>
          <cell r="N2038" t="str">
            <v>CURRENT ACCOUNT - CUSTOMERS</v>
          </cell>
        </row>
        <row r="2039">
          <cell r="M2039" t="str">
            <v>LN001</v>
          </cell>
          <cell r="N2039" t="str">
            <v>CURRENT ACCOUNT - CUSTOMERS</v>
          </cell>
        </row>
        <row r="2040">
          <cell r="M2040" t="str">
            <v>LN001</v>
          </cell>
          <cell r="N2040" t="str">
            <v>CURRENT ACCOUNT - CUSTOMERS</v>
          </cell>
        </row>
        <row r="2041">
          <cell r="M2041" t="str">
            <v>LN001</v>
          </cell>
          <cell r="N2041" t="str">
            <v>CURRENT ACCOUNT - CUSTOMERS</v>
          </cell>
        </row>
        <row r="2042">
          <cell r="M2042" t="str">
            <v>LN001</v>
          </cell>
          <cell r="N2042" t="str">
            <v>CURRENT ACCOUNT - CUSTOMERS</v>
          </cell>
        </row>
        <row r="2043">
          <cell r="M2043" t="str">
            <v>LN001</v>
          </cell>
          <cell r="N2043" t="str">
            <v>CURRENT ACCOUNT - CUSTOMERS</v>
          </cell>
        </row>
        <row r="2044">
          <cell r="M2044" t="str">
            <v>LN001</v>
          </cell>
          <cell r="N2044" t="str">
            <v>CURRENT ACCOUNT - CUSTOMERS</v>
          </cell>
        </row>
        <row r="2045">
          <cell r="M2045" t="str">
            <v>LN001</v>
          </cell>
          <cell r="N2045" t="str">
            <v>CURRENT ACCOUNT - CUSTOMERS</v>
          </cell>
        </row>
        <row r="2046">
          <cell r="M2046" t="str">
            <v>LN001</v>
          </cell>
          <cell r="N2046" t="str">
            <v>CURRENT ACCOUNT - CUSTOMERS</v>
          </cell>
        </row>
        <row r="2047">
          <cell r="M2047" t="str">
            <v>LN001</v>
          </cell>
          <cell r="N2047" t="str">
            <v>CURRENT ACCOUNT - CUSTOMERS</v>
          </cell>
        </row>
        <row r="2048">
          <cell r="M2048" t="str">
            <v>LN001</v>
          </cell>
          <cell r="N2048" t="str">
            <v>CURRENT ACCOUNT - CUSTOMERS</v>
          </cell>
        </row>
        <row r="2049">
          <cell r="M2049" t="str">
            <v>LN001</v>
          </cell>
          <cell r="N2049" t="str">
            <v>CURRENT ACCOUNT - CUSTOMERS</v>
          </cell>
        </row>
        <row r="2050">
          <cell r="M2050" t="str">
            <v>LN001</v>
          </cell>
          <cell r="N2050" t="str">
            <v>CURRENT ACCOUNT - CUSTOMERS</v>
          </cell>
        </row>
        <row r="2051">
          <cell r="M2051" t="str">
            <v>LN001</v>
          </cell>
          <cell r="N2051" t="str">
            <v>CURRENT ACCOUNT - CUSTOMERS</v>
          </cell>
        </row>
        <row r="2052">
          <cell r="M2052" t="str">
            <v>LN001</v>
          </cell>
          <cell r="N2052" t="str">
            <v>CURRENT ACCOUNT - CUSTOMERS</v>
          </cell>
        </row>
        <row r="2053">
          <cell r="M2053" t="str">
            <v>LN001</v>
          </cell>
          <cell r="N2053" t="str">
            <v>CURRENT ACCOUNT - CUSTOMERS</v>
          </cell>
        </row>
        <row r="2054">
          <cell r="M2054" t="str">
            <v>LN001</v>
          </cell>
          <cell r="N2054" t="str">
            <v>CURRENT ACCOUNT - CUSTOMERS</v>
          </cell>
        </row>
        <row r="2055">
          <cell r="M2055" t="str">
            <v>LN001</v>
          </cell>
          <cell r="N2055" t="str">
            <v>CURRENT ACCOUNT - CUSTOMERS</v>
          </cell>
        </row>
        <row r="2056">
          <cell r="M2056" t="str">
            <v>LN001</v>
          </cell>
          <cell r="N2056" t="str">
            <v>CURRENT ACCOUNT - CUSTOMERS</v>
          </cell>
        </row>
        <row r="2057">
          <cell r="M2057" t="str">
            <v>LN001</v>
          </cell>
          <cell r="N2057" t="str">
            <v>CURRENT ACCOUNT - CUSTOMERS</v>
          </cell>
        </row>
        <row r="2058">
          <cell r="M2058" t="str">
            <v>LN001</v>
          </cell>
          <cell r="N2058" t="str">
            <v>CURRENT ACCOUNT - CUSTOMERS</v>
          </cell>
        </row>
        <row r="2059">
          <cell r="M2059" t="str">
            <v>LN001</v>
          </cell>
          <cell r="N2059" t="str">
            <v>CURRENT ACCOUNT - CUSTOMERS</v>
          </cell>
        </row>
        <row r="2060">
          <cell r="M2060" t="str">
            <v>LN001</v>
          </cell>
          <cell r="N2060" t="str">
            <v>CURRENT ACCOUNT - CUSTOMERS</v>
          </cell>
        </row>
        <row r="2061">
          <cell r="M2061" t="str">
            <v>LN001</v>
          </cell>
          <cell r="N2061" t="str">
            <v>CURRENT ACCOUNT - CUSTOMERS</v>
          </cell>
        </row>
        <row r="2062">
          <cell r="M2062" t="str">
            <v>LN001</v>
          </cell>
          <cell r="N2062" t="str">
            <v>CURRENT ACCOUNT - CUSTOMERS</v>
          </cell>
        </row>
        <row r="2063">
          <cell r="M2063" t="str">
            <v>LN001</v>
          </cell>
          <cell r="N2063" t="str">
            <v>CURRENT ACCOUNT - CUSTOMERS</v>
          </cell>
        </row>
        <row r="2064">
          <cell r="M2064" t="str">
            <v>LN001</v>
          </cell>
          <cell r="N2064" t="str">
            <v>CURRENT ACCOUNT - CUSTOMERS</v>
          </cell>
        </row>
        <row r="2065">
          <cell r="M2065" t="str">
            <v>LN001</v>
          </cell>
          <cell r="N2065" t="str">
            <v>CURRENT ACCOUNT - CUSTOMERS</v>
          </cell>
        </row>
        <row r="2066">
          <cell r="M2066" t="str">
            <v>LN001</v>
          </cell>
          <cell r="N2066" t="str">
            <v>CURRENT ACCOUNT - CUSTOMERS</v>
          </cell>
        </row>
        <row r="2067">
          <cell r="M2067" t="str">
            <v>LN001</v>
          </cell>
          <cell r="N2067" t="str">
            <v>CURRENT ACCOUNT - CUSTOMERS</v>
          </cell>
        </row>
        <row r="2068">
          <cell r="M2068" t="str">
            <v>LN001</v>
          </cell>
          <cell r="N2068" t="str">
            <v>CURRENT ACCOUNT - CUSTOMERS</v>
          </cell>
        </row>
        <row r="2069">
          <cell r="M2069" t="str">
            <v>LN001</v>
          </cell>
          <cell r="N2069" t="str">
            <v>CURRENT ACCOUNT - CUSTOMERS</v>
          </cell>
        </row>
        <row r="2070">
          <cell r="M2070" t="str">
            <v>LN001</v>
          </cell>
          <cell r="N2070" t="str">
            <v>CURRENT ACCOUNT - CUSTOMERS</v>
          </cell>
        </row>
        <row r="2071">
          <cell r="M2071" t="str">
            <v>LN001</v>
          </cell>
          <cell r="N2071" t="str">
            <v>CURRENT ACCOUNT - CUSTOMERS</v>
          </cell>
        </row>
        <row r="2072">
          <cell r="M2072" t="str">
            <v>LN001</v>
          </cell>
          <cell r="N2072" t="str">
            <v>CURRENT ACCOUNT - CUSTOMERS</v>
          </cell>
        </row>
        <row r="2073">
          <cell r="M2073" t="str">
            <v>LN001</v>
          </cell>
          <cell r="N2073" t="str">
            <v>CURRENT ACCOUNT - CUSTOMERS</v>
          </cell>
        </row>
        <row r="2074">
          <cell r="M2074" t="str">
            <v>LN001</v>
          </cell>
          <cell r="N2074" t="str">
            <v>CURRENT ACCOUNT - CUSTOMERS</v>
          </cell>
        </row>
        <row r="2075">
          <cell r="M2075" t="str">
            <v>LN001</v>
          </cell>
          <cell r="N2075" t="str">
            <v>CURRENT ACCOUNT - CUSTOMERS</v>
          </cell>
        </row>
        <row r="2076">
          <cell r="M2076" t="str">
            <v>LN001</v>
          </cell>
          <cell r="N2076" t="str">
            <v>CURRENT ACCOUNT - CUSTOMERS</v>
          </cell>
        </row>
        <row r="2077">
          <cell r="M2077" t="str">
            <v>LN001</v>
          </cell>
          <cell r="N2077" t="str">
            <v>CURRENT ACCOUNT - CUSTOMERS</v>
          </cell>
        </row>
        <row r="2078">
          <cell r="M2078" t="str">
            <v>LN001</v>
          </cell>
          <cell r="N2078" t="str">
            <v>CURRENT ACCOUNT - CUSTOMERS</v>
          </cell>
        </row>
        <row r="2079">
          <cell r="M2079" t="str">
            <v>LN001</v>
          </cell>
          <cell r="N2079" t="str">
            <v>CURRENT ACCOUNT - CUSTOMERS</v>
          </cell>
        </row>
        <row r="2080">
          <cell r="M2080" t="str">
            <v>LN001</v>
          </cell>
          <cell r="N2080" t="str">
            <v>CURRENT ACCOUNT - CUSTOMERS</v>
          </cell>
        </row>
        <row r="2081">
          <cell r="M2081" t="str">
            <v>LN001</v>
          </cell>
          <cell r="N2081" t="str">
            <v>CURRENT ACCOUNT - CUSTOMERS</v>
          </cell>
        </row>
        <row r="2082">
          <cell r="M2082" t="str">
            <v>LN001</v>
          </cell>
          <cell r="N2082" t="str">
            <v>CURRENT ACCOUNT - CUSTOMERS</v>
          </cell>
        </row>
        <row r="2083">
          <cell r="M2083" t="str">
            <v>LN001</v>
          </cell>
          <cell r="N2083" t="str">
            <v>CURRENT ACCOUNT - CUSTOMERS</v>
          </cell>
        </row>
        <row r="2084">
          <cell r="M2084" t="str">
            <v>LN001</v>
          </cell>
          <cell r="N2084" t="str">
            <v>CURRENT ACCOUNT - CUSTOMERS</v>
          </cell>
        </row>
        <row r="2085">
          <cell r="M2085" t="str">
            <v>LN001</v>
          </cell>
          <cell r="N2085" t="str">
            <v>CURRENT ACCOUNT - CUSTOMERS</v>
          </cell>
        </row>
        <row r="2086">
          <cell r="M2086" t="str">
            <v>LN001</v>
          </cell>
          <cell r="N2086" t="str">
            <v>CURRENT ACCOUNT - CUSTOMERS</v>
          </cell>
        </row>
        <row r="2087">
          <cell r="M2087" t="str">
            <v>LN001</v>
          </cell>
          <cell r="N2087" t="str">
            <v>CURRENT ACCOUNT - CUSTOMERS</v>
          </cell>
        </row>
        <row r="2088">
          <cell r="M2088" t="str">
            <v>LN001</v>
          </cell>
          <cell r="N2088" t="str">
            <v>CURRENT ACCOUNT - CUSTOMERS</v>
          </cell>
        </row>
        <row r="2089">
          <cell r="M2089" t="str">
            <v>LN001</v>
          </cell>
          <cell r="N2089" t="str">
            <v>CURRENT ACCOUNT - CUSTOMERS</v>
          </cell>
        </row>
        <row r="2090">
          <cell r="M2090" t="str">
            <v>LN001</v>
          </cell>
          <cell r="N2090" t="str">
            <v>CURRENT ACCOUNT - CUSTOMERS</v>
          </cell>
        </row>
        <row r="2091">
          <cell r="M2091" t="str">
            <v>LN001</v>
          </cell>
          <cell r="N2091" t="str">
            <v>CURRENT ACCOUNT - CUSTOMERS</v>
          </cell>
        </row>
        <row r="2092">
          <cell r="M2092" t="str">
            <v>LN001</v>
          </cell>
          <cell r="N2092" t="str">
            <v>CURRENT ACCOUNT - CUSTOMERS</v>
          </cell>
        </row>
        <row r="2093">
          <cell r="M2093" t="str">
            <v>LN001</v>
          </cell>
          <cell r="N2093" t="str">
            <v>CURRENT ACCOUNT - CUSTOMERS</v>
          </cell>
        </row>
        <row r="2094">
          <cell r="M2094" t="str">
            <v>LN001</v>
          </cell>
          <cell r="N2094" t="str">
            <v>CURRENT ACCOUNT - CUSTOMERS</v>
          </cell>
        </row>
        <row r="2095">
          <cell r="M2095" t="str">
            <v>LN001</v>
          </cell>
          <cell r="N2095" t="str">
            <v>CURRENT ACCOUNT - CUSTOMERS</v>
          </cell>
        </row>
        <row r="2096">
          <cell r="M2096" t="str">
            <v>LN001</v>
          </cell>
          <cell r="N2096" t="str">
            <v>CURRENT ACCOUNT - CUSTOMERS</v>
          </cell>
        </row>
        <row r="2097">
          <cell r="M2097" t="str">
            <v>LN001</v>
          </cell>
          <cell r="N2097" t="str">
            <v>CURRENT ACCOUNT - CUSTOMERS</v>
          </cell>
        </row>
        <row r="2098">
          <cell r="M2098" t="str">
            <v>LN001</v>
          </cell>
          <cell r="N2098" t="str">
            <v>CURRENT ACCOUNT - CUSTOMERS</v>
          </cell>
        </row>
        <row r="2099">
          <cell r="M2099" t="str">
            <v>LN001</v>
          </cell>
          <cell r="N2099" t="str">
            <v>CURRENT ACCOUNT - CUSTOMERS</v>
          </cell>
        </row>
        <row r="2100">
          <cell r="M2100" t="str">
            <v>LN001</v>
          </cell>
          <cell r="N2100" t="str">
            <v>CURRENT ACCOUNT - CUSTOMERS</v>
          </cell>
        </row>
        <row r="2101">
          <cell r="M2101" t="str">
            <v>LN001</v>
          </cell>
          <cell r="N2101" t="str">
            <v>CURRENT ACCOUNT - CUSTOMERS</v>
          </cell>
        </row>
        <row r="2102">
          <cell r="M2102" t="str">
            <v>LN001</v>
          </cell>
          <cell r="N2102" t="str">
            <v>CURRENT ACCOUNT - CUSTOMERS</v>
          </cell>
        </row>
        <row r="2103">
          <cell r="M2103" t="str">
            <v>LN001</v>
          </cell>
          <cell r="N2103" t="str">
            <v>CURRENT ACCOUNT - CUSTOMERS</v>
          </cell>
        </row>
        <row r="2104">
          <cell r="M2104" t="str">
            <v>LN001</v>
          </cell>
          <cell r="N2104" t="str">
            <v>CURRENT ACCOUNT - CUSTOMERS</v>
          </cell>
        </row>
        <row r="2105">
          <cell r="M2105" t="str">
            <v>LN001</v>
          </cell>
          <cell r="N2105" t="str">
            <v>CURRENT ACCOUNT - CUSTOMERS</v>
          </cell>
        </row>
        <row r="2106">
          <cell r="M2106" t="str">
            <v>LN001</v>
          </cell>
          <cell r="N2106" t="str">
            <v>CURRENT ACCOUNT - CUSTOMERS</v>
          </cell>
        </row>
        <row r="2107">
          <cell r="M2107" t="str">
            <v>LN001</v>
          </cell>
          <cell r="N2107" t="str">
            <v>CURRENT ACCOUNT - CUSTOMERS</v>
          </cell>
        </row>
        <row r="2108">
          <cell r="M2108" t="str">
            <v>LN001</v>
          </cell>
          <cell r="N2108" t="str">
            <v>CURRENT ACCOUNT - CUSTOMERS</v>
          </cell>
        </row>
        <row r="2109">
          <cell r="M2109" t="str">
            <v>LN001</v>
          </cell>
          <cell r="N2109" t="str">
            <v>CURRENT ACCOUNT - CUSTOMERS</v>
          </cell>
        </row>
        <row r="2110">
          <cell r="M2110" t="str">
            <v>LN001</v>
          </cell>
          <cell r="N2110" t="str">
            <v>CURRENT ACCOUNT - CUSTOMERS</v>
          </cell>
        </row>
        <row r="2111">
          <cell r="M2111" t="str">
            <v>LN001</v>
          </cell>
          <cell r="N2111" t="str">
            <v>CURRENT ACCOUNT - CUSTOMERS</v>
          </cell>
        </row>
        <row r="2112">
          <cell r="M2112" t="str">
            <v>LN001</v>
          </cell>
          <cell r="N2112" t="str">
            <v>CURRENT ACCOUNT - CUSTOMERS</v>
          </cell>
        </row>
        <row r="2113">
          <cell r="M2113" t="str">
            <v>LN001</v>
          </cell>
          <cell r="N2113" t="str">
            <v>CURRENT ACCOUNT - CUSTOMERS</v>
          </cell>
        </row>
        <row r="2114">
          <cell r="M2114" t="str">
            <v>LN001</v>
          </cell>
          <cell r="N2114" t="str">
            <v>CURRENT ACCOUNT - CUSTOMERS</v>
          </cell>
        </row>
        <row r="2115">
          <cell r="M2115" t="str">
            <v>LN001</v>
          </cell>
          <cell r="N2115" t="str">
            <v>CURRENT ACCOUNT - CUSTOMERS</v>
          </cell>
        </row>
        <row r="2116">
          <cell r="M2116" t="str">
            <v>LN001</v>
          </cell>
          <cell r="N2116" t="str">
            <v>CURRENT ACCOUNT - CUSTOMERS</v>
          </cell>
        </row>
        <row r="2117">
          <cell r="M2117" t="str">
            <v>LN001</v>
          </cell>
          <cell r="N2117" t="str">
            <v>CURRENT ACCOUNT - CUSTOMERS</v>
          </cell>
        </row>
        <row r="2118">
          <cell r="M2118" t="str">
            <v>LN001</v>
          </cell>
          <cell r="N2118" t="str">
            <v>CURRENT ACCOUNT - CUSTOMERS</v>
          </cell>
        </row>
        <row r="2119">
          <cell r="M2119" t="str">
            <v>LN001</v>
          </cell>
          <cell r="N2119" t="str">
            <v>CURRENT ACCOUNT - CUSTOMERS</v>
          </cell>
        </row>
        <row r="2120">
          <cell r="M2120" t="str">
            <v>LN001</v>
          </cell>
          <cell r="N2120" t="str">
            <v>CURRENT ACCOUNT - CUSTOMERS</v>
          </cell>
        </row>
        <row r="2121">
          <cell r="M2121" t="str">
            <v>LN001</v>
          </cell>
          <cell r="N2121" t="str">
            <v>CURRENT ACCOUNT - CUSTOMERS</v>
          </cell>
        </row>
        <row r="2122">
          <cell r="M2122" t="str">
            <v>LN001</v>
          </cell>
          <cell r="N2122" t="str">
            <v>CURRENT ACCOUNT - CUSTOMERS</v>
          </cell>
        </row>
        <row r="2123">
          <cell r="M2123" t="str">
            <v>LN001</v>
          </cell>
          <cell r="N2123" t="str">
            <v>CURRENT ACCOUNT - CUSTOMERS</v>
          </cell>
        </row>
        <row r="2124">
          <cell r="M2124" t="str">
            <v>LN001</v>
          </cell>
          <cell r="N2124" t="str">
            <v>CURRENT ACCOUNT - CUSTOMERS</v>
          </cell>
        </row>
        <row r="2125">
          <cell r="M2125" t="str">
            <v>LN001</v>
          </cell>
          <cell r="N2125" t="str">
            <v>CURRENT ACCOUNT - CUSTOMERS</v>
          </cell>
        </row>
        <row r="2126">
          <cell r="M2126" t="str">
            <v>LN001</v>
          </cell>
          <cell r="N2126" t="str">
            <v>CURRENT ACCOUNT - CUSTOMERS</v>
          </cell>
        </row>
        <row r="2127">
          <cell r="M2127" t="str">
            <v>LN001</v>
          </cell>
          <cell r="N2127" t="str">
            <v>CURRENT ACCOUNT - CUSTOMERS</v>
          </cell>
        </row>
        <row r="2128">
          <cell r="M2128" t="str">
            <v>LN001</v>
          </cell>
          <cell r="N2128" t="str">
            <v>CURRENT ACCOUNT - CUSTOMERS</v>
          </cell>
        </row>
        <row r="2129">
          <cell r="M2129" t="str">
            <v>LN001</v>
          </cell>
          <cell r="N2129" t="str">
            <v>CURRENT ACCOUNT - CUSTOMERS</v>
          </cell>
        </row>
        <row r="2130">
          <cell r="M2130" t="str">
            <v>LN001</v>
          </cell>
          <cell r="N2130" t="str">
            <v>CURRENT ACCOUNT - CUSTOMERS</v>
          </cell>
        </row>
        <row r="2131">
          <cell r="M2131" t="str">
            <v>LN001</v>
          </cell>
          <cell r="N2131" t="str">
            <v>CURRENT ACCOUNT - CUSTOMERS</v>
          </cell>
        </row>
        <row r="2132">
          <cell r="M2132" t="str">
            <v>LN001</v>
          </cell>
          <cell r="N2132" t="str">
            <v>CURRENT ACCOUNT - CUSTOMERS</v>
          </cell>
        </row>
        <row r="2133">
          <cell r="M2133" t="str">
            <v>LN001</v>
          </cell>
          <cell r="N2133" t="str">
            <v>CURRENT ACCOUNT - CUSTOMERS</v>
          </cell>
        </row>
        <row r="2134">
          <cell r="M2134" t="str">
            <v>LN001</v>
          </cell>
          <cell r="N2134" t="str">
            <v>CURRENT ACCOUNT - CUSTOMERS</v>
          </cell>
        </row>
        <row r="2135">
          <cell r="M2135" t="str">
            <v>LN001</v>
          </cell>
          <cell r="N2135" t="str">
            <v>CURRENT ACCOUNT - CUSTOMERS</v>
          </cell>
        </row>
        <row r="2136">
          <cell r="M2136" t="str">
            <v>LN001</v>
          </cell>
          <cell r="N2136" t="str">
            <v>CURRENT ACCOUNT - CUSTOMERS</v>
          </cell>
        </row>
        <row r="2137">
          <cell r="M2137" t="str">
            <v>LN001</v>
          </cell>
          <cell r="N2137" t="str">
            <v>CURRENT ACCOUNT - CUSTOMERS</v>
          </cell>
        </row>
        <row r="2138">
          <cell r="M2138" t="str">
            <v>LN001</v>
          </cell>
          <cell r="N2138" t="str">
            <v>CURRENT ACCOUNT - CUSTOMERS</v>
          </cell>
        </row>
        <row r="2139">
          <cell r="M2139" t="str">
            <v>LN001</v>
          </cell>
          <cell r="N2139" t="str">
            <v>CURRENT ACCOUNT - CUSTOMERS</v>
          </cell>
        </row>
        <row r="2140">
          <cell r="M2140" t="str">
            <v>LN001</v>
          </cell>
          <cell r="N2140" t="str">
            <v>CURRENT ACCOUNT - CUSTOMERS</v>
          </cell>
        </row>
        <row r="2141">
          <cell r="M2141" t="str">
            <v>LN001</v>
          </cell>
          <cell r="N2141" t="str">
            <v>CURRENT ACCOUNT - CUSTOMERS</v>
          </cell>
        </row>
        <row r="2142">
          <cell r="M2142" t="str">
            <v>LN001</v>
          </cell>
          <cell r="N2142" t="str">
            <v>CURRENT ACCOUNT - CUSTOMERS</v>
          </cell>
        </row>
        <row r="2143">
          <cell r="M2143" t="str">
            <v>LN001</v>
          </cell>
          <cell r="N2143" t="str">
            <v>CURRENT ACCOUNT - CUSTOMERS</v>
          </cell>
        </row>
        <row r="2144">
          <cell r="M2144" t="str">
            <v>LN001</v>
          </cell>
          <cell r="N2144" t="str">
            <v>CURRENT ACCOUNT - CUSTOMERS</v>
          </cell>
        </row>
        <row r="2145">
          <cell r="M2145" t="str">
            <v>LN001</v>
          </cell>
          <cell r="N2145" t="str">
            <v>CURRENT ACCOUNT - CUSTOMERS</v>
          </cell>
        </row>
        <row r="2146">
          <cell r="M2146" t="str">
            <v>LN001</v>
          </cell>
          <cell r="N2146" t="str">
            <v>CURRENT ACCOUNT - CUSTOMERS</v>
          </cell>
        </row>
        <row r="2147">
          <cell r="M2147" t="str">
            <v>LN001</v>
          </cell>
          <cell r="N2147" t="str">
            <v>CURRENT ACCOUNT - CUSTOMERS</v>
          </cell>
        </row>
        <row r="2148">
          <cell r="M2148" t="str">
            <v>LN001</v>
          </cell>
          <cell r="N2148" t="str">
            <v>CURRENT ACCOUNT - CUSTOMERS</v>
          </cell>
        </row>
        <row r="2149">
          <cell r="M2149" t="str">
            <v>LN001</v>
          </cell>
          <cell r="N2149" t="str">
            <v>CURRENT ACCOUNT - CUSTOMERS</v>
          </cell>
        </row>
        <row r="2150">
          <cell r="M2150" t="str">
            <v>LN001</v>
          </cell>
          <cell r="N2150" t="str">
            <v>CURRENT ACCOUNT - CUSTOMERS</v>
          </cell>
        </row>
        <row r="2151">
          <cell r="M2151" t="str">
            <v>LN001</v>
          </cell>
          <cell r="N2151" t="str">
            <v>CURRENT ACCOUNT - CUSTOMERS</v>
          </cell>
        </row>
        <row r="2152">
          <cell r="M2152" t="str">
            <v>LN001</v>
          </cell>
          <cell r="N2152" t="str">
            <v>CURRENT ACCOUNT - CUSTOMERS</v>
          </cell>
        </row>
        <row r="2153">
          <cell r="M2153" t="str">
            <v>LN001</v>
          </cell>
          <cell r="N2153" t="str">
            <v>CURRENT ACCOUNT - CUSTOMERS</v>
          </cell>
        </row>
        <row r="2154">
          <cell r="M2154" t="str">
            <v>LN001</v>
          </cell>
          <cell r="N2154" t="str">
            <v>CURRENT ACCOUNT - CUSTOMERS</v>
          </cell>
        </row>
        <row r="2155">
          <cell r="M2155" t="str">
            <v>LN001</v>
          </cell>
          <cell r="N2155" t="str">
            <v>CURRENT ACCOUNT - CUSTOMERS</v>
          </cell>
        </row>
        <row r="2156">
          <cell r="M2156" t="str">
            <v>LN001</v>
          </cell>
          <cell r="N2156" t="str">
            <v>CURRENT ACCOUNT - CUSTOMERS</v>
          </cell>
        </row>
        <row r="2157">
          <cell r="M2157" t="str">
            <v>LN001</v>
          </cell>
          <cell r="N2157" t="str">
            <v>CURRENT ACCOUNT - CUSTOMERS</v>
          </cell>
        </row>
        <row r="2158">
          <cell r="M2158" t="str">
            <v>LN001</v>
          </cell>
          <cell r="N2158" t="str">
            <v>CURRENT ACCOUNT - CUSTOMERS</v>
          </cell>
        </row>
        <row r="2159">
          <cell r="M2159" t="str">
            <v>LN001</v>
          </cell>
          <cell r="N2159" t="str">
            <v>CURRENT ACCOUNT - CUSTOMERS</v>
          </cell>
        </row>
        <row r="2160">
          <cell r="M2160" t="str">
            <v>LN001</v>
          </cell>
          <cell r="N2160" t="str">
            <v>CURRENT ACCOUNT - CUSTOMERS</v>
          </cell>
        </row>
        <row r="2161">
          <cell r="M2161" t="str">
            <v>LN001</v>
          </cell>
          <cell r="N2161" t="str">
            <v>CURRENT ACCOUNT - CUSTOMERS</v>
          </cell>
        </row>
        <row r="2162">
          <cell r="M2162" t="str">
            <v>LN001</v>
          </cell>
          <cell r="N2162" t="str">
            <v>CURRENT ACCOUNT - CUSTOMERS</v>
          </cell>
        </row>
        <row r="2163">
          <cell r="M2163" t="str">
            <v>LN001</v>
          </cell>
          <cell r="N2163" t="str">
            <v>CURRENT ACCOUNT - CUSTOMERS</v>
          </cell>
        </row>
        <row r="2164">
          <cell r="M2164" t="str">
            <v>LN001</v>
          </cell>
          <cell r="N2164" t="str">
            <v>CURRENT ACCOUNT - CUSTOMERS</v>
          </cell>
        </row>
        <row r="2165">
          <cell r="M2165" t="str">
            <v>LN001</v>
          </cell>
          <cell r="N2165" t="str">
            <v>CURRENT ACCOUNT - CUSTOMERS</v>
          </cell>
        </row>
        <row r="2166">
          <cell r="M2166" t="str">
            <v>LN001</v>
          </cell>
          <cell r="N2166" t="str">
            <v>CURRENT ACCOUNT - CUSTOMERS</v>
          </cell>
        </row>
        <row r="2167">
          <cell r="M2167" t="str">
            <v>LN001</v>
          </cell>
          <cell r="N2167" t="str">
            <v>CURRENT ACCOUNT - CUSTOMERS</v>
          </cell>
        </row>
        <row r="2168">
          <cell r="M2168" t="str">
            <v>LN001</v>
          </cell>
          <cell r="N2168" t="str">
            <v>CURRENT ACCOUNT - CUSTOMERS</v>
          </cell>
        </row>
        <row r="2169">
          <cell r="M2169" t="str">
            <v>LN001</v>
          </cell>
          <cell r="N2169" t="str">
            <v>CURRENT ACCOUNT - CUSTOMERS</v>
          </cell>
        </row>
        <row r="2170">
          <cell r="M2170" t="str">
            <v>LN001</v>
          </cell>
          <cell r="N2170" t="str">
            <v>CURRENT ACCOUNT - CUSTOMERS</v>
          </cell>
        </row>
        <row r="2171">
          <cell r="M2171" t="str">
            <v>LN001</v>
          </cell>
          <cell r="N2171" t="str">
            <v>CURRENT ACCOUNT - CUSTOMERS</v>
          </cell>
        </row>
        <row r="2172">
          <cell r="M2172" t="str">
            <v>LN001</v>
          </cell>
          <cell r="N2172" t="str">
            <v>CURRENT ACCOUNT - CUSTOMERS</v>
          </cell>
        </row>
        <row r="2173">
          <cell r="M2173" t="str">
            <v>LN001</v>
          </cell>
          <cell r="N2173" t="str">
            <v>CURRENT ACCOUNT - CUSTOMERS</v>
          </cell>
        </row>
        <row r="2174">
          <cell r="M2174" t="str">
            <v>LN001</v>
          </cell>
          <cell r="N2174" t="str">
            <v>CURRENT ACCOUNT - CUSTOMERS</v>
          </cell>
        </row>
        <row r="2175">
          <cell r="M2175" t="str">
            <v>LN001</v>
          </cell>
          <cell r="N2175" t="str">
            <v>CURRENT ACCOUNT - CUSTOMERS</v>
          </cell>
        </row>
        <row r="2176">
          <cell r="M2176" t="str">
            <v>LN001</v>
          </cell>
          <cell r="N2176" t="str">
            <v>CURRENT ACCOUNT - CUSTOMERS</v>
          </cell>
        </row>
        <row r="2177">
          <cell r="M2177" t="str">
            <v>LN001</v>
          </cell>
          <cell r="N2177" t="str">
            <v>CURRENT ACCOUNT - CUSTOMERS</v>
          </cell>
        </row>
        <row r="2178">
          <cell r="M2178" t="str">
            <v>LN001</v>
          </cell>
          <cell r="N2178" t="str">
            <v>CURRENT ACCOUNT - CUSTOMERS</v>
          </cell>
        </row>
        <row r="2179">
          <cell r="M2179" t="str">
            <v>LN001</v>
          </cell>
          <cell r="N2179" t="str">
            <v>CURRENT ACCOUNT - CUSTOMERS</v>
          </cell>
        </row>
        <row r="2180">
          <cell r="M2180" t="str">
            <v>LN001</v>
          </cell>
          <cell r="N2180" t="str">
            <v>CURRENT ACCOUNT - CUSTOMERS</v>
          </cell>
        </row>
        <row r="2181">
          <cell r="M2181" t="str">
            <v>LN001</v>
          </cell>
          <cell r="N2181" t="str">
            <v>CURRENT ACCOUNT - CUSTOMERS</v>
          </cell>
        </row>
        <row r="2182">
          <cell r="M2182" t="str">
            <v>LN001</v>
          </cell>
          <cell r="N2182" t="str">
            <v>CURRENT ACCOUNT - CUSTOMERS</v>
          </cell>
        </row>
        <row r="2183">
          <cell r="M2183" t="str">
            <v>LN001</v>
          </cell>
          <cell r="N2183" t="str">
            <v>CURRENT ACCOUNT - CUSTOMERS</v>
          </cell>
        </row>
        <row r="2184">
          <cell r="M2184" t="str">
            <v>LN001</v>
          </cell>
          <cell r="N2184" t="str">
            <v>CURRENT ACCOUNT - CUSTOMERS</v>
          </cell>
        </row>
        <row r="2185">
          <cell r="M2185" t="str">
            <v>LN001</v>
          </cell>
          <cell r="N2185" t="str">
            <v>CURRENT ACCOUNT - CUSTOMERS</v>
          </cell>
        </row>
        <row r="2186">
          <cell r="M2186" t="str">
            <v>LN001</v>
          </cell>
          <cell r="N2186" t="str">
            <v>CURRENT ACCOUNT - CUSTOMERS</v>
          </cell>
        </row>
        <row r="2187">
          <cell r="M2187" t="str">
            <v>LN001</v>
          </cell>
          <cell r="N2187" t="str">
            <v>CURRENT ACCOUNT - CUSTOMERS</v>
          </cell>
        </row>
        <row r="2188">
          <cell r="M2188" t="str">
            <v>LN001</v>
          </cell>
          <cell r="N2188" t="str">
            <v>CURRENT ACCOUNT - CUSTOMERS</v>
          </cell>
        </row>
        <row r="2189">
          <cell r="M2189" t="str">
            <v>LN001</v>
          </cell>
          <cell r="N2189" t="str">
            <v>CURRENT ACCOUNT - CUSTOMERS</v>
          </cell>
        </row>
        <row r="2190">
          <cell r="M2190" t="str">
            <v>LN001</v>
          </cell>
          <cell r="N2190" t="str">
            <v>CURRENT ACCOUNT - CUSTOMERS</v>
          </cell>
        </row>
        <row r="2191">
          <cell r="M2191" t="str">
            <v>LN001</v>
          </cell>
          <cell r="N2191" t="str">
            <v>CURRENT ACCOUNT - CUSTOMERS</v>
          </cell>
        </row>
        <row r="2192">
          <cell r="M2192" t="str">
            <v>LN001</v>
          </cell>
          <cell r="N2192" t="str">
            <v>CURRENT ACCOUNT - CUSTOMERS</v>
          </cell>
        </row>
        <row r="2193">
          <cell r="M2193" t="str">
            <v>LN001</v>
          </cell>
          <cell r="N2193" t="str">
            <v>CURRENT ACCOUNT - CUSTOMERS</v>
          </cell>
        </row>
        <row r="2194">
          <cell r="M2194" t="str">
            <v>LN001</v>
          </cell>
          <cell r="N2194" t="str">
            <v>CURRENT ACCOUNT - CUSTOMERS</v>
          </cell>
        </row>
        <row r="2195">
          <cell r="M2195" t="str">
            <v>LN001</v>
          </cell>
          <cell r="N2195" t="str">
            <v>CURRENT ACCOUNT - CUSTOMERS</v>
          </cell>
        </row>
        <row r="2196">
          <cell r="M2196" t="str">
            <v>LN001</v>
          </cell>
          <cell r="N2196" t="str">
            <v>CURRENT ACCOUNT - CUSTOMERS</v>
          </cell>
        </row>
        <row r="2197">
          <cell r="M2197" t="str">
            <v>LN001</v>
          </cell>
          <cell r="N2197" t="str">
            <v>CURRENT ACCOUNT - CUSTOMERS</v>
          </cell>
        </row>
        <row r="2198">
          <cell r="M2198" t="str">
            <v>LN001</v>
          </cell>
          <cell r="N2198" t="str">
            <v>CURRENT ACCOUNT - CUSTOMERS</v>
          </cell>
        </row>
        <row r="2199">
          <cell r="M2199" t="str">
            <v>LN001</v>
          </cell>
          <cell r="N2199" t="str">
            <v>CURRENT ACCOUNT - CUSTOMERS</v>
          </cell>
        </row>
        <row r="2200">
          <cell r="M2200" t="str">
            <v>LN001</v>
          </cell>
          <cell r="N2200" t="str">
            <v>CURRENT ACCOUNT - CUSTOMERS</v>
          </cell>
        </row>
        <row r="2201">
          <cell r="M2201" t="str">
            <v>LN001</v>
          </cell>
          <cell r="N2201" t="str">
            <v>CURRENT ACCOUNT - CUSTOMERS</v>
          </cell>
        </row>
        <row r="2202">
          <cell r="M2202" t="str">
            <v>LN001</v>
          </cell>
          <cell r="N2202" t="str">
            <v>CURRENT ACCOUNT - CUSTOMERS</v>
          </cell>
        </row>
        <row r="2203">
          <cell r="M2203" t="str">
            <v>LN001</v>
          </cell>
          <cell r="N2203" t="str">
            <v>CURRENT ACCOUNT - CUSTOMERS</v>
          </cell>
        </row>
        <row r="2204">
          <cell r="M2204" t="str">
            <v>LN001</v>
          </cell>
          <cell r="N2204" t="str">
            <v>CURRENT ACCOUNT - CUSTOMERS</v>
          </cell>
        </row>
        <row r="2205">
          <cell r="M2205" t="str">
            <v>LN001</v>
          </cell>
          <cell r="N2205" t="str">
            <v>CURRENT ACCOUNT - CUSTOMERS</v>
          </cell>
        </row>
        <row r="2206">
          <cell r="M2206" t="str">
            <v>LN001</v>
          </cell>
          <cell r="N2206" t="str">
            <v>CURRENT ACCOUNT - CUSTOMERS</v>
          </cell>
        </row>
        <row r="2207">
          <cell r="M2207" t="str">
            <v>LN001</v>
          </cell>
          <cell r="N2207" t="str">
            <v>CURRENT ACCOUNT - CUSTOMERS</v>
          </cell>
        </row>
        <row r="2208">
          <cell r="M2208" t="str">
            <v>LN001</v>
          </cell>
          <cell r="N2208" t="str">
            <v>CURRENT ACCOUNT - CUSTOMERS</v>
          </cell>
        </row>
        <row r="2209">
          <cell r="M2209" t="str">
            <v>LN001</v>
          </cell>
          <cell r="N2209" t="str">
            <v>CURRENT ACCOUNT - CUSTOMERS</v>
          </cell>
        </row>
        <row r="2210">
          <cell r="M2210" t="str">
            <v>LN001</v>
          </cell>
          <cell r="N2210" t="str">
            <v>CURRENT ACCOUNT - CUSTOMERS</v>
          </cell>
        </row>
        <row r="2211">
          <cell r="M2211" t="str">
            <v>LN001</v>
          </cell>
          <cell r="N2211" t="str">
            <v>CURRENT ACCOUNT - CUSTOMERS</v>
          </cell>
        </row>
        <row r="2212">
          <cell r="M2212" t="str">
            <v>LN001</v>
          </cell>
          <cell r="N2212" t="str">
            <v>CURRENT ACCOUNT - CUSTOMERS</v>
          </cell>
        </row>
        <row r="2213">
          <cell r="M2213" t="str">
            <v>LN001</v>
          </cell>
          <cell r="N2213" t="str">
            <v>CURRENT ACCOUNT - CUSTOMERS</v>
          </cell>
        </row>
        <row r="2214">
          <cell r="M2214" t="str">
            <v>LN001</v>
          </cell>
          <cell r="N2214" t="str">
            <v>CURRENT ACCOUNT - CUSTOMERS</v>
          </cell>
        </row>
        <row r="2215">
          <cell r="M2215" t="str">
            <v>LN001</v>
          </cell>
          <cell r="N2215" t="str">
            <v>CURRENT ACCOUNT - CUSTOMERS</v>
          </cell>
        </row>
        <row r="2216">
          <cell r="M2216" t="str">
            <v>LN001</v>
          </cell>
          <cell r="N2216" t="str">
            <v>CURRENT ACCOUNT - CUSTOMERS</v>
          </cell>
        </row>
        <row r="2217">
          <cell r="M2217" t="str">
            <v>LN001</v>
          </cell>
          <cell r="N2217" t="str">
            <v>CURRENT ACCOUNT - CUSTOMERS</v>
          </cell>
        </row>
        <row r="2218">
          <cell r="M2218" t="str">
            <v>LN001</v>
          </cell>
          <cell r="N2218" t="str">
            <v>CURRENT ACCOUNT - CUSTOMERS</v>
          </cell>
        </row>
        <row r="2219">
          <cell r="M2219" t="str">
            <v>LN001</v>
          </cell>
          <cell r="N2219" t="str">
            <v>CURRENT ACCOUNT - CUSTOMERS</v>
          </cell>
        </row>
        <row r="2220">
          <cell r="M2220" t="str">
            <v>LN001</v>
          </cell>
          <cell r="N2220" t="str">
            <v>CURRENT ACCOUNT - CUSTOMERS</v>
          </cell>
        </row>
        <row r="2221">
          <cell r="M2221" t="str">
            <v>LN001</v>
          </cell>
          <cell r="N2221" t="str">
            <v>CURRENT ACCOUNT - CUSTOMERS</v>
          </cell>
        </row>
        <row r="2222">
          <cell r="M2222" t="str">
            <v>LN001</v>
          </cell>
          <cell r="N2222" t="str">
            <v>CURRENT ACCOUNT - CUSTOMERS</v>
          </cell>
        </row>
        <row r="2223">
          <cell r="M2223" t="str">
            <v>LN001</v>
          </cell>
          <cell r="N2223" t="str">
            <v>CURRENT ACCOUNT - CUSTOMERS</v>
          </cell>
        </row>
        <row r="2224">
          <cell r="M2224" t="str">
            <v>LN001</v>
          </cell>
          <cell r="N2224" t="str">
            <v>CURRENT ACCOUNT - CUSTOMERS</v>
          </cell>
        </row>
        <row r="2225">
          <cell r="M2225" t="str">
            <v>LN001</v>
          </cell>
          <cell r="N2225" t="str">
            <v>CURRENT ACCOUNT - CUSTOMERS</v>
          </cell>
        </row>
        <row r="2226">
          <cell r="M2226" t="str">
            <v>LN001</v>
          </cell>
          <cell r="N2226" t="str">
            <v>CURRENT ACCOUNT - CUSTOMERS</v>
          </cell>
        </row>
        <row r="2227">
          <cell r="M2227" t="str">
            <v>LN001</v>
          </cell>
          <cell r="N2227" t="str">
            <v>CURRENT ACCOUNT - CUSTOMERS</v>
          </cell>
        </row>
        <row r="2228">
          <cell r="M2228" t="str">
            <v>LN001</v>
          </cell>
          <cell r="N2228" t="str">
            <v>CURRENT ACCOUNT - CUSTOMERS</v>
          </cell>
        </row>
        <row r="2229">
          <cell r="M2229" t="str">
            <v>LN001</v>
          </cell>
          <cell r="N2229" t="str">
            <v>CURRENT ACCOUNT - CUSTOMERS</v>
          </cell>
        </row>
        <row r="2230">
          <cell r="M2230" t="str">
            <v>LN001</v>
          </cell>
          <cell r="N2230" t="str">
            <v>CURRENT ACCOUNT - CUSTOMERS</v>
          </cell>
        </row>
        <row r="2231">
          <cell r="M2231" t="str">
            <v>LN001</v>
          </cell>
          <cell r="N2231" t="str">
            <v>CURRENT ACCOUNT - CUSTOMERS</v>
          </cell>
        </row>
        <row r="2232">
          <cell r="M2232" t="str">
            <v>LN001</v>
          </cell>
          <cell r="N2232" t="str">
            <v>CURRENT ACCOUNT - CUSTOMERS</v>
          </cell>
        </row>
        <row r="2233">
          <cell r="M2233" t="str">
            <v>LN001</v>
          </cell>
          <cell r="N2233" t="str">
            <v>CURRENT ACCOUNT - CUSTOMERS</v>
          </cell>
        </row>
        <row r="2234">
          <cell r="M2234" t="str">
            <v>LN001</v>
          </cell>
          <cell r="N2234" t="str">
            <v>CURRENT ACCOUNT - CUSTOMERS</v>
          </cell>
        </row>
        <row r="2235">
          <cell r="M2235" t="str">
            <v>LN001</v>
          </cell>
          <cell r="N2235" t="str">
            <v>CURRENT ACCOUNT - CUSTOMERS</v>
          </cell>
        </row>
        <row r="2236">
          <cell r="M2236" t="str">
            <v>LN001</v>
          </cell>
          <cell r="N2236" t="str">
            <v>CURRENT ACCOUNT - CUSTOMERS</v>
          </cell>
        </row>
        <row r="2237">
          <cell r="M2237" t="str">
            <v>LN001</v>
          </cell>
          <cell r="N2237" t="str">
            <v>CURRENT ACCOUNT - CUSTOMERS</v>
          </cell>
        </row>
        <row r="2238">
          <cell r="M2238" t="str">
            <v>LN001</v>
          </cell>
          <cell r="N2238" t="str">
            <v>CURRENT ACCOUNT - CUSTOMERS</v>
          </cell>
        </row>
        <row r="2239">
          <cell r="M2239" t="str">
            <v>LN001</v>
          </cell>
          <cell r="N2239" t="str">
            <v>CURRENT ACCOUNT - CUSTOMERS</v>
          </cell>
        </row>
        <row r="2240">
          <cell r="M2240" t="str">
            <v>LN001</v>
          </cell>
          <cell r="N2240" t="str">
            <v>CURRENT ACCOUNT - CUSTOMERS</v>
          </cell>
        </row>
        <row r="2241">
          <cell r="M2241" t="str">
            <v>LN001</v>
          </cell>
          <cell r="N2241" t="str">
            <v>CURRENT ACCOUNT - CUSTOMERS</v>
          </cell>
        </row>
        <row r="2242">
          <cell r="M2242" t="str">
            <v>LN001</v>
          </cell>
          <cell r="N2242" t="str">
            <v>CURRENT ACCOUNT - CUSTOMERS</v>
          </cell>
        </row>
        <row r="2243">
          <cell r="M2243" t="str">
            <v>LN001</v>
          </cell>
          <cell r="N2243" t="str">
            <v>CURRENT ACCOUNT - CUSTOMERS</v>
          </cell>
        </row>
        <row r="2244">
          <cell r="M2244" t="str">
            <v>LN001</v>
          </cell>
          <cell r="N2244" t="str">
            <v>CURRENT ACCOUNT - CUSTOMERS</v>
          </cell>
        </row>
        <row r="2245">
          <cell r="M2245" t="str">
            <v>LN001</v>
          </cell>
          <cell r="N2245" t="str">
            <v>CURRENT ACCOUNT - CUSTOMERS</v>
          </cell>
        </row>
        <row r="2246">
          <cell r="M2246" t="str">
            <v>LN001</v>
          </cell>
          <cell r="N2246" t="str">
            <v>CURRENT ACCOUNT - CUSTOMERS</v>
          </cell>
        </row>
        <row r="2247">
          <cell r="M2247" t="str">
            <v>LN001</v>
          </cell>
          <cell r="N2247" t="str">
            <v>CURRENT ACCOUNT - CUSTOMERS</v>
          </cell>
        </row>
        <row r="2248">
          <cell r="M2248" t="str">
            <v>LN001</v>
          </cell>
          <cell r="N2248" t="str">
            <v>CURRENT ACCOUNT - CUSTOMERS</v>
          </cell>
        </row>
        <row r="2249">
          <cell r="M2249" t="str">
            <v>LN001</v>
          </cell>
          <cell r="N2249" t="str">
            <v>CURRENT ACCOUNT - CUSTOMERS</v>
          </cell>
        </row>
        <row r="2250">
          <cell r="M2250" t="str">
            <v>LN001</v>
          </cell>
          <cell r="N2250" t="str">
            <v>CURRENT ACCOUNT - CUSTOMERS</v>
          </cell>
        </row>
        <row r="2251">
          <cell r="M2251" t="str">
            <v>LN001</v>
          </cell>
          <cell r="N2251" t="str">
            <v>CURRENT ACCOUNT - CUSTOMERS</v>
          </cell>
        </row>
        <row r="2252">
          <cell r="M2252" t="str">
            <v>LN001</v>
          </cell>
          <cell r="N2252" t="str">
            <v>CURRENT ACCOUNT - CUSTOMERS</v>
          </cell>
        </row>
        <row r="2253">
          <cell r="M2253" t="str">
            <v>LN001</v>
          </cell>
          <cell r="N2253" t="str">
            <v>CURRENT ACCOUNT - CUSTOMERS</v>
          </cell>
        </row>
        <row r="2254">
          <cell r="M2254" t="str">
            <v>LN001</v>
          </cell>
          <cell r="N2254" t="str">
            <v>CURRENT ACCOUNT - CUSTOMERS</v>
          </cell>
        </row>
        <row r="2255">
          <cell r="M2255" t="str">
            <v>LN001</v>
          </cell>
          <cell r="N2255" t="str">
            <v>CURRENT ACCOUNT - CUSTOMERS</v>
          </cell>
        </row>
        <row r="2256">
          <cell r="M2256" t="str">
            <v>LN001</v>
          </cell>
          <cell r="N2256" t="str">
            <v>CURRENT ACCOUNT - CUSTOMERS</v>
          </cell>
        </row>
        <row r="2257">
          <cell r="M2257" t="str">
            <v>LN001</v>
          </cell>
          <cell r="N2257" t="str">
            <v>CURRENT ACCOUNT - CUSTOMERS</v>
          </cell>
        </row>
        <row r="2258">
          <cell r="M2258" t="str">
            <v>LN001</v>
          </cell>
          <cell r="N2258" t="str">
            <v>CURRENT ACCOUNT - CUSTOMERS</v>
          </cell>
        </row>
        <row r="2259">
          <cell r="M2259" t="str">
            <v>LN001</v>
          </cell>
          <cell r="N2259" t="str">
            <v>CURRENT ACCOUNT - CUSTOMERS</v>
          </cell>
        </row>
        <row r="2260">
          <cell r="M2260" t="str">
            <v>LN001</v>
          </cell>
          <cell r="N2260" t="str">
            <v>CURRENT ACCOUNT - CUSTOMERS</v>
          </cell>
        </row>
        <row r="2261">
          <cell r="M2261" t="str">
            <v>LN001</v>
          </cell>
          <cell r="N2261" t="str">
            <v>CURRENT ACCOUNT - CUSTOMERS</v>
          </cell>
        </row>
        <row r="2262">
          <cell r="M2262" t="str">
            <v>LN001</v>
          </cell>
          <cell r="N2262" t="str">
            <v>CURRENT ACCOUNT - CUSTOMERS</v>
          </cell>
        </row>
        <row r="2263">
          <cell r="M2263" t="str">
            <v>LN001</v>
          </cell>
          <cell r="N2263" t="str">
            <v>CURRENT ACCOUNT - CUSTOMERS</v>
          </cell>
        </row>
        <row r="2264">
          <cell r="M2264" t="str">
            <v>LN001</v>
          </cell>
          <cell r="N2264" t="str">
            <v>CURRENT ACCOUNT - CUSTOMERS</v>
          </cell>
        </row>
        <row r="2265">
          <cell r="M2265" t="str">
            <v>LN001</v>
          </cell>
          <cell r="N2265" t="str">
            <v>CURRENT ACCOUNT - CUSTOMERS</v>
          </cell>
        </row>
        <row r="2266">
          <cell r="M2266" t="str">
            <v>LN001</v>
          </cell>
          <cell r="N2266" t="str">
            <v>CURRENT ACCOUNT - CUSTOMERS</v>
          </cell>
        </row>
        <row r="2267">
          <cell r="M2267" t="str">
            <v>LN001</v>
          </cell>
          <cell r="N2267" t="str">
            <v>CURRENT ACCOUNT - CUSTOMERS</v>
          </cell>
        </row>
        <row r="2268">
          <cell r="M2268" t="str">
            <v>LN001</v>
          </cell>
          <cell r="N2268" t="str">
            <v>CURRENT ACCOUNT - CUSTOMERS</v>
          </cell>
        </row>
        <row r="2269">
          <cell r="M2269" t="str">
            <v>LN001</v>
          </cell>
          <cell r="N2269" t="str">
            <v>CURRENT ACCOUNT - CUSTOMERS</v>
          </cell>
        </row>
        <row r="2270">
          <cell r="M2270" t="str">
            <v>LN001</v>
          </cell>
          <cell r="N2270" t="str">
            <v>CURRENT ACCOUNT - CUSTOMERS</v>
          </cell>
        </row>
        <row r="2271">
          <cell r="M2271" t="str">
            <v>LN001</v>
          </cell>
          <cell r="N2271" t="str">
            <v>CURRENT ACCOUNT - CUSTOMERS</v>
          </cell>
        </row>
        <row r="2272">
          <cell r="M2272" t="str">
            <v>LN001</v>
          </cell>
          <cell r="N2272" t="str">
            <v>CURRENT ACCOUNT - CUSTOMERS</v>
          </cell>
        </row>
        <row r="2273">
          <cell r="M2273" t="str">
            <v>LN001</v>
          </cell>
          <cell r="N2273" t="str">
            <v>CURRENT ACCOUNT - CUSTOMERS</v>
          </cell>
        </row>
        <row r="2274">
          <cell r="M2274" t="str">
            <v>LN001</v>
          </cell>
          <cell r="N2274" t="str">
            <v>CURRENT ACCOUNT - CUSTOMERS</v>
          </cell>
        </row>
        <row r="2275">
          <cell r="M2275" t="str">
            <v>LN001</v>
          </cell>
          <cell r="N2275" t="str">
            <v>CURRENT ACCOUNT - CUSTOMERS</v>
          </cell>
        </row>
        <row r="2276">
          <cell r="M2276" t="str">
            <v>LN001</v>
          </cell>
          <cell r="N2276" t="str">
            <v>CURRENT ACCOUNT - CUSTOMERS</v>
          </cell>
        </row>
        <row r="2277">
          <cell r="M2277" t="str">
            <v>LN001</v>
          </cell>
          <cell r="N2277" t="str">
            <v>CURRENT ACCOUNT - CUSTOMERS</v>
          </cell>
        </row>
        <row r="2278">
          <cell r="M2278" t="str">
            <v>LN001</v>
          </cell>
          <cell r="N2278" t="str">
            <v>CURRENT ACCOUNT - CUSTOMERS</v>
          </cell>
        </row>
        <row r="2279">
          <cell r="M2279" t="str">
            <v>LN001</v>
          </cell>
          <cell r="N2279" t="str">
            <v>CURRENT ACCOUNT - CUSTOMERS</v>
          </cell>
        </row>
        <row r="2280">
          <cell r="M2280" t="str">
            <v>LN001</v>
          </cell>
          <cell r="N2280" t="str">
            <v>CURRENT ACCOUNT - CUSTOMERS</v>
          </cell>
        </row>
        <row r="2281">
          <cell r="M2281" t="str">
            <v>LN001</v>
          </cell>
          <cell r="N2281" t="str">
            <v>CURRENT ACCOUNT - CUSTOMERS</v>
          </cell>
        </row>
        <row r="2282">
          <cell r="M2282" t="str">
            <v>LN001</v>
          </cell>
          <cell r="N2282" t="str">
            <v>CURRENT ACCOUNT - CUSTOMERS</v>
          </cell>
        </row>
        <row r="2283">
          <cell r="M2283" t="str">
            <v>LN001</v>
          </cell>
          <cell r="N2283" t="str">
            <v>CURRENT ACCOUNT - CUSTOMERS</v>
          </cell>
        </row>
        <row r="2284">
          <cell r="M2284" t="str">
            <v>LN001</v>
          </cell>
          <cell r="N2284" t="str">
            <v>CURRENT ACCOUNT - CUSTOMERS</v>
          </cell>
        </row>
        <row r="2285">
          <cell r="M2285" t="str">
            <v>LN001</v>
          </cell>
          <cell r="N2285" t="str">
            <v>CURRENT ACCOUNT - CUSTOMERS</v>
          </cell>
        </row>
        <row r="2286">
          <cell r="M2286" t="str">
            <v>LN001</v>
          </cell>
          <cell r="N2286" t="str">
            <v>CURRENT ACCOUNT - CUSTOMERS</v>
          </cell>
        </row>
        <row r="2287">
          <cell r="M2287" t="str">
            <v>LN001</v>
          </cell>
          <cell r="N2287" t="str">
            <v>CURRENT ACCOUNT - CUSTOMERS</v>
          </cell>
        </row>
        <row r="2288">
          <cell r="M2288" t="str">
            <v>LN001</v>
          </cell>
          <cell r="N2288" t="str">
            <v>CURRENT ACCOUNT - CUSTOMERS</v>
          </cell>
        </row>
        <row r="2289">
          <cell r="M2289" t="str">
            <v>LN001</v>
          </cell>
          <cell r="N2289" t="str">
            <v>CURRENT ACCOUNT - CUSTOMERS</v>
          </cell>
        </row>
        <row r="2290">
          <cell r="M2290" t="str">
            <v>LN001</v>
          </cell>
          <cell r="N2290" t="str">
            <v>CURRENT ACCOUNT - CUSTOMERS</v>
          </cell>
        </row>
        <row r="2291">
          <cell r="M2291" t="str">
            <v>LN001</v>
          </cell>
          <cell r="N2291" t="str">
            <v>CURRENT ACCOUNT - CUSTOMERS</v>
          </cell>
        </row>
        <row r="2292">
          <cell r="M2292" t="str">
            <v>LN001</v>
          </cell>
          <cell r="N2292" t="str">
            <v>CURRENT ACCOUNT - CUSTOMERS</v>
          </cell>
        </row>
        <row r="2293">
          <cell r="M2293" t="str">
            <v>LN001</v>
          </cell>
          <cell r="N2293" t="str">
            <v>CURRENT ACCOUNT - CUSTOMERS</v>
          </cell>
        </row>
        <row r="2294">
          <cell r="M2294" t="str">
            <v>LN001</v>
          </cell>
          <cell r="N2294" t="str">
            <v>CURRENT ACCOUNT - CUSTOMERS</v>
          </cell>
        </row>
        <row r="2295">
          <cell r="M2295" t="str">
            <v>LN001</v>
          </cell>
          <cell r="N2295" t="str">
            <v>CURRENT ACCOUNT - CUSTOMERS</v>
          </cell>
        </row>
        <row r="2296">
          <cell r="M2296" t="str">
            <v>LN001</v>
          </cell>
          <cell r="N2296" t="str">
            <v>CURRENT ACCOUNT - CUSTOMERS</v>
          </cell>
        </row>
        <row r="2297">
          <cell r="M2297" t="str">
            <v>LN001</v>
          </cell>
          <cell r="N2297" t="str">
            <v>CURRENT ACCOUNT - CUSTOMERS</v>
          </cell>
        </row>
        <row r="2298">
          <cell r="M2298" t="str">
            <v>LN001</v>
          </cell>
          <cell r="N2298" t="str">
            <v>CURRENT ACCOUNT - CUSTOMERS</v>
          </cell>
        </row>
        <row r="2299">
          <cell r="M2299" t="str">
            <v>LN001</v>
          </cell>
          <cell r="N2299" t="str">
            <v>CURRENT ACCOUNT - CUSTOMERS</v>
          </cell>
        </row>
        <row r="2300">
          <cell r="M2300" t="str">
            <v>LN001</v>
          </cell>
          <cell r="N2300" t="str">
            <v>CURRENT ACCOUNT - CUSTOMERS</v>
          </cell>
        </row>
        <row r="2301">
          <cell r="M2301" t="str">
            <v>LN001</v>
          </cell>
          <cell r="N2301" t="str">
            <v>CURRENT ACCOUNT - CUSTOMERS</v>
          </cell>
        </row>
        <row r="2302">
          <cell r="M2302" t="str">
            <v>LN001</v>
          </cell>
          <cell r="N2302" t="str">
            <v>CURRENT ACCOUNT - CUSTOMERS</v>
          </cell>
        </row>
        <row r="2303">
          <cell r="M2303" t="str">
            <v>LN001</v>
          </cell>
          <cell r="N2303" t="str">
            <v>CURRENT ACCOUNT - CUSTOMERS</v>
          </cell>
        </row>
        <row r="2304">
          <cell r="M2304" t="str">
            <v>LN001</v>
          </cell>
          <cell r="N2304" t="str">
            <v>CURRENT ACCOUNT - CUSTOMERS</v>
          </cell>
        </row>
        <row r="2305">
          <cell r="M2305" t="str">
            <v>LN001</v>
          </cell>
          <cell r="N2305" t="str">
            <v>CURRENT ACCOUNT - CUSTOMERS</v>
          </cell>
        </row>
        <row r="2306">
          <cell r="M2306" t="str">
            <v>LN001</v>
          </cell>
          <cell r="N2306" t="str">
            <v>CURRENT ACCOUNT - CUSTOMERS</v>
          </cell>
        </row>
        <row r="2307">
          <cell r="M2307" t="str">
            <v>LN001</v>
          </cell>
          <cell r="N2307" t="str">
            <v>CURRENT ACCOUNT - CUSTOMERS</v>
          </cell>
        </row>
        <row r="2308">
          <cell r="M2308" t="str">
            <v>LN001</v>
          </cell>
          <cell r="N2308" t="str">
            <v>CURRENT ACCOUNT - CUSTOMERS</v>
          </cell>
        </row>
        <row r="2309">
          <cell r="M2309" t="str">
            <v>LN001</v>
          </cell>
          <cell r="N2309" t="str">
            <v>CURRENT ACCOUNT - CUSTOMERS</v>
          </cell>
        </row>
        <row r="2310">
          <cell r="M2310" t="str">
            <v>LN001</v>
          </cell>
          <cell r="N2310" t="str">
            <v>CURRENT ACCOUNT - CUSTOMERS</v>
          </cell>
        </row>
        <row r="2311">
          <cell r="M2311" t="str">
            <v>LN001</v>
          </cell>
          <cell r="N2311" t="str">
            <v>CURRENT ACCOUNT - CUSTOMERS</v>
          </cell>
        </row>
        <row r="2312">
          <cell r="M2312" t="str">
            <v>LN001</v>
          </cell>
          <cell r="N2312" t="str">
            <v>CURRENT ACCOUNT - CUSTOMERS</v>
          </cell>
        </row>
        <row r="2313">
          <cell r="M2313" t="str">
            <v>LN001</v>
          </cell>
          <cell r="N2313" t="str">
            <v>CURRENT ACCOUNT - CUSTOMERS</v>
          </cell>
        </row>
        <row r="2314">
          <cell r="M2314" t="str">
            <v>LN001</v>
          </cell>
          <cell r="N2314" t="str">
            <v>CURRENT ACCOUNT - CUSTOMERS</v>
          </cell>
        </row>
        <row r="2315">
          <cell r="M2315" t="str">
            <v>LN001</v>
          </cell>
          <cell r="N2315" t="str">
            <v>CURRENT ACCOUNT - CUSTOMERS</v>
          </cell>
        </row>
        <row r="2316">
          <cell r="M2316" t="str">
            <v>LN001</v>
          </cell>
          <cell r="N2316" t="str">
            <v>CURRENT ACCOUNT - CUSTOMERS</v>
          </cell>
        </row>
        <row r="2317">
          <cell r="M2317" t="str">
            <v>LN001</v>
          </cell>
          <cell r="N2317" t="str">
            <v>CURRENT ACCOUNT - CUSTOMERS</v>
          </cell>
        </row>
        <row r="2318">
          <cell r="M2318" t="str">
            <v>LN001</v>
          </cell>
          <cell r="N2318" t="str">
            <v>CURRENT ACCOUNT - CUSTOMERS</v>
          </cell>
        </row>
        <row r="2319">
          <cell r="M2319" t="str">
            <v>LN001</v>
          </cell>
          <cell r="N2319" t="str">
            <v>CURRENT ACCOUNT - CUSTOMERS</v>
          </cell>
        </row>
        <row r="2320">
          <cell r="M2320" t="str">
            <v>LN001</v>
          </cell>
          <cell r="N2320" t="str">
            <v>CURRENT ACCOUNT - CUSTOMERS</v>
          </cell>
        </row>
        <row r="2321">
          <cell r="M2321" t="str">
            <v>LN001</v>
          </cell>
          <cell r="N2321" t="str">
            <v>CURRENT ACCOUNT - CUSTOMERS</v>
          </cell>
        </row>
        <row r="2322">
          <cell r="M2322" t="str">
            <v>LN001</v>
          </cell>
          <cell r="N2322" t="str">
            <v>CURRENT ACCOUNT - CUSTOMERS</v>
          </cell>
        </row>
        <row r="2323">
          <cell r="M2323" t="str">
            <v>LN001</v>
          </cell>
          <cell r="N2323" t="str">
            <v>CURRENT ACCOUNT - CUSTOMERS</v>
          </cell>
        </row>
        <row r="2324">
          <cell r="M2324" t="str">
            <v>LN001</v>
          </cell>
          <cell r="N2324" t="str">
            <v>CURRENT ACCOUNT - CUSTOMERS</v>
          </cell>
        </row>
        <row r="2325">
          <cell r="M2325" t="str">
            <v>LN001</v>
          </cell>
          <cell r="N2325" t="str">
            <v>CURRENT ACCOUNT - CUSTOMERS</v>
          </cell>
        </row>
        <row r="2326">
          <cell r="M2326" t="str">
            <v>LN001</v>
          </cell>
          <cell r="N2326" t="str">
            <v>CURRENT ACCOUNT - CUSTOMERS</v>
          </cell>
        </row>
        <row r="2327">
          <cell r="M2327" t="str">
            <v>LN001</v>
          </cell>
          <cell r="N2327" t="str">
            <v>CURRENT ACCOUNT - CUSTOMERS</v>
          </cell>
        </row>
        <row r="2328">
          <cell r="M2328" t="str">
            <v>LN001</v>
          </cell>
          <cell r="N2328" t="str">
            <v>CURRENT ACCOUNT - CUSTOMERS</v>
          </cell>
        </row>
        <row r="2329">
          <cell r="M2329" t="str">
            <v>LN001</v>
          </cell>
          <cell r="N2329" t="str">
            <v>CURRENT ACCOUNT - CUSTOMERS</v>
          </cell>
        </row>
        <row r="2330">
          <cell r="M2330" t="str">
            <v>LN001</v>
          </cell>
          <cell r="N2330" t="str">
            <v>CURRENT ACCOUNT - CUSTOMERS</v>
          </cell>
        </row>
        <row r="2331">
          <cell r="M2331" t="str">
            <v>LN001</v>
          </cell>
          <cell r="N2331" t="str">
            <v>CURRENT ACCOUNT - CUSTOMERS</v>
          </cell>
        </row>
        <row r="2332">
          <cell r="M2332" t="str">
            <v>LN001</v>
          </cell>
          <cell r="N2332" t="str">
            <v>CURRENT ACCOUNT - CUSTOMERS</v>
          </cell>
        </row>
        <row r="2333">
          <cell r="M2333" t="str">
            <v>LN001</v>
          </cell>
          <cell r="N2333" t="str">
            <v>CURRENT ACCOUNT - CUSTOMERS</v>
          </cell>
        </row>
        <row r="2334">
          <cell r="M2334" t="str">
            <v>LN001</v>
          </cell>
          <cell r="N2334" t="str">
            <v>CURRENT ACCOUNT - CUSTOMERS</v>
          </cell>
        </row>
        <row r="2335">
          <cell r="M2335" t="str">
            <v>LN001</v>
          </cell>
          <cell r="N2335" t="str">
            <v>CURRENT ACCOUNT - CUSTOMERS</v>
          </cell>
        </row>
        <row r="2336">
          <cell r="M2336" t="str">
            <v>LN001</v>
          </cell>
          <cell r="N2336" t="str">
            <v>CURRENT ACCOUNT - CUSTOMERS</v>
          </cell>
        </row>
        <row r="2337">
          <cell r="M2337" t="str">
            <v>LN001</v>
          </cell>
          <cell r="N2337" t="str">
            <v>CURRENT ACCOUNT - CUSTOMERS</v>
          </cell>
        </row>
        <row r="2338">
          <cell r="M2338" t="str">
            <v>LN001</v>
          </cell>
          <cell r="N2338" t="str">
            <v>CURRENT ACCOUNT - CUSTOMERS</v>
          </cell>
        </row>
        <row r="2339">
          <cell r="M2339" t="str">
            <v>LN001</v>
          </cell>
          <cell r="N2339" t="str">
            <v>CURRENT ACCOUNT - CUSTOMERS</v>
          </cell>
        </row>
        <row r="2340">
          <cell r="M2340" t="str">
            <v>LN001</v>
          </cell>
          <cell r="N2340" t="str">
            <v>CURRENT ACCOUNT - CUSTOMERS</v>
          </cell>
        </row>
        <row r="2341">
          <cell r="M2341" t="str">
            <v>LN001</v>
          </cell>
          <cell r="N2341" t="str">
            <v>CURRENT ACCOUNT - CUSTOMERS</v>
          </cell>
        </row>
        <row r="2342">
          <cell r="M2342" t="str">
            <v>LN001</v>
          </cell>
          <cell r="N2342" t="str">
            <v>CURRENT ACCOUNT - CUSTOMERS</v>
          </cell>
        </row>
        <row r="2343">
          <cell r="M2343" t="str">
            <v>LN001</v>
          </cell>
          <cell r="N2343" t="str">
            <v>CURRENT ACCOUNT - CUSTOMERS</v>
          </cell>
        </row>
        <row r="2344">
          <cell r="M2344" t="str">
            <v>LN001</v>
          </cell>
          <cell r="N2344" t="str">
            <v>CURRENT ACCOUNT - CUSTOMERS</v>
          </cell>
        </row>
        <row r="2345">
          <cell r="M2345" t="str">
            <v>LN001</v>
          </cell>
          <cell r="N2345" t="str">
            <v>CURRENT ACCOUNT - CUSTOMERS</v>
          </cell>
        </row>
        <row r="2346">
          <cell r="M2346" t="str">
            <v>LN001</v>
          </cell>
          <cell r="N2346" t="str">
            <v>CURRENT ACCOUNT - CUSTOMERS</v>
          </cell>
        </row>
        <row r="2347">
          <cell r="M2347" t="str">
            <v>LN001</v>
          </cell>
          <cell r="N2347" t="str">
            <v>CURRENT ACCOUNT - CUSTOMERS</v>
          </cell>
        </row>
        <row r="2348">
          <cell r="M2348" t="str">
            <v>LN001</v>
          </cell>
          <cell r="N2348" t="str">
            <v>CURRENT ACCOUNT - CUSTOMERS</v>
          </cell>
        </row>
        <row r="2349">
          <cell r="M2349" t="str">
            <v>LN001</v>
          </cell>
          <cell r="N2349" t="str">
            <v>CURRENT ACCOUNT - CUSTOMERS</v>
          </cell>
        </row>
        <row r="2350">
          <cell r="M2350" t="str">
            <v>LN001</v>
          </cell>
          <cell r="N2350" t="str">
            <v>CURRENT ACCOUNT - CUSTOMERS</v>
          </cell>
        </row>
        <row r="2351">
          <cell r="M2351" t="str">
            <v>LN001</v>
          </cell>
          <cell r="N2351" t="str">
            <v>CURRENT ACCOUNT - CUSTOMERS</v>
          </cell>
        </row>
        <row r="2352">
          <cell r="M2352" t="str">
            <v>LN001</v>
          </cell>
          <cell r="N2352" t="str">
            <v>CURRENT ACCOUNT - CUSTOMERS</v>
          </cell>
        </row>
        <row r="2353">
          <cell r="M2353" t="str">
            <v>LN001</v>
          </cell>
          <cell r="N2353" t="str">
            <v>CURRENT ACCOUNT - CUSTOMERS</v>
          </cell>
        </row>
        <row r="2354">
          <cell r="M2354" t="str">
            <v>LN001</v>
          </cell>
          <cell r="N2354" t="str">
            <v>CURRENT ACCOUNT - CUSTOMERS</v>
          </cell>
        </row>
        <row r="2355">
          <cell r="M2355" t="str">
            <v>LN001</v>
          </cell>
          <cell r="N2355" t="str">
            <v>CURRENT ACCOUNT - CUSTOMERS</v>
          </cell>
        </row>
        <row r="2356">
          <cell r="M2356" t="str">
            <v>LN001</v>
          </cell>
          <cell r="N2356" t="str">
            <v>CURRENT ACCOUNT - CUSTOMERS</v>
          </cell>
        </row>
        <row r="2357">
          <cell r="M2357" t="str">
            <v>LN001</v>
          </cell>
          <cell r="N2357" t="str">
            <v>CURRENT ACCOUNT - CUSTOMERS</v>
          </cell>
        </row>
        <row r="2358">
          <cell r="M2358" t="str">
            <v>LN001</v>
          </cell>
          <cell r="N2358" t="str">
            <v>CURRENT ACCOUNT - CUSTOMERS</v>
          </cell>
        </row>
        <row r="2359">
          <cell r="M2359" t="str">
            <v>LN001</v>
          </cell>
          <cell r="N2359" t="str">
            <v>CURRENT ACCOUNT - CUSTOMERS</v>
          </cell>
        </row>
        <row r="2360">
          <cell r="M2360" t="str">
            <v>LN001</v>
          </cell>
          <cell r="N2360" t="str">
            <v>CURRENT ACCOUNT - CUSTOMERS</v>
          </cell>
        </row>
        <row r="2361">
          <cell r="M2361" t="str">
            <v>LN001</v>
          </cell>
          <cell r="N2361" t="str">
            <v>CURRENT ACCOUNT - CUSTOMERS</v>
          </cell>
        </row>
        <row r="2362">
          <cell r="M2362" t="str">
            <v>LN001</v>
          </cell>
          <cell r="N2362" t="str">
            <v>CURRENT ACCOUNT - CUSTOMERS</v>
          </cell>
        </row>
        <row r="2363">
          <cell r="M2363" t="str">
            <v>LN001</v>
          </cell>
          <cell r="N2363" t="str">
            <v>CURRENT ACCOUNT - CUSTOMERS</v>
          </cell>
        </row>
        <row r="2364">
          <cell r="M2364" t="str">
            <v>LN001</v>
          </cell>
          <cell r="N2364" t="str">
            <v>CURRENT ACCOUNT - CUSTOMERS</v>
          </cell>
        </row>
        <row r="2365">
          <cell r="M2365" t="str">
            <v>LN001</v>
          </cell>
          <cell r="N2365" t="str">
            <v>CURRENT ACCOUNT - CUSTOMERS</v>
          </cell>
        </row>
        <row r="2366">
          <cell r="M2366" t="str">
            <v>LN001</v>
          </cell>
          <cell r="N2366" t="str">
            <v>CURRENT ACCOUNT - CUSTOMERS</v>
          </cell>
        </row>
        <row r="2367">
          <cell r="M2367" t="str">
            <v>LN001</v>
          </cell>
          <cell r="N2367" t="str">
            <v>CURRENT ACCOUNT - CUSTOMERS</v>
          </cell>
        </row>
        <row r="2368">
          <cell r="M2368" t="str">
            <v>LN001</v>
          </cell>
          <cell r="N2368" t="str">
            <v>CURRENT ACCOUNT - CUSTOMERS</v>
          </cell>
        </row>
        <row r="2369">
          <cell r="M2369" t="str">
            <v>LN001</v>
          </cell>
          <cell r="N2369" t="str">
            <v>CURRENT ACCOUNT - CUSTOMERS</v>
          </cell>
        </row>
        <row r="2370">
          <cell r="M2370" t="str">
            <v>LN001</v>
          </cell>
          <cell r="N2370" t="str">
            <v>CURRENT ACCOUNT - CUSTOMERS</v>
          </cell>
        </row>
        <row r="2371">
          <cell r="M2371" t="str">
            <v>LN001</v>
          </cell>
          <cell r="N2371" t="str">
            <v>CURRENT ACCOUNT - CUSTOMERS</v>
          </cell>
        </row>
        <row r="2372">
          <cell r="M2372" t="str">
            <v>LN001</v>
          </cell>
          <cell r="N2372" t="str">
            <v>CURRENT ACCOUNT - CUSTOMERS</v>
          </cell>
        </row>
        <row r="2373">
          <cell r="M2373" t="str">
            <v>LN001</v>
          </cell>
          <cell r="N2373" t="str">
            <v>CURRENT ACCOUNT - CUSTOMERS</v>
          </cell>
        </row>
        <row r="2374">
          <cell r="M2374" t="str">
            <v>LN001</v>
          </cell>
          <cell r="N2374" t="str">
            <v>CURRENT ACCOUNT - CUSTOMERS</v>
          </cell>
        </row>
        <row r="2375">
          <cell r="M2375" t="str">
            <v>LN001</v>
          </cell>
          <cell r="N2375" t="str">
            <v>CURRENT ACCOUNT - CUSTOMERS</v>
          </cell>
        </row>
        <row r="2376">
          <cell r="M2376" t="str">
            <v>LN001</v>
          </cell>
          <cell r="N2376" t="str">
            <v>CURRENT ACCOUNT - CUSTOMERS</v>
          </cell>
        </row>
        <row r="2377">
          <cell r="M2377" t="str">
            <v>LN001</v>
          </cell>
          <cell r="N2377" t="str">
            <v>CURRENT ACCOUNT - CUSTOMERS</v>
          </cell>
        </row>
        <row r="2378">
          <cell r="M2378" t="str">
            <v>LN001</v>
          </cell>
          <cell r="N2378" t="str">
            <v>CURRENT ACCOUNT - CUSTOMERS</v>
          </cell>
        </row>
        <row r="2379">
          <cell r="M2379" t="str">
            <v>LN001</v>
          </cell>
          <cell r="N2379" t="str">
            <v>CURRENT ACCOUNT - CUSTOMERS</v>
          </cell>
        </row>
        <row r="2380">
          <cell r="M2380" t="str">
            <v>LN001</v>
          </cell>
          <cell r="N2380" t="str">
            <v>CURRENT ACCOUNT - CUSTOMERS</v>
          </cell>
        </row>
        <row r="2381">
          <cell r="M2381" t="str">
            <v>LN001</v>
          </cell>
          <cell r="N2381" t="str">
            <v>CURRENT ACCOUNT - CUSTOMERS</v>
          </cell>
        </row>
        <row r="2382">
          <cell r="M2382" t="str">
            <v>LN001</v>
          </cell>
          <cell r="N2382" t="str">
            <v>CURRENT ACCOUNT - CUSTOMERS</v>
          </cell>
        </row>
        <row r="2383">
          <cell r="M2383" t="str">
            <v>LN001</v>
          </cell>
          <cell r="N2383" t="str">
            <v>CURRENT ACCOUNT - CUSTOMERS</v>
          </cell>
        </row>
        <row r="2384">
          <cell r="M2384" t="str">
            <v>LN001</v>
          </cell>
          <cell r="N2384" t="str">
            <v>CURRENT ACCOUNT - CUSTOMERS</v>
          </cell>
        </row>
        <row r="2385">
          <cell r="M2385" t="str">
            <v>LN001</v>
          </cell>
          <cell r="N2385" t="str">
            <v>CURRENT ACCOUNT - CUSTOMERS</v>
          </cell>
        </row>
        <row r="2386">
          <cell r="M2386" t="str">
            <v>LN001</v>
          </cell>
          <cell r="N2386" t="str">
            <v>CURRENT ACCOUNT - CUSTOMERS</v>
          </cell>
        </row>
        <row r="2387">
          <cell r="M2387" t="str">
            <v>LN001</v>
          </cell>
          <cell r="N2387" t="str">
            <v>CURRENT ACCOUNT - CUSTOMERS</v>
          </cell>
        </row>
        <row r="2388">
          <cell r="M2388" t="str">
            <v>LN001</v>
          </cell>
          <cell r="N2388" t="str">
            <v>CURRENT ACCOUNT - CUSTOMERS</v>
          </cell>
        </row>
        <row r="2389">
          <cell r="M2389" t="str">
            <v>LN001</v>
          </cell>
          <cell r="N2389" t="str">
            <v>CURRENT ACCOUNT - CUSTOMERS</v>
          </cell>
        </row>
        <row r="2390">
          <cell r="M2390" t="str">
            <v>LN001</v>
          </cell>
          <cell r="N2390" t="str">
            <v>CURRENT ACCOUNT - CUSTOMERS</v>
          </cell>
        </row>
        <row r="2391">
          <cell r="M2391" t="str">
            <v>LN001</v>
          </cell>
          <cell r="N2391" t="str">
            <v>CURRENT ACCOUNT - CUSTOMERS</v>
          </cell>
        </row>
        <row r="2392">
          <cell r="M2392" t="str">
            <v>LN001</v>
          </cell>
          <cell r="N2392" t="str">
            <v>CURRENT ACCOUNT - CUSTOMERS</v>
          </cell>
        </row>
        <row r="2393">
          <cell r="M2393" t="str">
            <v>LN001</v>
          </cell>
          <cell r="N2393" t="str">
            <v>CURRENT ACCOUNT - CUSTOMERS</v>
          </cell>
        </row>
        <row r="2394">
          <cell r="M2394" t="str">
            <v>LN001</v>
          </cell>
          <cell r="N2394" t="str">
            <v>CURRENT ACCOUNT - CUSTOMERS</v>
          </cell>
        </row>
        <row r="2395">
          <cell r="M2395" t="str">
            <v>LN001</v>
          </cell>
          <cell r="N2395" t="str">
            <v>CURRENT ACCOUNT - CUSTOMERS</v>
          </cell>
        </row>
        <row r="2396">
          <cell r="M2396" t="str">
            <v>LN001</v>
          </cell>
          <cell r="N2396" t="str">
            <v>CURRENT ACCOUNT - CUSTOMERS</v>
          </cell>
        </row>
        <row r="2397">
          <cell r="M2397" t="str">
            <v>LN001</v>
          </cell>
          <cell r="N2397" t="str">
            <v>CURRENT ACCOUNT - CUSTOMERS</v>
          </cell>
        </row>
        <row r="2398">
          <cell r="M2398" t="str">
            <v>LN001</v>
          </cell>
          <cell r="N2398" t="str">
            <v>CURRENT ACCOUNT - CUSTOMERS</v>
          </cell>
        </row>
        <row r="2399">
          <cell r="M2399" t="str">
            <v>LN001</v>
          </cell>
          <cell r="N2399" t="str">
            <v>CURRENT ACCOUNT - CUSTOMERS</v>
          </cell>
        </row>
        <row r="2400">
          <cell r="M2400" t="str">
            <v>LN001</v>
          </cell>
          <cell r="N2400" t="str">
            <v>CURRENT ACCOUNT - CUSTOMERS</v>
          </cell>
        </row>
        <row r="2401">
          <cell r="M2401" t="str">
            <v>LN001</v>
          </cell>
          <cell r="N2401" t="str">
            <v>CURRENT ACCOUNT - CUSTOMERS</v>
          </cell>
        </row>
        <row r="2402">
          <cell r="M2402" t="str">
            <v>LN001</v>
          </cell>
          <cell r="N2402" t="str">
            <v>CURRENT ACCOUNT - CUSTOMERS</v>
          </cell>
        </row>
        <row r="2403">
          <cell r="M2403" t="str">
            <v>LN001</v>
          </cell>
          <cell r="N2403" t="str">
            <v>CURRENT ACCOUNT - CUSTOMERS</v>
          </cell>
        </row>
        <row r="2404">
          <cell r="M2404" t="str">
            <v>LN001</v>
          </cell>
          <cell r="N2404" t="str">
            <v>CURRENT ACCOUNT - CUSTOMERS</v>
          </cell>
        </row>
        <row r="2405">
          <cell r="M2405" t="str">
            <v>LN001</v>
          </cell>
          <cell r="N2405" t="str">
            <v>CURRENT ACCOUNT - CUSTOMERS</v>
          </cell>
        </row>
        <row r="2406">
          <cell r="M2406" t="str">
            <v>LN001</v>
          </cell>
          <cell r="N2406" t="str">
            <v>CURRENT ACCOUNT - CUSTOMERS</v>
          </cell>
        </row>
        <row r="2407">
          <cell r="M2407" t="str">
            <v>LN001</v>
          </cell>
          <cell r="N2407" t="str">
            <v>CURRENT ACCOUNT - CUSTOMERS</v>
          </cell>
        </row>
        <row r="2408">
          <cell r="M2408" t="str">
            <v>LN001</v>
          </cell>
          <cell r="N2408" t="str">
            <v>CURRENT ACCOUNT - CUSTOMERS</v>
          </cell>
        </row>
        <row r="2409">
          <cell r="M2409" t="str">
            <v>LN001</v>
          </cell>
          <cell r="N2409" t="str">
            <v>CURRENT ACCOUNT - CUSTOMERS</v>
          </cell>
        </row>
        <row r="2410">
          <cell r="M2410" t="str">
            <v>LN001</v>
          </cell>
          <cell r="N2410" t="str">
            <v>CURRENT ACCOUNT - CUSTOMERS</v>
          </cell>
        </row>
        <row r="2411">
          <cell r="M2411" t="str">
            <v>LN001</v>
          </cell>
          <cell r="N2411" t="str">
            <v>CURRENT ACCOUNT - CUSTOMERS</v>
          </cell>
        </row>
        <row r="2412">
          <cell r="M2412" t="str">
            <v>LN001</v>
          </cell>
          <cell r="N2412" t="str">
            <v>CURRENT ACCOUNT - CUSTOMERS</v>
          </cell>
        </row>
        <row r="2413">
          <cell r="M2413" t="str">
            <v>LN001</v>
          </cell>
          <cell r="N2413" t="str">
            <v>CURRENT ACCOUNT - CUSTOMERS</v>
          </cell>
        </row>
        <row r="2414">
          <cell r="M2414" t="str">
            <v>LN001</v>
          </cell>
          <cell r="N2414" t="str">
            <v>CURRENT ACCOUNT - CUSTOMERS</v>
          </cell>
        </row>
        <row r="2415">
          <cell r="M2415" t="str">
            <v>LN001</v>
          </cell>
          <cell r="N2415" t="str">
            <v>CURRENT ACCOUNT - CUSTOMERS</v>
          </cell>
        </row>
        <row r="2416">
          <cell r="M2416" t="str">
            <v>LN001</v>
          </cell>
          <cell r="N2416" t="str">
            <v>CURRENT ACCOUNT - CUSTOMERS</v>
          </cell>
        </row>
        <row r="2417">
          <cell r="M2417" t="str">
            <v>LN001</v>
          </cell>
          <cell r="N2417" t="str">
            <v>CURRENT ACCOUNT - CUSTOMERS</v>
          </cell>
        </row>
        <row r="2418">
          <cell r="M2418" t="str">
            <v>LN001</v>
          </cell>
          <cell r="N2418" t="str">
            <v>CURRENT ACCOUNT - CUSTOMERS</v>
          </cell>
        </row>
        <row r="2419">
          <cell r="M2419" t="str">
            <v>LN001</v>
          </cell>
          <cell r="N2419" t="str">
            <v>CURRENT ACCOUNT - CUSTOMERS</v>
          </cell>
        </row>
        <row r="2420">
          <cell r="M2420" t="str">
            <v>LN001</v>
          </cell>
          <cell r="N2420" t="str">
            <v>CURRENT ACCOUNT - CUSTOMERS</v>
          </cell>
        </row>
        <row r="2421">
          <cell r="M2421" t="str">
            <v>LN001</v>
          </cell>
          <cell r="N2421" t="str">
            <v>CURRENT ACCOUNT - CUSTOMERS</v>
          </cell>
        </row>
        <row r="2422">
          <cell r="M2422" t="str">
            <v>LN001</v>
          </cell>
          <cell r="N2422" t="str">
            <v>CURRENT ACCOUNT - CUSTOMERS</v>
          </cell>
        </row>
        <row r="2423">
          <cell r="M2423" t="str">
            <v>LN001</v>
          </cell>
          <cell r="N2423" t="str">
            <v>CURRENT ACCOUNT - CUSTOMERS</v>
          </cell>
        </row>
        <row r="2424">
          <cell r="M2424" t="str">
            <v>LN001</v>
          </cell>
          <cell r="N2424" t="str">
            <v>CURRENT ACCOUNT - CUSTOMERS</v>
          </cell>
        </row>
        <row r="2425">
          <cell r="M2425" t="str">
            <v>LN001</v>
          </cell>
          <cell r="N2425" t="str">
            <v>CURRENT ACCOUNT - CUSTOMERS</v>
          </cell>
        </row>
        <row r="2426">
          <cell r="M2426" t="str">
            <v>LN001</v>
          </cell>
          <cell r="N2426" t="str">
            <v>CURRENT ACCOUNT - CUSTOMERS</v>
          </cell>
        </row>
        <row r="2427">
          <cell r="M2427" t="str">
            <v>LN001</v>
          </cell>
          <cell r="N2427" t="str">
            <v>CURRENT ACCOUNT - CUSTOMERS</v>
          </cell>
        </row>
        <row r="2428">
          <cell r="M2428" t="str">
            <v>LN001</v>
          </cell>
          <cell r="N2428" t="str">
            <v>CURRENT ACCOUNT - CUSTOMERS</v>
          </cell>
        </row>
        <row r="2429">
          <cell r="M2429" t="str">
            <v>LN001</v>
          </cell>
          <cell r="N2429" t="str">
            <v>CURRENT ACCOUNT - CUSTOMERS</v>
          </cell>
        </row>
        <row r="2430">
          <cell r="M2430" t="str">
            <v>LN001</v>
          </cell>
          <cell r="N2430" t="str">
            <v>CURRENT ACCOUNT - CUSTOMERS</v>
          </cell>
        </row>
        <row r="2431">
          <cell r="M2431" t="str">
            <v>LN001</v>
          </cell>
          <cell r="N2431" t="str">
            <v>CURRENT ACCOUNT - CUSTOMERS</v>
          </cell>
        </row>
        <row r="2432">
          <cell r="M2432" t="str">
            <v>LN001</v>
          </cell>
          <cell r="N2432" t="str">
            <v>CURRENT ACCOUNT - CUSTOMERS</v>
          </cell>
        </row>
        <row r="2433">
          <cell r="M2433" t="str">
            <v>LN001</v>
          </cell>
          <cell r="N2433" t="str">
            <v>CURRENT ACCOUNT - CUSTOMERS</v>
          </cell>
        </row>
        <row r="2434">
          <cell r="M2434" t="str">
            <v>LN001</v>
          </cell>
          <cell r="N2434" t="str">
            <v>CURRENT ACCOUNT - CUSTOMERS</v>
          </cell>
        </row>
        <row r="2435">
          <cell r="M2435" t="str">
            <v>LN001</v>
          </cell>
          <cell r="N2435" t="str">
            <v>CURRENT ACCOUNT - CUSTOMERS</v>
          </cell>
        </row>
        <row r="2436">
          <cell r="M2436" t="str">
            <v>LN001</v>
          </cell>
          <cell r="N2436" t="str">
            <v>CURRENT ACCOUNT - CUSTOMERS</v>
          </cell>
        </row>
        <row r="2437">
          <cell r="M2437" t="str">
            <v>LN001</v>
          </cell>
          <cell r="N2437" t="str">
            <v>CURRENT ACCOUNT - CUSTOMERS</v>
          </cell>
        </row>
        <row r="2438">
          <cell r="M2438" t="str">
            <v>LN001</v>
          </cell>
          <cell r="N2438" t="str">
            <v>CURRENT ACCOUNT - CUSTOMERS</v>
          </cell>
        </row>
        <row r="2439">
          <cell r="M2439" t="str">
            <v>LN001</v>
          </cell>
          <cell r="N2439" t="str">
            <v>CURRENT ACCOUNT - CUSTOMERS</v>
          </cell>
        </row>
        <row r="2440">
          <cell r="M2440" t="str">
            <v>LN001</v>
          </cell>
          <cell r="N2440" t="str">
            <v>CURRENT ACCOUNT - CUSTOMERS</v>
          </cell>
        </row>
        <row r="2441">
          <cell r="M2441" t="str">
            <v>LN001</v>
          </cell>
          <cell r="N2441" t="str">
            <v>CURRENT ACCOUNT - CUSTOMERS</v>
          </cell>
        </row>
        <row r="2442">
          <cell r="M2442" t="str">
            <v>LN001</v>
          </cell>
          <cell r="N2442" t="str">
            <v>CURRENT ACCOUNT - CUSTOMERS</v>
          </cell>
        </row>
        <row r="2443">
          <cell r="M2443" t="str">
            <v>LN001</v>
          </cell>
          <cell r="N2443" t="str">
            <v>CURRENT ACCOUNT - CUSTOMERS</v>
          </cell>
        </row>
        <row r="2444">
          <cell r="M2444" t="str">
            <v>LN001</v>
          </cell>
          <cell r="N2444" t="str">
            <v>CURRENT ACCOUNT - CUSTOMERS</v>
          </cell>
        </row>
        <row r="2445">
          <cell r="M2445" t="str">
            <v>LN001</v>
          </cell>
          <cell r="N2445" t="str">
            <v>CURRENT ACCOUNT - CUSTOMERS</v>
          </cell>
        </row>
        <row r="2446">
          <cell r="M2446" t="str">
            <v>LN001</v>
          </cell>
          <cell r="N2446" t="str">
            <v>CURRENT ACCOUNT - CUSTOMERS</v>
          </cell>
        </row>
        <row r="2447">
          <cell r="M2447" t="str">
            <v>LN001</v>
          </cell>
          <cell r="N2447" t="str">
            <v>CURRENT ACCOUNT - CUSTOMERS</v>
          </cell>
        </row>
        <row r="2448">
          <cell r="M2448" t="str">
            <v>LN001</v>
          </cell>
          <cell r="N2448" t="str">
            <v>CURRENT ACCOUNT - CUSTOMERS</v>
          </cell>
        </row>
        <row r="2449">
          <cell r="M2449" t="str">
            <v>LN001</v>
          </cell>
          <cell r="N2449" t="str">
            <v>CURRENT ACCOUNT - CUSTOMERS</v>
          </cell>
        </row>
        <row r="2450">
          <cell r="M2450" t="str">
            <v>LN001</v>
          </cell>
          <cell r="N2450" t="str">
            <v>CURRENT ACCOUNT - CUSTOMERS</v>
          </cell>
        </row>
        <row r="2451">
          <cell r="M2451" t="str">
            <v>LN001</v>
          </cell>
          <cell r="N2451" t="str">
            <v>CURRENT ACCOUNT - CUSTOMERS</v>
          </cell>
        </row>
        <row r="2452">
          <cell r="M2452" t="str">
            <v>LN001</v>
          </cell>
          <cell r="N2452" t="str">
            <v>CURRENT ACCOUNT - CUSTOMERS</v>
          </cell>
        </row>
        <row r="2453">
          <cell r="M2453" t="str">
            <v>LN001</v>
          </cell>
          <cell r="N2453" t="str">
            <v>CURRENT ACCOUNT - CUSTOMERS</v>
          </cell>
        </row>
        <row r="2454">
          <cell r="M2454" t="str">
            <v>LN001</v>
          </cell>
          <cell r="N2454" t="str">
            <v>CURRENT ACCOUNT - CUSTOMERS</v>
          </cell>
        </row>
        <row r="2455">
          <cell r="M2455" t="str">
            <v>LN001</v>
          </cell>
          <cell r="N2455" t="str">
            <v>CURRENT ACCOUNT - CUSTOMERS</v>
          </cell>
        </row>
        <row r="2456">
          <cell r="M2456" t="str">
            <v>LN001</v>
          </cell>
          <cell r="N2456" t="str">
            <v>CURRENT ACCOUNT - CUSTOMERS</v>
          </cell>
        </row>
        <row r="2457">
          <cell r="M2457" t="str">
            <v>LN001</v>
          </cell>
          <cell r="N2457" t="str">
            <v>CURRENT ACCOUNT - CUSTOMERS</v>
          </cell>
        </row>
        <row r="2458">
          <cell r="M2458" t="str">
            <v>LN001</v>
          </cell>
          <cell r="N2458" t="str">
            <v>CURRENT ACCOUNT - CUSTOMERS</v>
          </cell>
        </row>
        <row r="2459">
          <cell r="M2459" t="str">
            <v>LN001</v>
          </cell>
          <cell r="N2459" t="str">
            <v>CURRENT ACCOUNT - CUSTOMERS</v>
          </cell>
        </row>
        <row r="2460">
          <cell r="M2460" t="str">
            <v>LN001</v>
          </cell>
          <cell r="N2460" t="str">
            <v>CURRENT ACCOUNT - CUSTOMERS</v>
          </cell>
        </row>
        <row r="2461">
          <cell r="M2461" t="str">
            <v>LN001</v>
          </cell>
          <cell r="N2461" t="str">
            <v>CURRENT ACCOUNT - CUSTOMERS</v>
          </cell>
        </row>
        <row r="2462">
          <cell r="M2462" t="str">
            <v>LN001</v>
          </cell>
          <cell r="N2462" t="str">
            <v>CURRENT ACCOUNT - CUSTOMERS</v>
          </cell>
        </row>
        <row r="2463">
          <cell r="M2463" t="str">
            <v>LN001</v>
          </cell>
          <cell r="N2463" t="str">
            <v>CURRENT ACCOUNT - CUSTOMERS</v>
          </cell>
        </row>
        <row r="2464">
          <cell r="M2464" t="str">
            <v>LN001</v>
          </cell>
          <cell r="N2464" t="str">
            <v>CURRENT ACCOUNT - CUSTOMERS</v>
          </cell>
        </row>
        <row r="2465">
          <cell r="M2465" t="str">
            <v>LN001</v>
          </cell>
          <cell r="N2465" t="str">
            <v>CURRENT ACCOUNT - CUSTOMERS</v>
          </cell>
        </row>
        <row r="2466">
          <cell r="M2466" t="str">
            <v>LN001</v>
          </cell>
          <cell r="N2466" t="str">
            <v>CURRENT ACCOUNT - CUSTOMERS</v>
          </cell>
        </row>
        <row r="2467">
          <cell r="M2467" t="str">
            <v>LN001</v>
          </cell>
          <cell r="N2467" t="str">
            <v>CURRENT ACCOUNT - CUSTOMERS</v>
          </cell>
        </row>
        <row r="2468">
          <cell r="M2468" t="str">
            <v>LN001</v>
          </cell>
          <cell r="N2468" t="str">
            <v>CURRENT ACCOUNT - CUSTOMERS</v>
          </cell>
        </row>
        <row r="2469">
          <cell r="M2469" t="str">
            <v>LN001</v>
          </cell>
          <cell r="N2469" t="str">
            <v>CURRENT ACCOUNT - CUSTOMERS</v>
          </cell>
        </row>
        <row r="2470">
          <cell r="M2470" t="str">
            <v>LN001</v>
          </cell>
          <cell r="N2470" t="str">
            <v>CURRENT ACCOUNT - CUSTOMERS</v>
          </cell>
        </row>
        <row r="2471">
          <cell r="M2471" t="str">
            <v>LN001</v>
          </cell>
          <cell r="N2471" t="str">
            <v>CURRENT ACCOUNT - CUSTOMERS</v>
          </cell>
        </row>
        <row r="2472">
          <cell r="M2472" t="str">
            <v>LN001</v>
          </cell>
          <cell r="N2472" t="str">
            <v>CURRENT ACCOUNT - CUSTOMERS</v>
          </cell>
        </row>
        <row r="2473">
          <cell r="M2473" t="str">
            <v>LN001</v>
          </cell>
          <cell r="N2473" t="str">
            <v>CURRENT ACCOUNT - CUSTOMERS</v>
          </cell>
        </row>
        <row r="2474">
          <cell r="M2474" t="str">
            <v>LN001</v>
          </cell>
          <cell r="N2474" t="str">
            <v>CURRENT ACCOUNT - CUSTOMERS</v>
          </cell>
        </row>
        <row r="2475">
          <cell r="M2475" t="str">
            <v>LN001</v>
          </cell>
          <cell r="N2475" t="str">
            <v>CURRENT ACCOUNT - CUSTOMERS</v>
          </cell>
        </row>
        <row r="2476">
          <cell r="M2476" t="str">
            <v>LN001</v>
          </cell>
          <cell r="N2476" t="str">
            <v>CURRENT ACCOUNT - CUSTOMERS</v>
          </cell>
        </row>
        <row r="2477">
          <cell r="M2477" t="str">
            <v>LN001</v>
          </cell>
          <cell r="N2477" t="str">
            <v>CURRENT ACCOUNT - CUSTOMERS</v>
          </cell>
        </row>
        <row r="2478">
          <cell r="M2478" t="str">
            <v>LN001</v>
          </cell>
          <cell r="N2478" t="str">
            <v>CURRENT ACCOUNT - CUSTOMERS</v>
          </cell>
        </row>
        <row r="2479">
          <cell r="M2479" t="str">
            <v>LN001</v>
          </cell>
          <cell r="N2479" t="str">
            <v>CURRENT ACCOUNT - CUSTOMERS</v>
          </cell>
        </row>
        <row r="2480">
          <cell r="M2480" t="str">
            <v>LN001</v>
          </cell>
          <cell r="N2480" t="str">
            <v>CURRENT ACCOUNT - CUSTOMERS</v>
          </cell>
        </row>
        <row r="2481">
          <cell r="M2481" t="str">
            <v>LN001</v>
          </cell>
          <cell r="N2481" t="str">
            <v>CURRENT ACCOUNT - CUSTOMERS</v>
          </cell>
        </row>
        <row r="2482">
          <cell r="M2482" t="str">
            <v>LN001</v>
          </cell>
          <cell r="N2482" t="str">
            <v>CURRENT ACCOUNT - CUSTOMERS</v>
          </cell>
        </row>
        <row r="2483">
          <cell r="M2483" t="str">
            <v>LN001</v>
          </cell>
          <cell r="N2483" t="str">
            <v>CURRENT ACCOUNT - CUSTOMERS</v>
          </cell>
        </row>
        <row r="2484">
          <cell r="M2484" t="str">
            <v>LN001</v>
          </cell>
          <cell r="N2484" t="str">
            <v>CURRENT ACCOUNT - CUSTOMERS</v>
          </cell>
        </row>
        <row r="2485">
          <cell r="M2485" t="str">
            <v>LN001</v>
          </cell>
          <cell r="N2485" t="str">
            <v>CURRENT ACCOUNT - CUSTOMERS</v>
          </cell>
        </row>
        <row r="2486">
          <cell r="M2486" t="str">
            <v>LN001</v>
          </cell>
          <cell r="N2486" t="str">
            <v>CURRENT ACCOUNT - CUSTOMERS</v>
          </cell>
        </row>
        <row r="2487">
          <cell r="M2487" t="str">
            <v>LN001</v>
          </cell>
          <cell r="N2487" t="str">
            <v>CURRENT ACCOUNT - CUSTOMERS</v>
          </cell>
        </row>
        <row r="2488">
          <cell r="M2488" t="str">
            <v>LN001</v>
          </cell>
          <cell r="N2488" t="str">
            <v>CURRENT ACCOUNT - CUSTOMERS</v>
          </cell>
        </row>
        <row r="2489">
          <cell r="M2489" t="str">
            <v>LN001</v>
          </cell>
          <cell r="N2489" t="str">
            <v>CURRENT ACCOUNT - CUSTOMERS</v>
          </cell>
        </row>
        <row r="2490">
          <cell r="M2490" t="str">
            <v>LN001</v>
          </cell>
          <cell r="N2490" t="str">
            <v>CURRENT ACCOUNT - CUSTOMERS</v>
          </cell>
        </row>
        <row r="2491">
          <cell r="M2491" t="str">
            <v>LN001</v>
          </cell>
          <cell r="N2491" t="str">
            <v>CURRENT ACCOUNT - CUSTOMERS</v>
          </cell>
        </row>
        <row r="2492">
          <cell r="M2492" t="str">
            <v>LN001</v>
          </cell>
          <cell r="N2492" t="str">
            <v>CURRENT ACCOUNT - CUSTOMERS</v>
          </cell>
        </row>
        <row r="2493">
          <cell r="M2493" t="str">
            <v>LN001</v>
          </cell>
          <cell r="N2493" t="str">
            <v>CURRENT ACCOUNT - CUSTOMERS</v>
          </cell>
        </row>
        <row r="2494">
          <cell r="M2494" t="str">
            <v>LN001</v>
          </cell>
          <cell r="N2494" t="str">
            <v>CURRENT ACCOUNT - CUSTOMERS</v>
          </cell>
        </row>
        <row r="2495">
          <cell r="M2495" t="str">
            <v>LN001</v>
          </cell>
          <cell r="N2495" t="str">
            <v>CURRENT ACCOUNT - CUSTOMERS</v>
          </cell>
        </row>
        <row r="2496">
          <cell r="M2496" t="str">
            <v>LN001</v>
          </cell>
          <cell r="N2496" t="str">
            <v>CURRENT ACCOUNT - CUSTOMERS</v>
          </cell>
        </row>
        <row r="2497">
          <cell r="M2497" t="str">
            <v>LN001</v>
          </cell>
          <cell r="N2497" t="str">
            <v>CURRENT ACCOUNT - CUSTOMERS</v>
          </cell>
        </row>
        <row r="2498">
          <cell r="M2498" t="str">
            <v>LN001</v>
          </cell>
          <cell r="N2498" t="str">
            <v>CURRENT ACCOUNT - CUSTOMERS</v>
          </cell>
        </row>
        <row r="2499">
          <cell r="M2499" t="str">
            <v>LN001</v>
          </cell>
          <cell r="N2499" t="str">
            <v>CURRENT ACCOUNT - CUSTOMERS</v>
          </cell>
        </row>
        <row r="2500">
          <cell r="M2500" t="str">
            <v>LN001</v>
          </cell>
          <cell r="N2500" t="str">
            <v>CURRENT ACCOUNT - CUSTOMERS</v>
          </cell>
        </row>
        <row r="2501">
          <cell r="M2501" t="str">
            <v>LN001</v>
          </cell>
          <cell r="N2501" t="str">
            <v>CURRENT ACCOUNT - CUSTOMERS</v>
          </cell>
        </row>
        <row r="2502">
          <cell r="M2502" t="str">
            <v>LN001</v>
          </cell>
          <cell r="N2502" t="str">
            <v>CURRENT ACCOUNT - CUSTOMERS</v>
          </cell>
        </row>
        <row r="2503">
          <cell r="M2503" t="str">
            <v>LN001</v>
          </cell>
          <cell r="N2503" t="str">
            <v>CURRENT ACCOUNT - CUSTOMERS</v>
          </cell>
        </row>
        <row r="2504">
          <cell r="M2504" t="str">
            <v>LN001</v>
          </cell>
          <cell r="N2504" t="str">
            <v>CURRENT ACCOUNT - CUSTOMERS</v>
          </cell>
        </row>
        <row r="2505">
          <cell r="M2505" t="str">
            <v>LN001</v>
          </cell>
          <cell r="N2505" t="str">
            <v>CURRENT ACCOUNT - CUSTOMERS</v>
          </cell>
        </row>
        <row r="2506">
          <cell r="M2506" t="str">
            <v>LN001</v>
          </cell>
          <cell r="N2506" t="str">
            <v>CURRENT ACCOUNT - CUSTOMERS</v>
          </cell>
        </row>
        <row r="2507">
          <cell r="M2507" t="str">
            <v>LN001</v>
          </cell>
          <cell r="N2507" t="str">
            <v>CURRENT ACCOUNT - CUSTOMERS</v>
          </cell>
        </row>
        <row r="2508">
          <cell r="M2508" t="str">
            <v>LN001</v>
          </cell>
          <cell r="N2508" t="str">
            <v>CURRENT ACCOUNT - CUSTOMERS</v>
          </cell>
        </row>
        <row r="2509">
          <cell r="M2509" t="str">
            <v>LN001</v>
          </cell>
          <cell r="N2509" t="str">
            <v>CURRENT ACCOUNT - CUSTOMERS</v>
          </cell>
        </row>
        <row r="2510">
          <cell r="M2510" t="str">
            <v>LN001</v>
          </cell>
          <cell r="N2510" t="str">
            <v>CURRENT ACCOUNT - CUSTOMERS</v>
          </cell>
        </row>
        <row r="2511">
          <cell r="M2511" t="str">
            <v>LN001</v>
          </cell>
          <cell r="N2511" t="str">
            <v>CURRENT ACCOUNT - CUSTOMERS</v>
          </cell>
        </row>
        <row r="2512">
          <cell r="M2512" t="str">
            <v>LN001</v>
          </cell>
          <cell r="N2512" t="str">
            <v>CURRENT ACCOUNT - CUSTOMERS</v>
          </cell>
        </row>
        <row r="2513">
          <cell r="M2513" t="str">
            <v>LN001</v>
          </cell>
          <cell r="N2513" t="str">
            <v>CURRENT ACCOUNT - CUSTOMERS</v>
          </cell>
        </row>
        <row r="2514">
          <cell r="M2514" t="str">
            <v>LN001</v>
          </cell>
          <cell r="N2514" t="str">
            <v>CURRENT ACCOUNT - CUSTOMERS</v>
          </cell>
        </row>
        <row r="2515">
          <cell r="M2515" t="str">
            <v>LN001</v>
          </cell>
          <cell r="N2515" t="str">
            <v>CURRENT ACCOUNT - CUSTOMERS</v>
          </cell>
        </row>
        <row r="2516">
          <cell r="M2516" t="str">
            <v>LN001</v>
          </cell>
          <cell r="N2516" t="str">
            <v>CURRENT ACCOUNT - CUSTOMERS</v>
          </cell>
        </row>
        <row r="2517">
          <cell r="M2517" t="str">
            <v>LN001</v>
          </cell>
          <cell r="N2517" t="str">
            <v>CURRENT ACCOUNT - CUSTOMERS</v>
          </cell>
        </row>
        <row r="2518">
          <cell r="M2518" t="str">
            <v>LN001</v>
          </cell>
          <cell r="N2518" t="str">
            <v>CURRENT ACCOUNT - CUSTOMERS</v>
          </cell>
        </row>
        <row r="2519">
          <cell r="M2519" t="str">
            <v>LN001</v>
          </cell>
          <cell r="N2519" t="str">
            <v>CURRENT ACCOUNT - CUSTOMERS</v>
          </cell>
        </row>
        <row r="2520">
          <cell r="M2520" t="str">
            <v>LN001</v>
          </cell>
          <cell r="N2520" t="str">
            <v>CURRENT ACCOUNT - CUSTOMERS</v>
          </cell>
        </row>
        <row r="2521">
          <cell r="M2521" t="str">
            <v>LN001</v>
          </cell>
          <cell r="N2521" t="str">
            <v>CURRENT ACCOUNT - CUSTOMERS</v>
          </cell>
        </row>
        <row r="2522">
          <cell r="M2522" t="str">
            <v>LN001</v>
          </cell>
          <cell r="N2522" t="str">
            <v>CURRENT ACCOUNT - CUSTOMERS</v>
          </cell>
        </row>
        <row r="2523">
          <cell r="M2523" t="str">
            <v>LN001</v>
          </cell>
          <cell r="N2523" t="str">
            <v>CURRENT ACCOUNT - CUSTOMERS</v>
          </cell>
        </row>
        <row r="2524">
          <cell r="M2524" t="str">
            <v>LN001</v>
          </cell>
          <cell r="N2524" t="str">
            <v>CURRENT ACCOUNT - CUSTOMERS</v>
          </cell>
        </row>
        <row r="2525">
          <cell r="M2525" t="str">
            <v>LN001</v>
          </cell>
          <cell r="N2525" t="str">
            <v>CURRENT ACCOUNT - CUSTOMERS</v>
          </cell>
        </row>
        <row r="2526">
          <cell r="M2526" t="str">
            <v>LN001</v>
          </cell>
          <cell r="N2526" t="str">
            <v>CURRENT ACCOUNT - CUSTOMERS</v>
          </cell>
        </row>
        <row r="2527">
          <cell r="M2527" t="str">
            <v>LN001</v>
          </cell>
          <cell r="N2527" t="str">
            <v>CURRENT ACCOUNT - CUSTOMERS</v>
          </cell>
        </row>
        <row r="2528">
          <cell r="M2528" t="str">
            <v>LN001</v>
          </cell>
          <cell r="N2528" t="str">
            <v>CURRENT ACCOUNT - CUSTOMERS</v>
          </cell>
        </row>
        <row r="2529">
          <cell r="M2529" t="str">
            <v>LN001</v>
          </cell>
          <cell r="N2529" t="str">
            <v>CURRENT ACCOUNT - CUSTOMERS</v>
          </cell>
        </row>
        <row r="2530">
          <cell r="M2530" t="str">
            <v>LN001</v>
          </cell>
          <cell r="N2530" t="str">
            <v>CURRENT ACCOUNT - CUSTOMERS</v>
          </cell>
        </row>
        <row r="2531">
          <cell r="M2531" t="str">
            <v>LN001</v>
          </cell>
          <cell r="N2531" t="str">
            <v>CURRENT ACCOUNT - CUSTOMERS</v>
          </cell>
        </row>
        <row r="2532">
          <cell r="M2532" t="str">
            <v>LN001</v>
          </cell>
          <cell r="N2532" t="str">
            <v>CURRENT ACCOUNT - CUSTOMERS</v>
          </cell>
        </row>
        <row r="2533">
          <cell r="M2533" t="str">
            <v>LN001</v>
          </cell>
          <cell r="N2533" t="str">
            <v>CURRENT ACCOUNT - CUSTOMERS</v>
          </cell>
        </row>
        <row r="2534">
          <cell r="M2534" t="str">
            <v>LN001</v>
          </cell>
          <cell r="N2534" t="str">
            <v>CURRENT ACCOUNT - CUSTOMERS</v>
          </cell>
        </row>
        <row r="2535">
          <cell r="M2535" t="str">
            <v>LN001</v>
          </cell>
          <cell r="N2535" t="str">
            <v>CURRENT ACCOUNT - CUSTOMERS</v>
          </cell>
        </row>
        <row r="2536">
          <cell r="M2536" t="str">
            <v>LN001</v>
          </cell>
          <cell r="N2536" t="str">
            <v>CURRENT ACCOUNT - CUSTOMERS</v>
          </cell>
        </row>
        <row r="2537">
          <cell r="M2537" t="str">
            <v>LN001</v>
          </cell>
          <cell r="N2537" t="str">
            <v>CURRENT ACCOUNT - CUSTOMERS</v>
          </cell>
        </row>
        <row r="2538">
          <cell r="M2538" t="str">
            <v>LN001</v>
          </cell>
          <cell r="N2538" t="str">
            <v>CURRENT ACCOUNT - CUSTOMERS</v>
          </cell>
        </row>
        <row r="2539">
          <cell r="M2539" t="str">
            <v>LN001</v>
          </cell>
          <cell r="N2539" t="str">
            <v>CURRENT ACCOUNT - CUSTOMERS</v>
          </cell>
        </row>
        <row r="2540">
          <cell r="M2540" t="str">
            <v>LN001</v>
          </cell>
          <cell r="N2540" t="str">
            <v>CURRENT ACCOUNT - CUSTOMERS</v>
          </cell>
        </row>
        <row r="2541">
          <cell r="M2541" t="str">
            <v>LN001</v>
          </cell>
          <cell r="N2541" t="str">
            <v>CURRENT ACCOUNT - CUSTOMERS</v>
          </cell>
        </row>
        <row r="2542">
          <cell r="M2542" t="str">
            <v>LN001</v>
          </cell>
          <cell r="N2542" t="str">
            <v>CURRENT ACCOUNT - CUSTOMERS</v>
          </cell>
        </row>
        <row r="2543">
          <cell r="M2543" t="str">
            <v>LN001</v>
          </cell>
          <cell r="N2543" t="str">
            <v>CURRENT ACCOUNT - CUSTOMERS</v>
          </cell>
        </row>
        <row r="2544">
          <cell r="M2544" t="str">
            <v>LN001</v>
          </cell>
          <cell r="N2544" t="str">
            <v>CURRENT ACCOUNT - CUSTOMERS</v>
          </cell>
        </row>
        <row r="2545">
          <cell r="M2545" t="str">
            <v>LN001</v>
          </cell>
          <cell r="N2545" t="str">
            <v>CURRENT ACCOUNT - CUSTOMERS</v>
          </cell>
        </row>
        <row r="2546">
          <cell r="M2546" t="str">
            <v>LN001</v>
          </cell>
          <cell r="N2546" t="str">
            <v>CURRENT ACCOUNT - CUSTOMERS</v>
          </cell>
        </row>
        <row r="2547">
          <cell r="M2547" t="str">
            <v>LN001</v>
          </cell>
          <cell r="N2547" t="str">
            <v>CURRENT ACCOUNT - CUSTOMERS</v>
          </cell>
        </row>
        <row r="2548">
          <cell r="M2548" t="str">
            <v>LN001</v>
          </cell>
          <cell r="N2548" t="str">
            <v>CURRENT ACCOUNT - CUSTOMERS</v>
          </cell>
        </row>
        <row r="2549">
          <cell r="M2549" t="str">
            <v>LN001</v>
          </cell>
          <cell r="N2549" t="str">
            <v>CURRENT ACCOUNT - CUSTOMERS</v>
          </cell>
        </row>
        <row r="2550">
          <cell r="M2550" t="str">
            <v>LN001</v>
          </cell>
          <cell r="N2550" t="str">
            <v>CURRENT ACCOUNT - CUSTOMERS</v>
          </cell>
        </row>
        <row r="2551">
          <cell r="M2551" t="str">
            <v>LN001</v>
          </cell>
          <cell r="N2551" t="str">
            <v>CURRENT ACCOUNT - CUSTOMERS</v>
          </cell>
        </row>
        <row r="2552">
          <cell r="M2552" t="str">
            <v>LN001</v>
          </cell>
          <cell r="N2552" t="str">
            <v>CURRENT ACCOUNT - CUSTOMERS</v>
          </cell>
        </row>
        <row r="2553">
          <cell r="M2553" t="str">
            <v>LN001</v>
          </cell>
          <cell r="N2553" t="str">
            <v>CURRENT ACCOUNT - CUSTOMERS</v>
          </cell>
        </row>
        <row r="2554">
          <cell r="M2554" t="str">
            <v>LN001</v>
          </cell>
          <cell r="N2554" t="str">
            <v>CURRENT ACCOUNT - CUSTOMERS</v>
          </cell>
        </row>
        <row r="2555">
          <cell r="M2555" t="str">
            <v>LN001</v>
          </cell>
          <cell r="N2555" t="str">
            <v>CURRENT ACCOUNT - CUSTOMERS</v>
          </cell>
        </row>
        <row r="2556">
          <cell r="M2556" t="str">
            <v>LN001</v>
          </cell>
          <cell r="N2556" t="str">
            <v>CURRENT ACCOUNT - CUSTOMERS</v>
          </cell>
        </row>
        <row r="2557">
          <cell r="M2557" t="str">
            <v>LN001</v>
          </cell>
          <cell r="N2557" t="str">
            <v>CURRENT ACCOUNT - CUSTOMERS</v>
          </cell>
        </row>
        <row r="2558">
          <cell r="M2558" t="str">
            <v>LN001</v>
          </cell>
          <cell r="N2558" t="str">
            <v>CURRENT ACCOUNT - CUSTOMERS</v>
          </cell>
        </row>
        <row r="2559">
          <cell r="M2559" t="str">
            <v>LN001</v>
          </cell>
          <cell r="N2559" t="str">
            <v>CURRENT ACCOUNT - CUSTOMERS</v>
          </cell>
        </row>
        <row r="2560">
          <cell r="M2560" t="str">
            <v>LN001</v>
          </cell>
          <cell r="N2560" t="str">
            <v>CURRENT ACCOUNT - CUSTOMERS</v>
          </cell>
        </row>
        <row r="2561">
          <cell r="M2561" t="str">
            <v>LN001</v>
          </cell>
          <cell r="N2561" t="str">
            <v>CURRENT ACCOUNT - CUSTOMERS</v>
          </cell>
        </row>
        <row r="2562">
          <cell r="M2562" t="str">
            <v>LN001</v>
          </cell>
          <cell r="N2562" t="str">
            <v>CURRENT ACCOUNT - CUSTOMERS</v>
          </cell>
        </row>
        <row r="2563">
          <cell r="M2563" t="str">
            <v>LN001</v>
          </cell>
          <cell r="N2563" t="str">
            <v>CURRENT ACCOUNT - CUSTOMERS</v>
          </cell>
        </row>
        <row r="2564">
          <cell r="M2564" t="str">
            <v>LN001</v>
          </cell>
          <cell r="N2564" t="str">
            <v>CURRENT ACCOUNT - CUSTOMERS</v>
          </cell>
        </row>
        <row r="2565">
          <cell r="M2565" t="str">
            <v>LN001</v>
          </cell>
          <cell r="N2565" t="str">
            <v>CURRENT ACCOUNT - CUSTOMERS</v>
          </cell>
        </row>
        <row r="2566">
          <cell r="M2566" t="str">
            <v>LN001</v>
          </cell>
          <cell r="N2566" t="str">
            <v>CURRENT ACCOUNT - CUSTOMERS</v>
          </cell>
        </row>
        <row r="2567">
          <cell r="M2567" t="str">
            <v>LN001</v>
          </cell>
          <cell r="N2567" t="str">
            <v>CURRENT ACCOUNT - CUSTOMERS</v>
          </cell>
        </row>
        <row r="2568">
          <cell r="M2568" t="str">
            <v>LN001</v>
          </cell>
          <cell r="N2568" t="str">
            <v>CURRENT ACCOUNT - CUSTOMERS</v>
          </cell>
        </row>
        <row r="2569">
          <cell r="M2569" t="str">
            <v>LN001</v>
          </cell>
          <cell r="N2569" t="str">
            <v>CURRENT ACCOUNT - CUSTOMERS</v>
          </cell>
        </row>
        <row r="2570">
          <cell r="M2570" t="str">
            <v>LN001</v>
          </cell>
          <cell r="N2570" t="str">
            <v>CURRENT ACCOUNT - CUSTOMERS</v>
          </cell>
        </row>
        <row r="2571">
          <cell r="M2571" t="str">
            <v>LN001</v>
          </cell>
          <cell r="N2571" t="str">
            <v>CURRENT ACCOUNT - CUSTOMERS</v>
          </cell>
        </row>
        <row r="2572">
          <cell r="M2572" t="str">
            <v>LN001</v>
          </cell>
          <cell r="N2572" t="str">
            <v>CURRENT ACCOUNT - CUSTOMERS</v>
          </cell>
        </row>
        <row r="2573">
          <cell r="M2573" t="str">
            <v>LN001</v>
          </cell>
          <cell r="N2573" t="str">
            <v>CURRENT ACCOUNT - CUSTOMERS</v>
          </cell>
        </row>
        <row r="2574">
          <cell r="M2574" t="str">
            <v>LN001</v>
          </cell>
          <cell r="N2574" t="str">
            <v>CURRENT ACCOUNT - CUSTOMERS</v>
          </cell>
        </row>
        <row r="2575">
          <cell r="M2575" t="str">
            <v>LN001</v>
          </cell>
          <cell r="N2575" t="str">
            <v>CURRENT ACCOUNT - CUSTOMERS</v>
          </cell>
        </row>
        <row r="2576">
          <cell r="M2576" t="str">
            <v>LN001</v>
          </cell>
          <cell r="N2576" t="str">
            <v>CURRENT ACCOUNT - CUSTOMERS</v>
          </cell>
        </row>
        <row r="2577">
          <cell r="M2577" t="str">
            <v>LN001</v>
          </cell>
          <cell r="N2577" t="str">
            <v>CURRENT ACCOUNT - CUSTOMERS</v>
          </cell>
        </row>
        <row r="2578">
          <cell r="M2578" t="str">
            <v>LN001</v>
          </cell>
          <cell r="N2578" t="str">
            <v>CURRENT ACCOUNT - CUSTOMERS</v>
          </cell>
        </row>
        <row r="2579">
          <cell r="M2579" t="str">
            <v>LN001</v>
          </cell>
          <cell r="N2579" t="str">
            <v>CURRENT ACCOUNT - CUSTOMERS</v>
          </cell>
        </row>
        <row r="2580">
          <cell r="M2580" t="str">
            <v>LN001</v>
          </cell>
          <cell r="N2580" t="str">
            <v>CURRENT ACCOUNT - CUSTOMERS</v>
          </cell>
        </row>
        <row r="2581">
          <cell r="M2581" t="str">
            <v>LN001</v>
          </cell>
          <cell r="N2581" t="str">
            <v>CURRENT ACCOUNT - CUSTOMERS</v>
          </cell>
        </row>
        <row r="2582">
          <cell r="M2582" t="str">
            <v>LN001</v>
          </cell>
          <cell r="N2582" t="str">
            <v>CURRENT ACCOUNT - CUSTOMERS</v>
          </cell>
        </row>
        <row r="2583">
          <cell r="M2583" t="str">
            <v>LN001</v>
          </cell>
          <cell r="N2583" t="str">
            <v>CURRENT ACCOUNT - CUSTOMERS</v>
          </cell>
        </row>
        <row r="2584">
          <cell r="M2584" t="str">
            <v>LN001</v>
          </cell>
          <cell r="N2584" t="str">
            <v>CURRENT ACCOUNT - CUSTOMERS</v>
          </cell>
        </row>
        <row r="2585">
          <cell r="M2585" t="str">
            <v>LN001</v>
          </cell>
          <cell r="N2585" t="str">
            <v>CURRENT ACCOUNT - CUSTOMERS</v>
          </cell>
        </row>
        <row r="2586">
          <cell r="M2586" t="str">
            <v>LN001</v>
          </cell>
          <cell r="N2586" t="str">
            <v>CURRENT ACCOUNT - CUSTOMERS</v>
          </cell>
        </row>
        <row r="2587">
          <cell r="M2587" t="str">
            <v>LN001</v>
          </cell>
          <cell r="N2587" t="str">
            <v>CURRENT ACCOUNT - CUSTOMERS</v>
          </cell>
        </row>
        <row r="2588">
          <cell r="M2588" t="str">
            <v>LN001</v>
          </cell>
          <cell r="N2588" t="str">
            <v>CURRENT ACCOUNT - CUSTOMERS</v>
          </cell>
        </row>
        <row r="2589">
          <cell r="M2589" t="str">
            <v>LN001</v>
          </cell>
          <cell r="N2589" t="str">
            <v>CURRENT ACCOUNT - CUSTOMERS</v>
          </cell>
        </row>
        <row r="2590">
          <cell r="M2590" t="str">
            <v>LN001</v>
          </cell>
          <cell r="N2590" t="str">
            <v>CURRENT ACCOUNT - CUSTOMERS</v>
          </cell>
        </row>
        <row r="2591">
          <cell r="M2591" t="str">
            <v>LN001</v>
          </cell>
          <cell r="N2591" t="str">
            <v>CURRENT ACCOUNT - CUSTOMERS</v>
          </cell>
        </row>
        <row r="2592">
          <cell r="M2592" t="str">
            <v>LN001</v>
          </cell>
          <cell r="N2592" t="str">
            <v>CURRENT ACCOUNT - CUSTOMERS</v>
          </cell>
        </row>
        <row r="2593">
          <cell r="M2593" t="str">
            <v>LN001</v>
          </cell>
          <cell r="N2593" t="str">
            <v>CURRENT ACCOUNT - CUSTOMERS</v>
          </cell>
        </row>
        <row r="2594">
          <cell r="M2594" t="str">
            <v>LN001</v>
          </cell>
          <cell r="N2594" t="str">
            <v>CURRENT ACCOUNT - CUSTOMERS</v>
          </cell>
        </row>
        <row r="2595">
          <cell r="M2595" t="str">
            <v>LN001</v>
          </cell>
          <cell r="N2595" t="str">
            <v>CURRENT ACCOUNT - CUSTOMERS</v>
          </cell>
        </row>
        <row r="2596">
          <cell r="M2596" t="str">
            <v>LN001</v>
          </cell>
          <cell r="N2596" t="str">
            <v>CURRENT ACCOUNT - CUSTOMERS</v>
          </cell>
        </row>
        <row r="2597">
          <cell r="M2597" t="str">
            <v>LN001</v>
          </cell>
          <cell r="N2597" t="str">
            <v>CURRENT ACCOUNT - CUSTOMERS</v>
          </cell>
        </row>
        <row r="2598">
          <cell r="M2598" t="str">
            <v>LN001</v>
          </cell>
          <cell r="N2598" t="str">
            <v>CURRENT ACCOUNT - CUSTOMERS</v>
          </cell>
        </row>
        <row r="2599">
          <cell r="M2599" t="str">
            <v>LN001</v>
          </cell>
          <cell r="N2599" t="str">
            <v>CURRENT ACCOUNT - CUSTOMERS</v>
          </cell>
        </row>
        <row r="2600">
          <cell r="M2600" t="str">
            <v>LN001</v>
          </cell>
          <cell r="N2600" t="str">
            <v>CURRENT ACCOUNT - CUSTOMERS</v>
          </cell>
        </row>
        <row r="2601">
          <cell r="M2601" t="str">
            <v>LN001</v>
          </cell>
          <cell r="N2601" t="str">
            <v>CURRENT ACCOUNT - CUSTOMERS</v>
          </cell>
        </row>
        <row r="2602">
          <cell r="M2602" t="str">
            <v>LN001</v>
          </cell>
          <cell r="N2602" t="str">
            <v>CURRENT ACCOUNT - CUSTOMERS</v>
          </cell>
        </row>
        <row r="2603">
          <cell r="M2603" t="str">
            <v>LN001</v>
          </cell>
          <cell r="N2603" t="str">
            <v>CURRENT ACCOUNT - CUSTOMERS</v>
          </cell>
        </row>
        <row r="2604">
          <cell r="M2604" t="str">
            <v>LN001</v>
          </cell>
          <cell r="N2604" t="str">
            <v>CURRENT ACCOUNT - CUSTOMERS</v>
          </cell>
        </row>
        <row r="2605">
          <cell r="M2605" t="str">
            <v>LN001</v>
          </cell>
          <cell r="N2605" t="str">
            <v>CURRENT ACCOUNT - CUSTOMERS</v>
          </cell>
        </row>
        <row r="2606">
          <cell r="M2606" t="str">
            <v>LN001</v>
          </cell>
          <cell r="N2606" t="str">
            <v>CURRENT ACCOUNT - CUSTOMERS</v>
          </cell>
        </row>
        <row r="2607">
          <cell r="M2607" t="str">
            <v>LN001</v>
          </cell>
          <cell r="N2607" t="str">
            <v>CURRENT ACCOUNT - CUSTOMERS</v>
          </cell>
        </row>
        <row r="2608">
          <cell r="M2608" t="str">
            <v>LN001</v>
          </cell>
          <cell r="N2608" t="str">
            <v>CURRENT ACCOUNT - CUSTOMERS</v>
          </cell>
        </row>
        <row r="2609">
          <cell r="M2609" t="str">
            <v>LN001</v>
          </cell>
          <cell r="N2609" t="str">
            <v>CURRENT ACCOUNT - CUSTOMERS</v>
          </cell>
        </row>
        <row r="2610">
          <cell r="M2610" t="str">
            <v>LN001</v>
          </cell>
          <cell r="N2610" t="str">
            <v>CURRENT ACCOUNT - CUSTOMERS</v>
          </cell>
        </row>
        <row r="2611">
          <cell r="M2611" t="str">
            <v>LN001</v>
          </cell>
          <cell r="N2611" t="str">
            <v>CURRENT ACCOUNT - CUSTOMERS</v>
          </cell>
        </row>
        <row r="2612">
          <cell r="M2612" t="str">
            <v>LN001</v>
          </cell>
          <cell r="N2612" t="str">
            <v>CURRENT ACCOUNT - CUSTOMERS</v>
          </cell>
        </row>
        <row r="2613">
          <cell r="M2613" t="str">
            <v>LN001</v>
          </cell>
          <cell r="N2613" t="str">
            <v>CURRENT ACCOUNT - CUSTOMERS</v>
          </cell>
        </row>
        <row r="2614">
          <cell r="M2614" t="str">
            <v>LN001</v>
          </cell>
          <cell r="N2614" t="str">
            <v>CURRENT ACCOUNT - CUSTOMERS</v>
          </cell>
        </row>
        <row r="2615">
          <cell r="M2615" t="str">
            <v>LN001</v>
          </cell>
          <cell r="N2615" t="str">
            <v>CURRENT ACCOUNT - CUSTOMERS</v>
          </cell>
        </row>
        <row r="2616">
          <cell r="M2616" t="str">
            <v>LN001</v>
          </cell>
          <cell r="N2616" t="str">
            <v>CURRENT ACCOUNT - CUSTOMERS</v>
          </cell>
        </row>
        <row r="2617">
          <cell r="M2617" t="str">
            <v>LN001</v>
          </cell>
          <cell r="N2617" t="str">
            <v>CURRENT ACCOUNT - CUSTOMERS</v>
          </cell>
        </row>
        <row r="2618">
          <cell r="M2618" t="str">
            <v>LN001</v>
          </cell>
          <cell r="N2618" t="str">
            <v>CURRENT ACCOUNT - CUSTOMERS</v>
          </cell>
        </row>
        <row r="2619">
          <cell r="M2619" t="str">
            <v>LN001</v>
          </cell>
          <cell r="N2619" t="str">
            <v>CURRENT ACCOUNT - CUSTOMERS</v>
          </cell>
        </row>
        <row r="2620">
          <cell r="M2620" t="str">
            <v>LN001</v>
          </cell>
          <cell r="N2620" t="str">
            <v>CURRENT ACCOUNT - CUSTOMERS</v>
          </cell>
        </row>
        <row r="2621">
          <cell r="M2621" t="str">
            <v>LN001</v>
          </cell>
          <cell r="N2621" t="str">
            <v>CURRENT ACCOUNT - CUSTOMERS</v>
          </cell>
        </row>
        <row r="2622">
          <cell r="M2622" t="str">
            <v>LN001</v>
          </cell>
          <cell r="N2622" t="str">
            <v>CURRENT ACCOUNT - CUSTOMERS</v>
          </cell>
        </row>
        <row r="2623">
          <cell r="M2623" t="str">
            <v>LN001</v>
          </cell>
          <cell r="N2623" t="str">
            <v>CURRENT ACCOUNT - CUSTOMERS</v>
          </cell>
        </row>
        <row r="2624">
          <cell r="M2624" t="str">
            <v>LN001</v>
          </cell>
          <cell r="N2624" t="str">
            <v>CURRENT ACCOUNT - CUSTOMERS</v>
          </cell>
        </row>
        <row r="2625">
          <cell r="M2625" t="str">
            <v>LN001</v>
          </cell>
          <cell r="N2625" t="str">
            <v>CURRENT ACCOUNT - CUSTOMERS</v>
          </cell>
        </row>
        <row r="2626">
          <cell r="M2626" t="str">
            <v>LN001</v>
          </cell>
          <cell r="N2626" t="str">
            <v>CURRENT ACCOUNT - CUSTOMERS</v>
          </cell>
        </row>
        <row r="2627">
          <cell r="M2627" t="str">
            <v>LN001</v>
          </cell>
          <cell r="N2627" t="str">
            <v>CURRENT ACCOUNT - CUSTOMERS</v>
          </cell>
        </row>
        <row r="2628">
          <cell r="M2628" t="str">
            <v>LN001</v>
          </cell>
          <cell r="N2628" t="str">
            <v>CURRENT ACCOUNT - CUSTOMERS</v>
          </cell>
        </row>
        <row r="2629">
          <cell r="M2629" t="str">
            <v>LN001</v>
          </cell>
          <cell r="N2629" t="str">
            <v>CURRENT ACCOUNT - CUSTOMERS</v>
          </cell>
        </row>
        <row r="2630">
          <cell r="M2630" t="str">
            <v>LN001</v>
          </cell>
          <cell r="N2630" t="str">
            <v>CURRENT ACCOUNT - CUSTOMERS</v>
          </cell>
        </row>
        <row r="2631">
          <cell r="M2631" t="str">
            <v>LN001</v>
          </cell>
          <cell r="N2631" t="str">
            <v>CURRENT ACCOUNT - CUSTOMERS</v>
          </cell>
        </row>
        <row r="2632">
          <cell r="M2632" t="str">
            <v>LN001</v>
          </cell>
          <cell r="N2632" t="str">
            <v>CURRENT ACCOUNT - CUSTOMERS</v>
          </cell>
        </row>
        <row r="2633">
          <cell r="M2633" t="str">
            <v>LN001</v>
          </cell>
          <cell r="N2633" t="str">
            <v>CURRENT ACCOUNT - CUSTOMERS</v>
          </cell>
        </row>
        <row r="2634">
          <cell r="M2634" t="str">
            <v>LN001</v>
          </cell>
          <cell r="N2634" t="str">
            <v>CURRENT ACCOUNT - CUSTOMERS</v>
          </cell>
        </row>
        <row r="2635">
          <cell r="M2635" t="str">
            <v>LN001</v>
          </cell>
          <cell r="N2635" t="str">
            <v>CURRENT ACCOUNT - CUSTOMERS</v>
          </cell>
        </row>
        <row r="2636">
          <cell r="M2636" t="str">
            <v>LN001</v>
          </cell>
          <cell r="N2636" t="str">
            <v>CURRENT ACCOUNT - CUSTOMERS</v>
          </cell>
        </row>
        <row r="2637">
          <cell r="M2637" t="str">
            <v>LN001</v>
          </cell>
          <cell r="N2637" t="str">
            <v>CURRENT ACCOUNT - CUSTOMERS</v>
          </cell>
        </row>
        <row r="2638">
          <cell r="M2638" t="str">
            <v>LN001</v>
          </cell>
          <cell r="N2638" t="str">
            <v>CURRENT ACCOUNT - CUSTOMERS</v>
          </cell>
        </row>
        <row r="2639">
          <cell r="M2639" t="str">
            <v>LN001</v>
          </cell>
          <cell r="N2639" t="str">
            <v>CURRENT ACCOUNT - CUSTOMERS</v>
          </cell>
        </row>
        <row r="2640">
          <cell r="M2640" t="str">
            <v>LN001</v>
          </cell>
          <cell r="N2640" t="str">
            <v>CURRENT ACCOUNT - CUSTOMERS</v>
          </cell>
        </row>
        <row r="2641">
          <cell r="M2641" t="str">
            <v>LN001</v>
          </cell>
          <cell r="N2641" t="str">
            <v>CURRENT ACCOUNT - CUSTOMERS</v>
          </cell>
        </row>
        <row r="2642">
          <cell r="M2642" t="str">
            <v>LN001</v>
          </cell>
          <cell r="N2642" t="str">
            <v>CURRENT ACCOUNT - CUSTOMERS</v>
          </cell>
        </row>
        <row r="2643">
          <cell r="M2643" t="str">
            <v>LN001</v>
          </cell>
          <cell r="N2643" t="str">
            <v>CURRENT ACCOUNT - CUSTOMERS</v>
          </cell>
        </row>
        <row r="2644">
          <cell r="M2644" t="str">
            <v>LN001</v>
          </cell>
          <cell r="N2644" t="str">
            <v>CURRENT ACCOUNT - CUSTOMERS</v>
          </cell>
        </row>
        <row r="2645">
          <cell r="M2645" t="str">
            <v>LN001</v>
          </cell>
          <cell r="N2645" t="str">
            <v>CURRENT ACCOUNT - CUSTOMERS</v>
          </cell>
        </row>
        <row r="2646">
          <cell r="M2646" t="str">
            <v>LN001</v>
          </cell>
          <cell r="N2646" t="str">
            <v>CURRENT ACCOUNT - CUSTOMERS</v>
          </cell>
        </row>
        <row r="2647">
          <cell r="M2647" t="str">
            <v>LN001</v>
          </cell>
          <cell r="N2647" t="str">
            <v>CURRENT ACCOUNT - CUSTOMERS</v>
          </cell>
        </row>
        <row r="2648">
          <cell r="M2648" t="str">
            <v>LN001</v>
          </cell>
          <cell r="N2648" t="str">
            <v>CURRENT ACCOUNT - CUSTOMERS</v>
          </cell>
        </row>
        <row r="2649">
          <cell r="M2649" t="str">
            <v>LN001</v>
          </cell>
          <cell r="N2649" t="str">
            <v>CURRENT ACCOUNT - CUSTOMERS</v>
          </cell>
        </row>
        <row r="2650">
          <cell r="M2650" t="str">
            <v>LN001</v>
          </cell>
          <cell r="N2650" t="str">
            <v>CURRENT ACCOUNT - CUSTOMERS</v>
          </cell>
        </row>
        <row r="2651">
          <cell r="M2651" t="str">
            <v>LN001</v>
          </cell>
          <cell r="N2651" t="str">
            <v>CURRENT ACCOUNT - CUSTOMERS</v>
          </cell>
        </row>
        <row r="2652">
          <cell r="M2652" t="str">
            <v>LN001</v>
          </cell>
          <cell r="N2652" t="str">
            <v>CURRENT ACCOUNT - CUSTOMERS</v>
          </cell>
        </row>
        <row r="2653">
          <cell r="M2653" t="str">
            <v>LN001</v>
          </cell>
          <cell r="N2653" t="str">
            <v>CURRENT ACCOUNT - CUSTOMERS</v>
          </cell>
        </row>
        <row r="2654">
          <cell r="M2654" t="str">
            <v>LN001</v>
          </cell>
          <cell r="N2654" t="str">
            <v>CURRENT ACCOUNT - CUSTOMERS</v>
          </cell>
        </row>
        <row r="2655">
          <cell r="M2655" t="str">
            <v>LN001</v>
          </cell>
          <cell r="N2655" t="str">
            <v>CURRENT ACCOUNT - CUSTOMERS</v>
          </cell>
        </row>
        <row r="2656">
          <cell r="M2656" t="str">
            <v>LN001</v>
          </cell>
          <cell r="N2656" t="str">
            <v>CURRENT ACCOUNT - CUSTOMERS</v>
          </cell>
        </row>
        <row r="2657">
          <cell r="M2657" t="str">
            <v>LN001</v>
          </cell>
          <cell r="N2657" t="str">
            <v>CURRENT ACCOUNT - CUSTOMERS</v>
          </cell>
        </row>
        <row r="2658">
          <cell r="M2658" t="str">
            <v>LN001</v>
          </cell>
          <cell r="N2658" t="str">
            <v>CURRENT ACCOUNT - CUSTOMERS</v>
          </cell>
        </row>
        <row r="2659">
          <cell r="M2659" t="str">
            <v>LN001</v>
          </cell>
          <cell r="N2659" t="str">
            <v>CURRENT ACCOUNT - CUSTOMERS</v>
          </cell>
        </row>
        <row r="2660">
          <cell r="M2660" t="str">
            <v>LN001</v>
          </cell>
          <cell r="N2660" t="str">
            <v>CURRENT ACCOUNT - CUSTOMERS</v>
          </cell>
        </row>
        <row r="2661">
          <cell r="M2661" t="str">
            <v>LN001</v>
          </cell>
          <cell r="N2661" t="str">
            <v>CURRENT ACCOUNT - CUSTOMERS</v>
          </cell>
        </row>
        <row r="2662">
          <cell r="M2662" t="str">
            <v>LN001</v>
          </cell>
          <cell r="N2662" t="str">
            <v>CURRENT ACCOUNT - CUSTOMERS</v>
          </cell>
        </row>
        <row r="2663">
          <cell r="M2663" t="str">
            <v>LN001</v>
          </cell>
          <cell r="N2663" t="str">
            <v>CURRENT ACCOUNT - CUSTOMERS</v>
          </cell>
        </row>
        <row r="2664">
          <cell r="M2664" t="str">
            <v>LN001</v>
          </cell>
          <cell r="N2664" t="str">
            <v>CURRENT ACCOUNT - CUSTOMERS</v>
          </cell>
        </row>
        <row r="2665">
          <cell r="M2665" t="str">
            <v>LN001</v>
          </cell>
          <cell r="N2665" t="str">
            <v>CURRENT ACCOUNT - CUSTOMERS</v>
          </cell>
        </row>
        <row r="2666">
          <cell r="M2666" t="str">
            <v>LN001</v>
          </cell>
          <cell r="N2666" t="str">
            <v>CURRENT ACCOUNT - CUSTOMERS</v>
          </cell>
        </row>
        <row r="2667">
          <cell r="M2667" t="str">
            <v>LN001</v>
          </cell>
          <cell r="N2667" t="str">
            <v>CURRENT ACCOUNT - CUSTOMERS</v>
          </cell>
        </row>
        <row r="2668">
          <cell r="M2668" t="str">
            <v>LN001</v>
          </cell>
          <cell r="N2668" t="str">
            <v>CURRENT ACCOUNT - CUSTOMERS</v>
          </cell>
        </row>
        <row r="2669">
          <cell r="M2669" t="str">
            <v>LN001</v>
          </cell>
          <cell r="N2669" t="str">
            <v>CURRENT ACCOUNT - CUSTOMERS</v>
          </cell>
        </row>
        <row r="2670">
          <cell r="M2670" t="str">
            <v>LN001</v>
          </cell>
          <cell r="N2670" t="str">
            <v>CURRENT ACCOUNT - CUSTOMERS</v>
          </cell>
        </row>
        <row r="2671">
          <cell r="M2671" t="str">
            <v>LN001</v>
          </cell>
          <cell r="N2671" t="str">
            <v>CURRENT ACCOUNT - CUSTOMERS</v>
          </cell>
        </row>
        <row r="2672">
          <cell r="M2672" t="str">
            <v>LN001</v>
          </cell>
          <cell r="N2672" t="str">
            <v>CURRENT ACCOUNT - CUSTOMERS</v>
          </cell>
        </row>
        <row r="2673">
          <cell r="M2673" t="str">
            <v>LN001</v>
          </cell>
          <cell r="N2673" t="str">
            <v>CURRENT ACCOUNT - CUSTOMERS</v>
          </cell>
        </row>
        <row r="2674">
          <cell r="M2674" t="str">
            <v>LN001</v>
          </cell>
          <cell r="N2674" t="str">
            <v>CURRENT ACCOUNT - CUSTOMERS</v>
          </cell>
        </row>
        <row r="2675">
          <cell r="M2675" t="str">
            <v>LN001</v>
          </cell>
          <cell r="N2675" t="str">
            <v>CURRENT ACCOUNT - CUSTOMERS</v>
          </cell>
        </row>
        <row r="2676">
          <cell r="M2676" t="str">
            <v>LN001</v>
          </cell>
          <cell r="N2676" t="str">
            <v>CURRENT ACCOUNT - CUSTOMERS</v>
          </cell>
        </row>
        <row r="2677">
          <cell r="M2677" t="str">
            <v>LN001</v>
          </cell>
          <cell r="N2677" t="str">
            <v>CURRENT ACCOUNT - CUSTOMERS</v>
          </cell>
        </row>
        <row r="2678">
          <cell r="M2678" t="str">
            <v>LN001</v>
          </cell>
          <cell r="N2678" t="str">
            <v>CURRENT ACCOUNT - CUSTOMERS</v>
          </cell>
        </row>
        <row r="2679">
          <cell r="M2679" t="str">
            <v>LN001</v>
          </cell>
          <cell r="N2679" t="str">
            <v>CURRENT ACCOUNT - CUSTOMERS</v>
          </cell>
        </row>
        <row r="2680">
          <cell r="M2680" t="str">
            <v>LN001</v>
          </cell>
          <cell r="N2680" t="str">
            <v>CURRENT ACCOUNT - CUSTOMERS</v>
          </cell>
        </row>
        <row r="2681">
          <cell r="M2681" t="str">
            <v>LN001</v>
          </cell>
          <cell r="N2681" t="str">
            <v>CURRENT ACCOUNT - CUSTOMERS</v>
          </cell>
        </row>
        <row r="2682">
          <cell r="M2682" t="str">
            <v>LN001</v>
          </cell>
          <cell r="N2682" t="str">
            <v>CURRENT ACCOUNT - CUSTOMERS</v>
          </cell>
        </row>
        <row r="2683">
          <cell r="M2683" t="str">
            <v>LN001</v>
          </cell>
          <cell r="N2683" t="str">
            <v>CURRENT ACCOUNT - CUSTOMERS</v>
          </cell>
        </row>
        <row r="2684">
          <cell r="M2684" t="str">
            <v>LN001</v>
          </cell>
          <cell r="N2684" t="str">
            <v>CURRENT ACCOUNT - CUSTOMERS</v>
          </cell>
        </row>
        <row r="2685">
          <cell r="M2685" t="str">
            <v>LN001</v>
          </cell>
          <cell r="N2685" t="str">
            <v>CURRENT ACCOUNT - CUSTOMERS</v>
          </cell>
        </row>
        <row r="2686">
          <cell r="M2686" t="str">
            <v>LN001</v>
          </cell>
          <cell r="N2686" t="str">
            <v>CURRENT ACCOUNT - CUSTOMERS</v>
          </cell>
        </row>
        <row r="2687">
          <cell r="M2687" t="str">
            <v>LN001</v>
          </cell>
          <cell r="N2687" t="str">
            <v>CURRENT ACCOUNT - CUSTOMERS</v>
          </cell>
        </row>
        <row r="2688">
          <cell r="M2688" t="str">
            <v>LN001</v>
          </cell>
          <cell r="N2688" t="str">
            <v>CURRENT ACCOUNT - CUSTOMERS</v>
          </cell>
        </row>
        <row r="2689">
          <cell r="M2689" t="str">
            <v>LN001</v>
          </cell>
          <cell r="N2689" t="str">
            <v>CURRENT ACCOUNT - CUSTOMERS</v>
          </cell>
        </row>
        <row r="2690">
          <cell r="M2690" t="str">
            <v>LN001</v>
          </cell>
          <cell r="N2690" t="str">
            <v>CURRENT ACCOUNT - CUSTOMERS</v>
          </cell>
        </row>
        <row r="2691">
          <cell r="M2691" t="str">
            <v>LN001</v>
          </cell>
          <cell r="N2691" t="str">
            <v>CURRENT ACCOUNT - CUSTOMERS</v>
          </cell>
        </row>
        <row r="2692">
          <cell r="M2692" t="str">
            <v>LN001</v>
          </cell>
          <cell r="N2692" t="str">
            <v>CURRENT ACCOUNT - CUSTOMERS</v>
          </cell>
        </row>
        <row r="2693">
          <cell r="M2693" t="str">
            <v>LN001</v>
          </cell>
          <cell r="N2693" t="str">
            <v>CURRENT ACCOUNT - CUSTOMERS</v>
          </cell>
        </row>
        <row r="2694">
          <cell r="M2694" t="str">
            <v>LN001</v>
          </cell>
          <cell r="N2694" t="str">
            <v>CURRENT ACCOUNT - CUSTOMERS</v>
          </cell>
        </row>
        <row r="2695">
          <cell r="M2695" t="str">
            <v>LN001</v>
          </cell>
          <cell r="N2695" t="str">
            <v>CURRENT ACCOUNT - CUSTOMERS</v>
          </cell>
        </row>
        <row r="2696">
          <cell r="M2696" t="str">
            <v>LN001</v>
          </cell>
          <cell r="N2696" t="str">
            <v>CURRENT ACCOUNT - CUSTOMERS</v>
          </cell>
        </row>
        <row r="2697">
          <cell r="M2697" t="str">
            <v>LN001</v>
          </cell>
          <cell r="N2697" t="str">
            <v>CURRENT ACCOUNT - CUSTOMERS</v>
          </cell>
        </row>
        <row r="2698">
          <cell r="M2698" t="str">
            <v>LN001</v>
          </cell>
          <cell r="N2698" t="str">
            <v>CURRENT ACCOUNT - CUSTOMERS</v>
          </cell>
        </row>
        <row r="2699">
          <cell r="M2699" t="str">
            <v>LN001</v>
          </cell>
          <cell r="N2699" t="str">
            <v>CURRENT ACCOUNT - CUSTOMERS</v>
          </cell>
        </row>
        <row r="2700">
          <cell r="M2700" t="str">
            <v>LN001</v>
          </cell>
          <cell r="N2700" t="str">
            <v>CURRENT ACCOUNT - CUSTOMERS</v>
          </cell>
        </row>
        <row r="2701">
          <cell r="M2701" t="str">
            <v>LN001</v>
          </cell>
          <cell r="N2701" t="str">
            <v>CURRENT ACCOUNT - CUSTOMERS</v>
          </cell>
        </row>
        <row r="2702">
          <cell r="M2702" t="str">
            <v>LN001</v>
          </cell>
          <cell r="N2702" t="str">
            <v>CURRENT ACCOUNT - CUSTOMERS</v>
          </cell>
        </row>
        <row r="2703">
          <cell r="M2703" t="str">
            <v>LN001</v>
          </cell>
          <cell r="N2703" t="str">
            <v>CURRENT ACCOUNT - CUSTOMERS</v>
          </cell>
        </row>
        <row r="2704">
          <cell r="M2704" t="str">
            <v>LN001</v>
          </cell>
          <cell r="N2704" t="str">
            <v>CURRENT ACCOUNT - CUSTOMERS</v>
          </cell>
        </row>
        <row r="2705">
          <cell r="M2705" t="str">
            <v>LN001</v>
          </cell>
          <cell r="N2705" t="str">
            <v>CURRENT ACCOUNT - CUSTOMERS</v>
          </cell>
        </row>
        <row r="2706">
          <cell r="M2706" t="str">
            <v>LN001</v>
          </cell>
          <cell r="N2706" t="str">
            <v>CURRENT ACCOUNT - CUSTOMERS</v>
          </cell>
        </row>
        <row r="2707">
          <cell r="M2707" t="str">
            <v>LN001</v>
          </cell>
          <cell r="N2707" t="str">
            <v>CURRENT ACCOUNT - CUSTOMERS</v>
          </cell>
        </row>
        <row r="2708">
          <cell r="M2708" t="str">
            <v>LN001</v>
          </cell>
          <cell r="N2708" t="str">
            <v>CURRENT ACCOUNT - CUSTOMERS</v>
          </cell>
        </row>
        <row r="2709">
          <cell r="M2709" t="str">
            <v>LN001</v>
          </cell>
          <cell r="N2709" t="str">
            <v>CURRENT ACCOUNT - CUSTOMERS</v>
          </cell>
        </row>
        <row r="2710">
          <cell r="M2710" t="str">
            <v>LN001</v>
          </cell>
          <cell r="N2710" t="str">
            <v>CURRENT ACCOUNT - CUSTOMERS</v>
          </cell>
        </row>
        <row r="2711">
          <cell r="M2711" t="str">
            <v>LN001</v>
          </cell>
          <cell r="N2711" t="str">
            <v>CURRENT ACCOUNT - CUSTOMERS</v>
          </cell>
        </row>
        <row r="2712">
          <cell r="M2712" t="str">
            <v>LN001</v>
          </cell>
          <cell r="N2712" t="str">
            <v>CURRENT ACCOUNT - CUSTOMERS</v>
          </cell>
        </row>
        <row r="2713">
          <cell r="M2713" t="str">
            <v>LN001</v>
          </cell>
          <cell r="N2713" t="str">
            <v>CURRENT ACCOUNT - CUSTOMERS</v>
          </cell>
        </row>
        <row r="2714">
          <cell r="M2714" t="str">
            <v>LN001</v>
          </cell>
          <cell r="N2714" t="str">
            <v>CURRENT ACCOUNT - CUSTOMERS</v>
          </cell>
        </row>
        <row r="2715">
          <cell r="M2715" t="str">
            <v>LN001</v>
          </cell>
          <cell r="N2715" t="str">
            <v>CURRENT ACCOUNT - CUSTOMERS</v>
          </cell>
        </row>
        <row r="2716">
          <cell r="M2716" t="str">
            <v>LN001</v>
          </cell>
          <cell r="N2716" t="str">
            <v>CURRENT ACCOUNT - CUSTOMERS</v>
          </cell>
        </row>
        <row r="2717">
          <cell r="M2717" t="str">
            <v>LN001</v>
          </cell>
          <cell r="N2717" t="str">
            <v>CURRENT ACCOUNT - CUSTOMERS</v>
          </cell>
        </row>
        <row r="2718">
          <cell r="M2718" t="str">
            <v>LN001</v>
          </cell>
          <cell r="N2718" t="str">
            <v>CURRENT ACCOUNT - CUSTOMERS</v>
          </cell>
        </row>
        <row r="2719">
          <cell r="M2719" t="str">
            <v>LN001</v>
          </cell>
          <cell r="N2719" t="str">
            <v>CURRENT ACCOUNT - CUSTOMERS</v>
          </cell>
        </row>
        <row r="2720">
          <cell r="M2720" t="str">
            <v>LN001</v>
          </cell>
          <cell r="N2720" t="str">
            <v>CURRENT ACCOUNT - CUSTOMERS</v>
          </cell>
        </row>
        <row r="2721">
          <cell r="M2721" t="str">
            <v>LN001</v>
          </cell>
          <cell r="N2721" t="str">
            <v>CURRENT ACCOUNT - CUSTOMERS</v>
          </cell>
        </row>
        <row r="2722">
          <cell r="M2722" t="str">
            <v>LN001</v>
          </cell>
          <cell r="N2722" t="str">
            <v>CURRENT ACCOUNT - CUSTOMERS</v>
          </cell>
        </row>
        <row r="2723">
          <cell r="M2723" t="str">
            <v>LN001</v>
          </cell>
          <cell r="N2723" t="str">
            <v>CURRENT ACCOUNT - CUSTOMERS</v>
          </cell>
        </row>
        <row r="2724">
          <cell r="M2724" t="str">
            <v>LN001</v>
          </cell>
          <cell r="N2724" t="str">
            <v>CURRENT ACCOUNT - CUSTOMERS</v>
          </cell>
        </row>
        <row r="2725">
          <cell r="M2725" t="str">
            <v>LN001</v>
          </cell>
          <cell r="N2725" t="str">
            <v>CURRENT ACCOUNT - CUSTOMERS</v>
          </cell>
        </row>
        <row r="2726">
          <cell r="M2726" t="str">
            <v>LN001</v>
          </cell>
          <cell r="N2726" t="str">
            <v>CURRENT ACCOUNT - CUSTOMERS</v>
          </cell>
        </row>
        <row r="2727">
          <cell r="M2727" t="str">
            <v>LN001</v>
          </cell>
          <cell r="N2727" t="str">
            <v>CURRENT ACCOUNT - CUSTOMERS</v>
          </cell>
        </row>
        <row r="2728">
          <cell r="M2728" t="str">
            <v>LN001</v>
          </cell>
          <cell r="N2728" t="str">
            <v>CURRENT ACCOUNT - CUSTOMERS</v>
          </cell>
        </row>
        <row r="2729">
          <cell r="M2729" t="str">
            <v>LN001</v>
          </cell>
          <cell r="N2729" t="str">
            <v>CURRENT ACCOUNT - CUSTOMERS</v>
          </cell>
        </row>
        <row r="2730">
          <cell r="M2730" t="str">
            <v>LN001</v>
          </cell>
          <cell r="N2730" t="str">
            <v>CURRENT ACCOUNT - CUSTOMERS</v>
          </cell>
        </row>
        <row r="2731">
          <cell r="M2731" t="str">
            <v>LN001</v>
          </cell>
          <cell r="N2731" t="str">
            <v>CURRENT ACCOUNT - CUSTOMERS</v>
          </cell>
        </row>
        <row r="2732">
          <cell r="M2732" t="str">
            <v>LN001</v>
          </cell>
          <cell r="N2732" t="str">
            <v>CURRENT ACCOUNT - CUSTOMERS</v>
          </cell>
        </row>
        <row r="2733">
          <cell r="M2733" t="str">
            <v>LN001</v>
          </cell>
          <cell r="N2733" t="str">
            <v>CURRENT ACCOUNT - CUSTOMERS</v>
          </cell>
        </row>
        <row r="2734">
          <cell r="M2734" t="str">
            <v>LN001</v>
          </cell>
          <cell r="N2734" t="str">
            <v>CURRENT ACCOUNT - CUSTOMERS</v>
          </cell>
        </row>
        <row r="2735">
          <cell r="M2735" t="str">
            <v>LN001</v>
          </cell>
          <cell r="N2735" t="str">
            <v>CURRENT ACCOUNT - CUSTOMERS</v>
          </cell>
        </row>
        <row r="2736">
          <cell r="M2736" t="str">
            <v>LN001</v>
          </cell>
          <cell r="N2736" t="str">
            <v>CURRENT ACCOUNT - CUSTOMERS</v>
          </cell>
        </row>
        <row r="2737">
          <cell r="M2737" t="str">
            <v>LN001</v>
          </cell>
          <cell r="N2737" t="str">
            <v>CURRENT ACCOUNT - CUSTOMERS</v>
          </cell>
        </row>
        <row r="2738">
          <cell r="M2738" t="str">
            <v>LN001</v>
          </cell>
          <cell r="N2738" t="str">
            <v>CURRENT ACCOUNT - CUSTOMERS</v>
          </cell>
        </row>
        <row r="2739">
          <cell r="M2739" t="str">
            <v>LN001</v>
          </cell>
          <cell r="N2739" t="str">
            <v>CURRENT ACCOUNT - CUSTOMERS</v>
          </cell>
        </row>
        <row r="2740">
          <cell r="M2740" t="str">
            <v>LN001</v>
          </cell>
          <cell r="N2740" t="str">
            <v>CURRENT ACCOUNT - CUSTOMERS</v>
          </cell>
        </row>
        <row r="2741">
          <cell r="M2741" t="str">
            <v>LN001</v>
          </cell>
          <cell r="N2741" t="str">
            <v>CURRENT ACCOUNT - CUSTOMERS</v>
          </cell>
        </row>
        <row r="2742">
          <cell r="M2742" t="str">
            <v>LN001</v>
          </cell>
          <cell r="N2742" t="str">
            <v>CURRENT ACCOUNT - CUSTOMERS</v>
          </cell>
        </row>
        <row r="2743">
          <cell r="M2743" t="str">
            <v>LN001</v>
          </cell>
          <cell r="N2743" t="str">
            <v>CURRENT ACCOUNT - CUSTOMERS</v>
          </cell>
        </row>
        <row r="2744">
          <cell r="M2744" t="str">
            <v>LN001</v>
          </cell>
          <cell r="N2744" t="str">
            <v>CURRENT ACCOUNT - CUSTOMERS</v>
          </cell>
        </row>
        <row r="2745">
          <cell r="M2745" t="str">
            <v>LN001</v>
          </cell>
          <cell r="N2745" t="str">
            <v>CURRENT ACCOUNT - CUSTOMERS</v>
          </cell>
        </row>
        <row r="2746">
          <cell r="M2746" t="str">
            <v>LN001</v>
          </cell>
          <cell r="N2746" t="str">
            <v>CURRENT ACCOUNT - CUSTOMERS</v>
          </cell>
        </row>
        <row r="2747">
          <cell r="M2747" t="str">
            <v>LN001</v>
          </cell>
          <cell r="N2747" t="str">
            <v>CURRENT ACCOUNT - CUSTOMERS</v>
          </cell>
        </row>
        <row r="2748">
          <cell r="M2748" t="str">
            <v>LN001</v>
          </cell>
          <cell r="N2748" t="str">
            <v>CURRENT ACCOUNT - CUSTOMERS</v>
          </cell>
        </row>
        <row r="2749">
          <cell r="M2749" t="str">
            <v>LN001</v>
          </cell>
          <cell r="N2749" t="str">
            <v>CURRENT ACCOUNT - CUSTOMERS</v>
          </cell>
        </row>
        <row r="2750">
          <cell r="M2750" t="str">
            <v>LN001</v>
          </cell>
          <cell r="N2750" t="str">
            <v>CURRENT ACCOUNT - CUSTOMERS</v>
          </cell>
        </row>
        <row r="2751">
          <cell r="M2751" t="str">
            <v>LN001</v>
          </cell>
          <cell r="N2751" t="str">
            <v>CURRENT ACCOUNT - CUSTOMERS</v>
          </cell>
        </row>
        <row r="2752">
          <cell r="M2752" t="str">
            <v>LN001</v>
          </cell>
          <cell r="N2752" t="str">
            <v>CURRENT ACCOUNT - CUSTOMERS</v>
          </cell>
        </row>
        <row r="2753">
          <cell r="M2753" t="str">
            <v>LN001</v>
          </cell>
          <cell r="N2753" t="str">
            <v>CURRENT ACCOUNT - CUSTOMERS</v>
          </cell>
        </row>
        <row r="2754">
          <cell r="M2754" t="str">
            <v>LN001</v>
          </cell>
          <cell r="N2754" t="str">
            <v>CURRENT ACCOUNT - CUSTOMERS</v>
          </cell>
        </row>
        <row r="2755">
          <cell r="M2755" t="str">
            <v>LN001</v>
          </cell>
          <cell r="N2755" t="str">
            <v>CURRENT ACCOUNT - CUSTOMERS</v>
          </cell>
        </row>
        <row r="2756">
          <cell r="M2756" t="str">
            <v>LN001</v>
          </cell>
          <cell r="N2756" t="str">
            <v>CURRENT ACCOUNT - CUSTOMERS</v>
          </cell>
        </row>
        <row r="2757">
          <cell r="M2757" t="str">
            <v>LN001</v>
          </cell>
          <cell r="N2757" t="str">
            <v>CURRENT ACCOUNT - CUSTOMERS</v>
          </cell>
        </row>
        <row r="2758">
          <cell r="M2758" t="str">
            <v>LN001</v>
          </cell>
          <cell r="N2758" t="str">
            <v>CURRENT ACCOUNT - CUSTOMERS</v>
          </cell>
        </row>
        <row r="2759">
          <cell r="M2759" t="str">
            <v>LN001</v>
          </cell>
          <cell r="N2759" t="str">
            <v>CURRENT ACCOUNT - CUSTOMERS</v>
          </cell>
        </row>
        <row r="2760">
          <cell r="M2760" t="str">
            <v>LN001</v>
          </cell>
          <cell r="N2760" t="str">
            <v>CURRENT ACCOUNT - CUSTOMERS</v>
          </cell>
        </row>
        <row r="2761">
          <cell r="M2761" t="str">
            <v>LN001</v>
          </cell>
          <cell r="N2761" t="str">
            <v>CURRENT ACCOUNT - CUSTOMERS</v>
          </cell>
        </row>
        <row r="2762">
          <cell r="M2762" t="str">
            <v>LN001</v>
          </cell>
          <cell r="N2762" t="str">
            <v>CURRENT ACCOUNT - CUSTOMERS</v>
          </cell>
        </row>
        <row r="2763">
          <cell r="M2763" t="str">
            <v>LN001</v>
          </cell>
          <cell r="N2763" t="str">
            <v>CURRENT ACCOUNT - CUSTOMERS</v>
          </cell>
        </row>
        <row r="2764">
          <cell r="M2764" t="str">
            <v>LN001</v>
          </cell>
          <cell r="N2764" t="str">
            <v>CURRENT ACCOUNT - CUSTOMERS</v>
          </cell>
        </row>
        <row r="2765">
          <cell r="M2765" t="str">
            <v>LN001</v>
          </cell>
          <cell r="N2765" t="str">
            <v>CURRENT ACCOUNT - CUSTOMERS</v>
          </cell>
        </row>
        <row r="2766">
          <cell r="M2766" t="str">
            <v>LN001</v>
          </cell>
          <cell r="N2766" t="str">
            <v>CURRENT ACCOUNT - CUSTOMERS</v>
          </cell>
        </row>
        <row r="2767">
          <cell r="M2767" t="str">
            <v>LN001</v>
          </cell>
          <cell r="N2767" t="str">
            <v>CURRENT ACCOUNT - CUSTOMERS</v>
          </cell>
        </row>
        <row r="2768">
          <cell r="M2768" t="str">
            <v>LN001</v>
          </cell>
          <cell r="N2768" t="str">
            <v>CURRENT ACCOUNT - CUSTOMERS</v>
          </cell>
        </row>
        <row r="2769">
          <cell r="M2769" t="str">
            <v>LN001</v>
          </cell>
          <cell r="N2769" t="str">
            <v>CURRENT ACCOUNT - CUSTOMERS</v>
          </cell>
        </row>
        <row r="2770">
          <cell r="M2770" t="str">
            <v>LN001</v>
          </cell>
          <cell r="N2770" t="str">
            <v>CURRENT ACCOUNT - CUSTOMERS</v>
          </cell>
        </row>
        <row r="2771">
          <cell r="M2771" t="str">
            <v>LN001</v>
          </cell>
          <cell r="N2771" t="str">
            <v>CURRENT ACCOUNT - CUSTOMERS</v>
          </cell>
        </row>
        <row r="2772">
          <cell r="M2772" t="str">
            <v>LN001</v>
          </cell>
          <cell r="N2772" t="str">
            <v>CURRENT ACCOUNT - CUSTOMERS</v>
          </cell>
        </row>
        <row r="2773">
          <cell r="M2773" t="str">
            <v>LN001</v>
          </cell>
          <cell r="N2773" t="str">
            <v>CURRENT ACCOUNT - CUSTOMERS</v>
          </cell>
        </row>
        <row r="2774">
          <cell r="M2774" t="str">
            <v>LN001</v>
          </cell>
          <cell r="N2774" t="str">
            <v>CURRENT ACCOUNT - CUSTOMERS</v>
          </cell>
        </row>
        <row r="2775">
          <cell r="M2775" t="str">
            <v>LN001</v>
          </cell>
          <cell r="N2775" t="str">
            <v>CURRENT ACCOUNT - CUSTOMERS</v>
          </cell>
        </row>
        <row r="2776">
          <cell r="M2776" t="str">
            <v>LN001</v>
          </cell>
          <cell r="N2776" t="str">
            <v>CURRENT ACCOUNT - CUSTOMERS</v>
          </cell>
        </row>
        <row r="2777">
          <cell r="M2777" t="str">
            <v>LN001</v>
          </cell>
          <cell r="N2777" t="str">
            <v>CURRENT ACCOUNT - CUSTOMERS</v>
          </cell>
        </row>
        <row r="2778">
          <cell r="M2778" t="str">
            <v>LN001</v>
          </cell>
          <cell r="N2778" t="str">
            <v>CURRENT ACCOUNT - CUSTOMERS</v>
          </cell>
        </row>
        <row r="2779">
          <cell r="M2779" t="str">
            <v>LN001</v>
          </cell>
          <cell r="N2779" t="str">
            <v>CURRENT ACCOUNT - CUSTOMERS</v>
          </cell>
        </row>
        <row r="2780">
          <cell r="M2780" t="str">
            <v>LN001</v>
          </cell>
          <cell r="N2780" t="str">
            <v>CURRENT ACCOUNT - CUSTOMERS</v>
          </cell>
        </row>
        <row r="2781">
          <cell r="M2781" t="str">
            <v>LN001</v>
          </cell>
          <cell r="N2781" t="str">
            <v>CURRENT ACCOUNT - CUSTOMERS</v>
          </cell>
        </row>
        <row r="2782">
          <cell r="M2782" t="str">
            <v>LN001</v>
          </cell>
          <cell r="N2782" t="str">
            <v>CURRENT ACCOUNT - CUSTOMERS</v>
          </cell>
        </row>
        <row r="2783">
          <cell r="M2783" t="str">
            <v>LN001</v>
          </cell>
          <cell r="N2783" t="str">
            <v>CURRENT ACCOUNT - CUSTOMERS</v>
          </cell>
        </row>
        <row r="2784">
          <cell r="M2784" t="str">
            <v>LN001</v>
          </cell>
          <cell r="N2784" t="str">
            <v>CURRENT ACCOUNT - CUSTOMERS</v>
          </cell>
        </row>
        <row r="2785">
          <cell r="M2785" t="str">
            <v>LN001</v>
          </cell>
          <cell r="N2785" t="str">
            <v>CURRENT ACCOUNT - CUSTOMERS</v>
          </cell>
        </row>
        <row r="2786">
          <cell r="M2786" t="str">
            <v>LN001</v>
          </cell>
          <cell r="N2786" t="str">
            <v>CURRENT ACCOUNT - CUSTOMERS</v>
          </cell>
        </row>
        <row r="2787">
          <cell r="M2787" t="str">
            <v>LN001</v>
          </cell>
          <cell r="N2787" t="str">
            <v>CURRENT ACCOUNT - CUSTOMERS</v>
          </cell>
        </row>
        <row r="2788">
          <cell r="M2788" t="str">
            <v>LN001</v>
          </cell>
          <cell r="N2788" t="str">
            <v>CURRENT ACCOUNT - CUSTOMERS</v>
          </cell>
        </row>
        <row r="2789">
          <cell r="M2789" t="str">
            <v>LN001</v>
          </cell>
          <cell r="N2789" t="str">
            <v>CURRENT ACCOUNT - CUSTOMERS</v>
          </cell>
        </row>
        <row r="2790">
          <cell r="M2790" t="str">
            <v>LN001</v>
          </cell>
          <cell r="N2790" t="str">
            <v>CURRENT ACCOUNT - CUSTOMERS</v>
          </cell>
        </row>
        <row r="2791">
          <cell r="M2791" t="str">
            <v>LN001</v>
          </cell>
          <cell r="N2791" t="str">
            <v>CURRENT ACCOUNT - CUSTOMERS</v>
          </cell>
        </row>
        <row r="2792">
          <cell r="M2792" t="str">
            <v>LN001</v>
          </cell>
          <cell r="N2792" t="str">
            <v>CURRENT ACCOUNT - CUSTOMERS</v>
          </cell>
        </row>
        <row r="2793">
          <cell r="M2793" t="str">
            <v>LN001</v>
          </cell>
          <cell r="N2793" t="str">
            <v>CURRENT ACCOUNT - CUSTOMERS</v>
          </cell>
        </row>
        <row r="2794">
          <cell r="M2794" t="str">
            <v>LN001</v>
          </cell>
          <cell r="N2794" t="str">
            <v>CURRENT ACCOUNT - CUSTOMERS</v>
          </cell>
        </row>
        <row r="2795">
          <cell r="M2795" t="str">
            <v>LN001</v>
          </cell>
          <cell r="N2795" t="str">
            <v>CURRENT ACCOUNT - CUSTOMERS</v>
          </cell>
        </row>
        <row r="2796">
          <cell r="M2796" t="str">
            <v>LN001</v>
          </cell>
          <cell r="N2796" t="str">
            <v>CURRENT ACCOUNT - CUSTOMERS</v>
          </cell>
        </row>
        <row r="2797">
          <cell r="M2797" t="str">
            <v>LN001</v>
          </cell>
          <cell r="N2797" t="str">
            <v>CURRENT ACCOUNT - CUSTOMERS</v>
          </cell>
        </row>
        <row r="2798">
          <cell r="M2798" t="str">
            <v>LN001</v>
          </cell>
          <cell r="N2798" t="str">
            <v>CURRENT ACCOUNT - CUSTOMERS</v>
          </cell>
        </row>
        <row r="2799">
          <cell r="M2799" t="str">
            <v>LN001</v>
          </cell>
          <cell r="N2799" t="str">
            <v>CURRENT ACCOUNT - CUSTOMERS</v>
          </cell>
        </row>
        <row r="2800">
          <cell r="M2800" t="str">
            <v>LN001</v>
          </cell>
          <cell r="N2800" t="str">
            <v>CURRENT ACCOUNT - CUSTOMERS</v>
          </cell>
        </row>
        <row r="2801">
          <cell r="M2801" t="str">
            <v>LN001</v>
          </cell>
          <cell r="N2801" t="str">
            <v>CURRENT ACCOUNT - CUSTOMERS</v>
          </cell>
        </row>
        <row r="2802">
          <cell r="M2802" t="str">
            <v>LN001</v>
          </cell>
          <cell r="N2802" t="str">
            <v>CURRENT ACCOUNT - CUSTOMERS</v>
          </cell>
        </row>
        <row r="2803">
          <cell r="M2803" t="str">
            <v>LN001</v>
          </cell>
          <cell r="N2803" t="str">
            <v>CURRENT ACCOUNT - CUSTOMERS</v>
          </cell>
        </row>
        <row r="2804">
          <cell r="M2804" t="str">
            <v>LN001</v>
          </cell>
          <cell r="N2804" t="str">
            <v>CURRENT ACCOUNT - CUSTOMERS</v>
          </cell>
        </row>
        <row r="2805">
          <cell r="M2805" t="str">
            <v>LN001</v>
          </cell>
          <cell r="N2805" t="str">
            <v>CURRENT ACCOUNT - CUSTOMERS</v>
          </cell>
        </row>
        <row r="2806">
          <cell r="M2806" t="str">
            <v>LN001</v>
          </cell>
          <cell r="N2806" t="str">
            <v>CURRENT ACCOUNT - CUSTOMERS</v>
          </cell>
        </row>
        <row r="2807">
          <cell r="M2807" t="str">
            <v>LN001</v>
          </cell>
          <cell r="N2807" t="str">
            <v>CURRENT ACCOUNT - CUSTOMERS</v>
          </cell>
        </row>
        <row r="2808">
          <cell r="M2808" t="str">
            <v>LN001</v>
          </cell>
          <cell r="N2808" t="str">
            <v>CURRENT ACCOUNT - CUSTOMERS</v>
          </cell>
        </row>
        <row r="2809">
          <cell r="M2809" t="str">
            <v>LN001</v>
          </cell>
          <cell r="N2809" t="str">
            <v>CURRENT ACCOUNT - CUSTOMERS</v>
          </cell>
        </row>
        <row r="2810">
          <cell r="M2810" t="str">
            <v>LN001</v>
          </cell>
          <cell r="N2810" t="str">
            <v>CURRENT ACCOUNT - CUSTOMERS</v>
          </cell>
        </row>
        <row r="2811">
          <cell r="M2811" t="str">
            <v>LN001</v>
          </cell>
          <cell r="N2811" t="str">
            <v>CURRENT ACCOUNT - CUSTOMERS</v>
          </cell>
        </row>
        <row r="2812">
          <cell r="M2812" t="str">
            <v>LN001</v>
          </cell>
          <cell r="N2812" t="str">
            <v>CURRENT ACCOUNT - CUSTOMERS</v>
          </cell>
        </row>
        <row r="2813">
          <cell r="M2813" t="str">
            <v>LN001</v>
          </cell>
          <cell r="N2813" t="str">
            <v>CURRENT ACCOUNT - CUSTOMERS</v>
          </cell>
        </row>
        <row r="2814">
          <cell r="M2814" t="str">
            <v>LN001</v>
          </cell>
          <cell r="N2814" t="str">
            <v>CURRENT ACCOUNT - CUSTOMERS</v>
          </cell>
        </row>
        <row r="2815">
          <cell r="M2815" t="str">
            <v>LN001</v>
          </cell>
          <cell r="N2815" t="str">
            <v>CURRENT ACCOUNT - CUSTOMERS</v>
          </cell>
        </row>
        <row r="2816">
          <cell r="M2816" t="str">
            <v>LN001</v>
          </cell>
          <cell r="N2816" t="str">
            <v>CURRENT ACCOUNT - CUSTOMERS</v>
          </cell>
        </row>
        <row r="2817">
          <cell r="M2817" t="str">
            <v>LN001</v>
          </cell>
          <cell r="N2817" t="str">
            <v>CURRENT ACCOUNT - CUSTOMERS</v>
          </cell>
        </row>
        <row r="2818">
          <cell r="M2818" t="str">
            <v>LN001</v>
          </cell>
          <cell r="N2818" t="str">
            <v>CURRENT ACCOUNT - CUSTOMERS</v>
          </cell>
        </row>
        <row r="2819">
          <cell r="M2819" t="str">
            <v>LN001</v>
          </cell>
          <cell r="N2819" t="str">
            <v>CURRENT ACCOUNT - CUSTOMERS</v>
          </cell>
        </row>
        <row r="2820">
          <cell r="M2820" t="str">
            <v>LN001</v>
          </cell>
          <cell r="N2820" t="str">
            <v>CURRENT ACCOUNT - CUSTOMERS</v>
          </cell>
        </row>
        <row r="2821">
          <cell r="M2821" t="str">
            <v>LN001</v>
          </cell>
          <cell r="N2821" t="str">
            <v>CURRENT ACCOUNT - CUSTOMERS</v>
          </cell>
        </row>
        <row r="2822">
          <cell r="M2822" t="str">
            <v>LN001</v>
          </cell>
          <cell r="N2822" t="str">
            <v>CURRENT ACCOUNT - CUSTOMERS</v>
          </cell>
        </row>
        <row r="2823">
          <cell r="M2823" t="str">
            <v>LN001</v>
          </cell>
          <cell r="N2823" t="str">
            <v>CURRENT ACCOUNT - CUSTOMERS</v>
          </cell>
        </row>
        <row r="2824">
          <cell r="M2824" t="str">
            <v>LN001</v>
          </cell>
          <cell r="N2824" t="str">
            <v>CURRENT ACCOUNT - CUSTOMERS</v>
          </cell>
        </row>
        <row r="2825">
          <cell r="M2825" t="str">
            <v>LN001</v>
          </cell>
          <cell r="N2825" t="str">
            <v>CURRENT ACCOUNT - CUSTOMERS</v>
          </cell>
        </row>
        <row r="2826">
          <cell r="M2826" t="str">
            <v>LN001</v>
          </cell>
          <cell r="N2826" t="str">
            <v>CURRENT ACCOUNT - CUSTOMERS</v>
          </cell>
        </row>
        <row r="2827">
          <cell r="M2827" t="str">
            <v>LN001</v>
          </cell>
          <cell r="N2827" t="str">
            <v>CURRENT ACCOUNT - CUSTOMERS</v>
          </cell>
        </row>
        <row r="2828">
          <cell r="M2828" t="str">
            <v>LN001</v>
          </cell>
          <cell r="N2828" t="str">
            <v>CURRENT ACCOUNT - CUSTOMERS</v>
          </cell>
        </row>
        <row r="2829">
          <cell r="M2829" t="str">
            <v>LN001</v>
          </cell>
          <cell r="N2829" t="str">
            <v>CURRENT ACCOUNT - CUSTOMERS</v>
          </cell>
        </row>
        <row r="2830">
          <cell r="M2830" t="str">
            <v>LN001</v>
          </cell>
          <cell r="N2830" t="str">
            <v>CURRENT ACCOUNT - CUSTOMERS</v>
          </cell>
        </row>
        <row r="2831">
          <cell r="M2831" t="str">
            <v>LN001</v>
          </cell>
          <cell r="N2831" t="str">
            <v>CURRENT ACCOUNT - CUSTOMERS</v>
          </cell>
        </row>
        <row r="2832">
          <cell r="M2832" t="str">
            <v>LN001</v>
          </cell>
          <cell r="N2832" t="str">
            <v>CURRENT ACCOUNT - CUSTOMERS</v>
          </cell>
        </row>
        <row r="2833">
          <cell r="M2833" t="str">
            <v>LN001</v>
          </cell>
          <cell r="N2833" t="str">
            <v>CURRENT ACCOUNT - CUSTOMERS</v>
          </cell>
        </row>
        <row r="2834">
          <cell r="M2834" t="str">
            <v>LN001</v>
          </cell>
          <cell r="N2834" t="str">
            <v>CURRENT ACCOUNT - CUSTOMERS</v>
          </cell>
        </row>
        <row r="2835">
          <cell r="M2835" t="str">
            <v>LN001</v>
          </cell>
          <cell r="N2835" t="str">
            <v>CURRENT ACCOUNT - CUSTOMERS</v>
          </cell>
        </row>
        <row r="2836">
          <cell r="M2836" t="str">
            <v>LN001</v>
          </cell>
          <cell r="N2836" t="str">
            <v>CURRENT ACCOUNT - CUSTOMERS</v>
          </cell>
        </row>
        <row r="2837">
          <cell r="M2837" t="str">
            <v>LN001</v>
          </cell>
          <cell r="N2837" t="str">
            <v>CURRENT ACCOUNT - CUSTOMERS</v>
          </cell>
        </row>
        <row r="2838">
          <cell r="M2838" t="str">
            <v>LN001</v>
          </cell>
          <cell r="N2838" t="str">
            <v>CURRENT ACCOUNT - CUSTOMERS</v>
          </cell>
        </row>
        <row r="2839">
          <cell r="M2839" t="str">
            <v>LN001</v>
          </cell>
          <cell r="N2839" t="str">
            <v>CURRENT ACCOUNT - CUSTOMERS</v>
          </cell>
        </row>
        <row r="2840">
          <cell r="M2840" t="str">
            <v>LN001</v>
          </cell>
          <cell r="N2840" t="str">
            <v>CURRENT ACCOUNT - CUSTOMERS</v>
          </cell>
        </row>
        <row r="2841">
          <cell r="M2841" t="str">
            <v>LN001</v>
          </cell>
          <cell r="N2841" t="str">
            <v>CURRENT ACCOUNT - CUSTOMERS</v>
          </cell>
        </row>
        <row r="2842">
          <cell r="M2842" t="str">
            <v>LN001</v>
          </cell>
          <cell r="N2842" t="str">
            <v>CURRENT ACCOUNT - CUSTOMERS</v>
          </cell>
        </row>
        <row r="2843">
          <cell r="M2843" t="str">
            <v>LN001</v>
          </cell>
          <cell r="N2843" t="str">
            <v>CURRENT ACCOUNT - CUSTOMERS</v>
          </cell>
        </row>
        <row r="2844">
          <cell r="M2844" t="str">
            <v>LN001</v>
          </cell>
          <cell r="N2844" t="str">
            <v>CURRENT ACCOUNT - CUSTOMERS</v>
          </cell>
        </row>
        <row r="2845">
          <cell r="M2845" t="str">
            <v>LN001</v>
          </cell>
          <cell r="N2845" t="str">
            <v>CURRENT ACCOUNT - CUSTOMERS</v>
          </cell>
        </row>
        <row r="2846">
          <cell r="M2846" t="str">
            <v>LN001</v>
          </cell>
          <cell r="N2846" t="str">
            <v>CURRENT ACCOUNT - CUSTOMERS</v>
          </cell>
        </row>
        <row r="2847">
          <cell r="M2847" t="str">
            <v>LN001</v>
          </cell>
          <cell r="N2847" t="str">
            <v>CURRENT ACCOUNT - CUSTOMERS</v>
          </cell>
        </row>
        <row r="2848">
          <cell r="M2848" t="str">
            <v>LN001</v>
          </cell>
          <cell r="N2848" t="str">
            <v>CURRENT ACCOUNT - CUSTOMERS</v>
          </cell>
        </row>
        <row r="2849">
          <cell r="M2849" t="str">
            <v>LN001</v>
          </cell>
          <cell r="N2849" t="str">
            <v>CURRENT ACCOUNT - CUSTOMERS</v>
          </cell>
        </row>
        <row r="2850">
          <cell r="M2850" t="str">
            <v>LN001</v>
          </cell>
          <cell r="N2850" t="str">
            <v>CURRENT ACCOUNT - CUSTOMERS</v>
          </cell>
        </row>
        <row r="2851">
          <cell r="M2851" t="str">
            <v>LN001</v>
          </cell>
          <cell r="N2851" t="str">
            <v>CURRENT ACCOUNT - CUSTOMERS</v>
          </cell>
        </row>
        <row r="2852">
          <cell r="M2852" t="str">
            <v>LN001</v>
          </cell>
          <cell r="N2852" t="str">
            <v>CURRENT ACCOUNT - CUSTOMERS</v>
          </cell>
        </row>
        <row r="2853">
          <cell r="M2853" t="str">
            <v>LN001</v>
          </cell>
          <cell r="N2853" t="str">
            <v>CURRENT ACCOUNT - CUSTOMERS</v>
          </cell>
        </row>
        <row r="2854">
          <cell r="M2854" t="str">
            <v>LN001</v>
          </cell>
          <cell r="N2854" t="str">
            <v>CURRENT ACCOUNT - CUSTOMERS</v>
          </cell>
        </row>
        <row r="2855">
          <cell r="M2855" t="str">
            <v>LN001</v>
          </cell>
          <cell r="N2855" t="str">
            <v>CURRENT ACCOUNT - CUSTOMERS</v>
          </cell>
        </row>
        <row r="2856">
          <cell r="M2856" t="str">
            <v>LN001</v>
          </cell>
          <cell r="N2856" t="str">
            <v>CURRENT ACCOUNT - CUSTOMERS</v>
          </cell>
        </row>
        <row r="2857">
          <cell r="M2857" t="str">
            <v>LN001</v>
          </cell>
          <cell r="N2857" t="str">
            <v>CURRENT ACCOUNT - CUSTOMERS</v>
          </cell>
        </row>
        <row r="2858">
          <cell r="M2858" t="str">
            <v>LN001</v>
          </cell>
          <cell r="N2858" t="str">
            <v>CURRENT ACCOUNT - CUSTOMERS</v>
          </cell>
        </row>
        <row r="2859">
          <cell r="M2859" t="str">
            <v>LN001</v>
          </cell>
          <cell r="N2859" t="str">
            <v>CURRENT ACCOUNT - CUSTOMERS</v>
          </cell>
        </row>
        <row r="2860">
          <cell r="M2860" t="str">
            <v>LN001</v>
          </cell>
          <cell r="N2860" t="str">
            <v>CURRENT ACCOUNT - CUSTOMERS</v>
          </cell>
        </row>
        <row r="2861">
          <cell r="M2861" t="str">
            <v>LN001</v>
          </cell>
          <cell r="N2861" t="str">
            <v>CURRENT ACCOUNT - CUSTOMERS</v>
          </cell>
        </row>
        <row r="2862">
          <cell r="M2862" t="str">
            <v>LN001</v>
          </cell>
          <cell r="N2862" t="str">
            <v>CURRENT ACCOUNT - CUSTOMERS</v>
          </cell>
        </row>
        <row r="2863">
          <cell r="M2863" t="str">
            <v>LN001</v>
          </cell>
          <cell r="N2863" t="str">
            <v>CURRENT ACCOUNT - CUSTOMERS</v>
          </cell>
        </row>
        <row r="2864">
          <cell r="M2864" t="str">
            <v>LN001</v>
          </cell>
          <cell r="N2864" t="str">
            <v>CURRENT ACCOUNT - CUSTOMERS</v>
          </cell>
        </row>
        <row r="2865">
          <cell r="M2865" t="str">
            <v>LN001</v>
          </cell>
          <cell r="N2865" t="str">
            <v>CURRENT ACCOUNT - CUSTOMERS</v>
          </cell>
        </row>
        <row r="2866">
          <cell r="M2866" t="str">
            <v>LN001</v>
          </cell>
          <cell r="N2866" t="str">
            <v>CURRENT ACCOUNT - CUSTOMERS</v>
          </cell>
        </row>
        <row r="2867">
          <cell r="M2867" t="str">
            <v>LN001</v>
          </cell>
          <cell r="N2867" t="str">
            <v>CURRENT ACCOUNT - CUSTOMERS</v>
          </cell>
        </row>
        <row r="2868">
          <cell r="M2868" t="str">
            <v>LN001</v>
          </cell>
          <cell r="N2868" t="str">
            <v>CURRENT ACCOUNT - CUSTOMERS</v>
          </cell>
        </row>
        <row r="2869">
          <cell r="M2869" t="str">
            <v>LN001</v>
          </cell>
          <cell r="N2869" t="str">
            <v>CURRENT ACCOUNT - CUSTOMERS</v>
          </cell>
        </row>
        <row r="2870">
          <cell r="M2870" t="str">
            <v>LN001</v>
          </cell>
          <cell r="N2870" t="str">
            <v>CURRENT ACCOUNT - CUSTOMERS</v>
          </cell>
        </row>
        <row r="2871">
          <cell r="M2871" t="str">
            <v>LN001</v>
          </cell>
          <cell r="N2871" t="str">
            <v>CURRENT ACCOUNT - CUSTOMERS</v>
          </cell>
        </row>
        <row r="2872">
          <cell r="M2872" t="str">
            <v>LN001</v>
          </cell>
          <cell r="N2872" t="str">
            <v>CURRENT ACCOUNT - CUSTOMERS</v>
          </cell>
        </row>
        <row r="2873">
          <cell r="M2873" t="str">
            <v>LN001</v>
          </cell>
          <cell r="N2873" t="str">
            <v>CURRENT ACCOUNT - CUSTOMERS</v>
          </cell>
        </row>
        <row r="2874">
          <cell r="M2874" t="str">
            <v>LN001</v>
          </cell>
          <cell r="N2874" t="str">
            <v>CURRENT ACCOUNT - CUSTOMERS</v>
          </cell>
        </row>
        <row r="2875">
          <cell r="M2875" t="str">
            <v>LN001</v>
          </cell>
          <cell r="N2875" t="str">
            <v>CURRENT ACCOUNT - CUSTOMERS</v>
          </cell>
        </row>
        <row r="2876">
          <cell r="M2876" t="str">
            <v>LN001</v>
          </cell>
          <cell r="N2876" t="str">
            <v>CURRENT ACCOUNT - CUSTOMERS</v>
          </cell>
        </row>
        <row r="2877">
          <cell r="M2877" t="str">
            <v>LN001</v>
          </cell>
          <cell r="N2877" t="str">
            <v>CURRENT ACCOUNT - CUSTOMERS</v>
          </cell>
        </row>
        <row r="2878">
          <cell r="M2878" t="str">
            <v>LN001</v>
          </cell>
          <cell r="N2878" t="str">
            <v>CURRENT ACCOUNT - CUSTOMERS</v>
          </cell>
        </row>
        <row r="2879">
          <cell r="M2879" t="str">
            <v>LN001</v>
          </cell>
          <cell r="N2879" t="str">
            <v>CURRENT ACCOUNT - CUSTOMERS</v>
          </cell>
        </row>
        <row r="2880">
          <cell r="M2880" t="str">
            <v>LN001</v>
          </cell>
          <cell r="N2880" t="str">
            <v>CURRENT ACCOUNT - CUSTOMERS</v>
          </cell>
        </row>
        <row r="2881">
          <cell r="M2881" t="str">
            <v>LN001</v>
          </cell>
          <cell r="N2881" t="str">
            <v>CURRENT ACCOUNT - CUSTOMERS</v>
          </cell>
        </row>
        <row r="2882">
          <cell r="M2882" t="str">
            <v>LN001</v>
          </cell>
          <cell r="N2882" t="str">
            <v>CURRENT ACCOUNT - CUSTOMERS</v>
          </cell>
        </row>
        <row r="2883">
          <cell r="M2883" t="str">
            <v>LN001</v>
          </cell>
          <cell r="N2883" t="str">
            <v>CURRENT ACCOUNT - CUSTOMERS</v>
          </cell>
        </row>
        <row r="2884">
          <cell r="M2884" t="str">
            <v>LN001</v>
          </cell>
          <cell r="N2884" t="str">
            <v>CURRENT ACCOUNT - CUSTOMERS</v>
          </cell>
        </row>
        <row r="2885">
          <cell r="M2885" t="str">
            <v>LN001</v>
          </cell>
          <cell r="N2885" t="str">
            <v>CURRENT ACCOUNT - CUSTOMERS</v>
          </cell>
        </row>
        <row r="2886">
          <cell r="M2886" t="str">
            <v>LN001</v>
          </cell>
          <cell r="N2886" t="str">
            <v>CURRENT ACCOUNT - CUSTOMERS</v>
          </cell>
        </row>
        <row r="2887">
          <cell r="M2887" t="str">
            <v>LN001</v>
          </cell>
          <cell r="N2887" t="str">
            <v>CURRENT ACCOUNT - CUSTOMERS</v>
          </cell>
        </row>
        <row r="2888">
          <cell r="M2888" t="str">
            <v>LN001</v>
          </cell>
          <cell r="N2888" t="str">
            <v>CURRENT ACCOUNT - CUSTOMERS</v>
          </cell>
        </row>
        <row r="2889">
          <cell r="M2889" t="str">
            <v>LN001</v>
          </cell>
          <cell r="N2889" t="str">
            <v>CURRENT ACCOUNT - CUSTOMERS</v>
          </cell>
        </row>
        <row r="2890">
          <cell r="M2890" t="str">
            <v>LN001</v>
          </cell>
          <cell r="N2890" t="str">
            <v>CURRENT ACCOUNT - CUSTOMERS</v>
          </cell>
        </row>
        <row r="2891">
          <cell r="M2891" t="str">
            <v>LN001</v>
          </cell>
          <cell r="N2891" t="str">
            <v>CURRENT ACCOUNT - CUSTOMERS</v>
          </cell>
        </row>
        <row r="2892">
          <cell r="M2892" t="str">
            <v>LN001</v>
          </cell>
          <cell r="N2892" t="str">
            <v>CURRENT ACCOUNT - CUSTOMERS</v>
          </cell>
        </row>
        <row r="2893">
          <cell r="M2893" t="str">
            <v>LN001</v>
          </cell>
          <cell r="N2893" t="str">
            <v>CURRENT ACCOUNT - CUSTOMERS</v>
          </cell>
        </row>
        <row r="2894">
          <cell r="M2894" t="str">
            <v>LN001</v>
          </cell>
          <cell r="N2894" t="str">
            <v>CURRENT ACCOUNT - CUSTOMERS</v>
          </cell>
        </row>
        <row r="2895">
          <cell r="M2895" t="str">
            <v>LN001</v>
          </cell>
          <cell r="N2895" t="str">
            <v>CURRENT ACCOUNT - CUSTOMERS</v>
          </cell>
        </row>
        <row r="2896">
          <cell r="M2896" t="str">
            <v>LN001</v>
          </cell>
          <cell r="N2896" t="str">
            <v>CURRENT ACCOUNT - CUSTOMERS</v>
          </cell>
        </row>
        <row r="2897">
          <cell r="M2897" t="str">
            <v>LN001</v>
          </cell>
          <cell r="N2897" t="str">
            <v>CURRENT ACCOUNT - CUSTOMERS</v>
          </cell>
        </row>
        <row r="2898">
          <cell r="M2898" t="str">
            <v>LN001</v>
          </cell>
          <cell r="N2898" t="str">
            <v>CURRENT ACCOUNT - CUSTOMERS</v>
          </cell>
        </row>
        <row r="2899">
          <cell r="M2899" t="str">
            <v>LN001</v>
          </cell>
          <cell r="N2899" t="str">
            <v>CURRENT ACCOUNT - CUSTOMERS</v>
          </cell>
        </row>
        <row r="2900">
          <cell r="M2900" t="str">
            <v>LN001</v>
          </cell>
          <cell r="N2900" t="str">
            <v>CURRENT ACCOUNT - CUSTOMERS</v>
          </cell>
        </row>
        <row r="2901">
          <cell r="M2901" t="str">
            <v>LN001</v>
          </cell>
          <cell r="N2901" t="str">
            <v>CURRENT ACCOUNT - CUSTOMERS</v>
          </cell>
        </row>
        <row r="2902">
          <cell r="M2902" t="str">
            <v>LN001</v>
          </cell>
          <cell r="N2902" t="str">
            <v>CURRENT ACCOUNT - CUSTOMERS</v>
          </cell>
        </row>
        <row r="2903">
          <cell r="M2903" t="str">
            <v>LN001</v>
          </cell>
          <cell r="N2903" t="str">
            <v>CURRENT ACCOUNT - CUSTOMERS</v>
          </cell>
        </row>
        <row r="2904">
          <cell r="M2904" t="str">
            <v>LN001</v>
          </cell>
          <cell r="N2904" t="str">
            <v>CURRENT ACCOUNT - CUSTOMERS</v>
          </cell>
        </row>
        <row r="2905">
          <cell r="M2905" t="str">
            <v>LN001</v>
          </cell>
          <cell r="N2905" t="str">
            <v>CURRENT ACCOUNT - CUSTOMERS</v>
          </cell>
        </row>
        <row r="2906">
          <cell r="M2906" t="str">
            <v>LN001</v>
          </cell>
          <cell r="N2906" t="str">
            <v>CURRENT ACCOUNT - CUSTOMERS</v>
          </cell>
        </row>
        <row r="2907">
          <cell r="M2907" t="str">
            <v>LN001</v>
          </cell>
          <cell r="N2907" t="str">
            <v>CURRENT ACCOUNT - CUSTOMERS</v>
          </cell>
        </row>
        <row r="2908">
          <cell r="M2908" t="str">
            <v>LN001</v>
          </cell>
          <cell r="N2908" t="str">
            <v>CURRENT ACCOUNT - CUSTOMERS</v>
          </cell>
        </row>
        <row r="2909">
          <cell r="M2909" t="str">
            <v>LN001</v>
          </cell>
          <cell r="N2909" t="str">
            <v>CURRENT ACCOUNT - CUSTOMERS</v>
          </cell>
        </row>
        <row r="2910">
          <cell r="M2910" t="str">
            <v>LN001</v>
          </cell>
          <cell r="N2910" t="str">
            <v>CURRENT ACCOUNT - CUSTOMERS</v>
          </cell>
        </row>
        <row r="2911">
          <cell r="M2911" t="str">
            <v>LN001</v>
          </cell>
          <cell r="N2911" t="str">
            <v>CURRENT ACCOUNT - CUSTOMERS</v>
          </cell>
        </row>
        <row r="2912">
          <cell r="M2912" t="str">
            <v>LN001</v>
          </cell>
          <cell r="N2912" t="str">
            <v>CURRENT ACCOUNT - CUSTOMERS</v>
          </cell>
        </row>
        <row r="2913">
          <cell r="M2913" t="str">
            <v>LN001</v>
          </cell>
          <cell r="N2913" t="str">
            <v>CURRENT ACCOUNT - CUSTOMERS</v>
          </cell>
        </row>
        <row r="2914">
          <cell r="M2914" t="str">
            <v>LN001</v>
          </cell>
          <cell r="N2914" t="str">
            <v>CURRENT ACCOUNT - CUSTOMERS</v>
          </cell>
        </row>
        <row r="2915">
          <cell r="M2915" t="str">
            <v>LN001</v>
          </cell>
          <cell r="N2915" t="str">
            <v>CURRENT ACCOUNT - CUSTOMERS</v>
          </cell>
        </row>
        <row r="2916">
          <cell r="M2916" t="str">
            <v>LN001</v>
          </cell>
          <cell r="N2916" t="str">
            <v>CURRENT ACCOUNT - CUSTOMERS</v>
          </cell>
        </row>
        <row r="2917">
          <cell r="M2917" t="str">
            <v>LN001</v>
          </cell>
          <cell r="N2917" t="str">
            <v>CURRENT ACCOUNT - CUSTOMERS</v>
          </cell>
        </row>
        <row r="2918">
          <cell r="M2918" t="str">
            <v>LN001</v>
          </cell>
          <cell r="N2918" t="str">
            <v>CURRENT ACCOUNT - CUSTOMERS</v>
          </cell>
        </row>
        <row r="2919">
          <cell r="M2919" t="str">
            <v>LN001</v>
          </cell>
          <cell r="N2919" t="str">
            <v>CURRENT ACCOUNT - CUSTOMERS</v>
          </cell>
        </row>
        <row r="2920">
          <cell r="M2920" t="str">
            <v>LN001</v>
          </cell>
          <cell r="N2920" t="str">
            <v>CURRENT ACCOUNT - CUSTOMERS</v>
          </cell>
        </row>
        <row r="2921">
          <cell r="M2921" t="str">
            <v>LN001</v>
          </cell>
          <cell r="N2921" t="str">
            <v>CURRENT ACCOUNT - CUSTOMERS</v>
          </cell>
        </row>
        <row r="2922">
          <cell r="M2922" t="str">
            <v>LN001</v>
          </cell>
          <cell r="N2922" t="str">
            <v>CURRENT ACCOUNT - CUSTOMERS</v>
          </cell>
        </row>
        <row r="2923">
          <cell r="M2923" t="str">
            <v>LN001</v>
          </cell>
          <cell r="N2923" t="str">
            <v>CURRENT ACCOUNT - CUSTOMERS</v>
          </cell>
        </row>
        <row r="2924">
          <cell r="M2924" t="str">
            <v>LN001</v>
          </cell>
          <cell r="N2924" t="str">
            <v>CURRENT ACCOUNT - CUSTOMERS</v>
          </cell>
        </row>
        <row r="2925">
          <cell r="M2925" t="str">
            <v>LN001</v>
          </cell>
          <cell r="N2925" t="str">
            <v>CURRENT ACCOUNT - CUSTOMERS</v>
          </cell>
        </row>
        <row r="2926">
          <cell r="M2926" t="str">
            <v>LN001</v>
          </cell>
          <cell r="N2926" t="str">
            <v>CURRENT ACCOUNT - CUSTOMERS</v>
          </cell>
        </row>
        <row r="2927">
          <cell r="M2927" t="str">
            <v>LN001</v>
          </cell>
          <cell r="N2927" t="str">
            <v>CURRENT ACCOUNT - CUSTOMERS</v>
          </cell>
        </row>
        <row r="2928">
          <cell r="M2928" t="str">
            <v>LN001</v>
          </cell>
          <cell r="N2928" t="str">
            <v>CURRENT ACCOUNT - CUSTOMERS</v>
          </cell>
        </row>
        <row r="2929">
          <cell r="M2929" t="str">
            <v>LN001</v>
          </cell>
          <cell r="N2929" t="str">
            <v>CURRENT ACCOUNT - CUSTOMERS</v>
          </cell>
        </row>
        <row r="2930">
          <cell r="M2930" t="str">
            <v>LN001</v>
          </cell>
          <cell r="N2930" t="str">
            <v>CURRENT ACCOUNT - CUSTOMERS</v>
          </cell>
        </row>
        <row r="2931">
          <cell r="M2931" t="str">
            <v>LN001</v>
          </cell>
          <cell r="N2931" t="str">
            <v>CURRENT ACCOUNT - CUSTOMERS</v>
          </cell>
        </row>
        <row r="2932">
          <cell r="M2932" t="str">
            <v>LN001</v>
          </cell>
          <cell r="N2932" t="str">
            <v>CURRENT ACCOUNT - CUSTOMERS</v>
          </cell>
        </row>
        <row r="2933">
          <cell r="M2933" t="str">
            <v>LN001</v>
          </cell>
          <cell r="N2933" t="str">
            <v>CURRENT ACCOUNT - CUSTOMERS</v>
          </cell>
        </row>
        <row r="2934">
          <cell r="M2934" t="str">
            <v>LN001</v>
          </cell>
          <cell r="N2934" t="str">
            <v>CURRENT ACCOUNT - CUSTOMERS</v>
          </cell>
        </row>
        <row r="2935">
          <cell r="M2935" t="str">
            <v>LN001</v>
          </cell>
          <cell r="N2935" t="str">
            <v>CURRENT ACCOUNT - CUSTOMERS</v>
          </cell>
        </row>
        <row r="2936">
          <cell r="M2936" t="str">
            <v>LN001</v>
          </cell>
          <cell r="N2936" t="str">
            <v>CURRENT ACCOUNT - CUSTOMERS</v>
          </cell>
        </row>
        <row r="2937">
          <cell r="M2937" t="str">
            <v>LN001</v>
          </cell>
          <cell r="N2937" t="str">
            <v>CURRENT ACCOUNT - CUSTOMERS</v>
          </cell>
        </row>
        <row r="2938">
          <cell r="M2938" t="str">
            <v>LN001</v>
          </cell>
          <cell r="N2938" t="str">
            <v>CURRENT ACCOUNT - CUSTOMERS</v>
          </cell>
        </row>
        <row r="2939">
          <cell r="M2939" t="str">
            <v>LN001</v>
          </cell>
          <cell r="N2939" t="str">
            <v>CURRENT ACCOUNT - CUSTOMERS</v>
          </cell>
        </row>
        <row r="2940">
          <cell r="M2940" t="str">
            <v>LN001</v>
          </cell>
          <cell r="N2940" t="str">
            <v>CURRENT ACCOUNT - CUSTOMERS</v>
          </cell>
        </row>
        <row r="2941">
          <cell r="M2941" t="str">
            <v>LN001</v>
          </cell>
          <cell r="N2941" t="str">
            <v>CURRENT ACCOUNT - CUSTOMERS</v>
          </cell>
        </row>
        <row r="2942">
          <cell r="M2942" t="str">
            <v>LN001</v>
          </cell>
          <cell r="N2942" t="str">
            <v>CURRENT ACCOUNT - CUSTOMERS</v>
          </cell>
        </row>
        <row r="2943">
          <cell r="M2943" t="str">
            <v>LN001</v>
          </cell>
          <cell r="N2943" t="str">
            <v>CURRENT ACCOUNT - CUSTOMERS</v>
          </cell>
        </row>
        <row r="2944">
          <cell r="M2944" t="str">
            <v>LN001</v>
          </cell>
          <cell r="N2944" t="str">
            <v>CURRENT ACCOUNT - CUSTOMERS</v>
          </cell>
        </row>
        <row r="2945">
          <cell r="M2945" t="str">
            <v>LN001</v>
          </cell>
          <cell r="N2945" t="str">
            <v>CURRENT ACCOUNT - CUSTOMERS</v>
          </cell>
        </row>
        <row r="2946">
          <cell r="M2946" t="str">
            <v>LN001</v>
          </cell>
          <cell r="N2946" t="str">
            <v>CURRENT ACCOUNT - CUSTOMERS</v>
          </cell>
        </row>
        <row r="2947">
          <cell r="M2947" t="str">
            <v>LN001</v>
          </cell>
          <cell r="N2947" t="str">
            <v>CURRENT ACCOUNT - CUSTOMERS</v>
          </cell>
        </row>
        <row r="2948">
          <cell r="M2948" t="str">
            <v>LN001</v>
          </cell>
          <cell r="N2948" t="str">
            <v>CURRENT ACCOUNT - CUSTOMERS</v>
          </cell>
        </row>
        <row r="2949">
          <cell r="M2949" t="str">
            <v>LN001</v>
          </cell>
          <cell r="N2949" t="str">
            <v>CURRENT ACCOUNT - CUSTOMERS</v>
          </cell>
        </row>
        <row r="2950">
          <cell r="M2950" t="str">
            <v>LN001</v>
          </cell>
          <cell r="N2950" t="str">
            <v>CURRENT ACCOUNT - CUSTOMERS</v>
          </cell>
        </row>
        <row r="2951">
          <cell r="M2951" t="str">
            <v>LN001</v>
          </cell>
          <cell r="N2951" t="str">
            <v>CURRENT ACCOUNT - CUSTOMERS</v>
          </cell>
        </row>
        <row r="2952">
          <cell r="M2952" t="str">
            <v>LN001</v>
          </cell>
          <cell r="N2952" t="str">
            <v>CURRENT ACCOUNT - CUSTOMERS</v>
          </cell>
        </row>
        <row r="2953">
          <cell r="M2953" t="str">
            <v>LN001</v>
          </cell>
          <cell r="N2953" t="str">
            <v>CURRENT ACCOUNT - CUSTOMERS</v>
          </cell>
        </row>
        <row r="2954">
          <cell r="M2954" t="str">
            <v>LN001</v>
          </cell>
          <cell r="N2954" t="str">
            <v>CURRENT ACCOUNT - CUSTOMERS</v>
          </cell>
        </row>
        <row r="2955">
          <cell r="M2955" t="str">
            <v>LN001</v>
          </cell>
          <cell r="N2955" t="str">
            <v>CURRENT ACCOUNT - CUSTOMERS</v>
          </cell>
        </row>
        <row r="2956">
          <cell r="M2956" t="str">
            <v>LN001</v>
          </cell>
          <cell r="N2956" t="str">
            <v>CURRENT ACCOUNT - CUSTOMERS</v>
          </cell>
        </row>
        <row r="2957">
          <cell r="M2957" t="str">
            <v>LN001</v>
          </cell>
          <cell r="N2957" t="str">
            <v>CURRENT ACCOUNT - CUSTOMERS</v>
          </cell>
        </row>
        <row r="2958">
          <cell r="M2958" t="str">
            <v>LN001</v>
          </cell>
          <cell r="N2958" t="str">
            <v>CURRENT ACCOUNT - CUSTOMERS</v>
          </cell>
        </row>
        <row r="2959">
          <cell r="M2959" t="str">
            <v>LN001</v>
          </cell>
          <cell r="N2959" t="str">
            <v>CURRENT ACCOUNT - CUSTOMERS</v>
          </cell>
        </row>
        <row r="2960">
          <cell r="M2960" t="str">
            <v>LN001</v>
          </cell>
          <cell r="N2960" t="str">
            <v>CURRENT ACCOUNT - CUSTOMERS</v>
          </cell>
        </row>
        <row r="2961">
          <cell r="M2961" t="str">
            <v>LN001</v>
          </cell>
          <cell r="N2961" t="str">
            <v>CURRENT ACCOUNT - CUSTOMERS</v>
          </cell>
        </row>
        <row r="2962">
          <cell r="M2962" t="str">
            <v>LN001</v>
          </cell>
          <cell r="N2962" t="str">
            <v>CURRENT ACCOUNT - CUSTOMERS</v>
          </cell>
        </row>
        <row r="2963">
          <cell r="M2963" t="str">
            <v>LN001</v>
          </cell>
          <cell r="N2963" t="str">
            <v>CURRENT ACCOUNT - CUSTOMERS</v>
          </cell>
        </row>
        <row r="2964">
          <cell r="M2964" t="str">
            <v>LN001</v>
          </cell>
          <cell r="N2964" t="str">
            <v>CURRENT ACCOUNT - CUSTOMERS</v>
          </cell>
        </row>
        <row r="2965">
          <cell r="M2965" t="str">
            <v>LN001</v>
          </cell>
          <cell r="N2965" t="str">
            <v>CURRENT ACCOUNT - CUSTOMERS</v>
          </cell>
        </row>
        <row r="2966">
          <cell r="M2966" t="str">
            <v>LN001</v>
          </cell>
          <cell r="N2966" t="str">
            <v>CURRENT ACCOUNT - CUSTOMERS</v>
          </cell>
        </row>
        <row r="2967">
          <cell r="M2967" t="str">
            <v>LN001</v>
          </cell>
          <cell r="N2967" t="str">
            <v>CURRENT ACCOUNT - CUSTOMERS</v>
          </cell>
        </row>
        <row r="2968">
          <cell r="M2968" t="str">
            <v>LN001</v>
          </cell>
          <cell r="N2968" t="str">
            <v>CURRENT ACCOUNT - CUSTOMERS</v>
          </cell>
        </row>
        <row r="2969">
          <cell r="M2969" t="str">
            <v>LN001</v>
          </cell>
          <cell r="N2969" t="str">
            <v>CURRENT ACCOUNT - CUSTOMERS</v>
          </cell>
        </row>
        <row r="2970">
          <cell r="M2970" t="str">
            <v>LN001</v>
          </cell>
          <cell r="N2970" t="str">
            <v>CURRENT ACCOUNT - CUSTOMERS</v>
          </cell>
        </row>
        <row r="2971">
          <cell r="M2971" t="str">
            <v>LN001</v>
          </cell>
          <cell r="N2971" t="str">
            <v>CURRENT ACCOUNT - CUSTOMERS</v>
          </cell>
        </row>
        <row r="2972">
          <cell r="M2972" t="str">
            <v>LN001</v>
          </cell>
          <cell r="N2972" t="str">
            <v>CURRENT ACCOUNT - CUSTOMERS</v>
          </cell>
        </row>
        <row r="2973">
          <cell r="M2973" t="str">
            <v>LN001</v>
          </cell>
          <cell r="N2973" t="str">
            <v>CURRENT ACCOUNT - CUSTOMERS</v>
          </cell>
        </row>
        <row r="2974">
          <cell r="M2974" t="str">
            <v>LN001</v>
          </cell>
          <cell r="N2974" t="str">
            <v>CURRENT ACCOUNT - CUSTOMERS</v>
          </cell>
        </row>
        <row r="2975">
          <cell r="M2975" t="str">
            <v>LN001</v>
          </cell>
          <cell r="N2975" t="str">
            <v>CURRENT ACCOUNT - CUSTOMERS</v>
          </cell>
        </row>
        <row r="2976">
          <cell r="M2976" t="str">
            <v>LN001</v>
          </cell>
          <cell r="N2976" t="str">
            <v>CURRENT ACCOUNT - CUSTOMERS</v>
          </cell>
        </row>
        <row r="2977">
          <cell r="M2977" t="str">
            <v>LN001</v>
          </cell>
          <cell r="N2977" t="str">
            <v>CURRENT ACCOUNT - CUSTOMERS</v>
          </cell>
        </row>
        <row r="2978">
          <cell r="M2978" t="str">
            <v>LN001</v>
          </cell>
          <cell r="N2978" t="str">
            <v>CURRENT ACCOUNT - CUSTOMERS</v>
          </cell>
        </row>
        <row r="2979">
          <cell r="M2979" t="str">
            <v>LN001</v>
          </cell>
          <cell r="N2979" t="str">
            <v>CURRENT ACCOUNT - CUSTOMERS</v>
          </cell>
        </row>
        <row r="2980">
          <cell r="M2980" t="str">
            <v>LN001</v>
          </cell>
          <cell r="N2980" t="str">
            <v>CURRENT ACCOUNT - CUSTOMERS</v>
          </cell>
        </row>
        <row r="2981">
          <cell r="M2981" t="str">
            <v>LN001</v>
          </cell>
          <cell r="N2981" t="str">
            <v>CURRENT ACCOUNT - CUSTOMERS</v>
          </cell>
        </row>
        <row r="2982">
          <cell r="M2982" t="str">
            <v>LN001</v>
          </cell>
          <cell r="N2982" t="str">
            <v>CURRENT ACCOUNT - CUSTOMERS</v>
          </cell>
        </row>
        <row r="2983">
          <cell r="M2983" t="str">
            <v>LN001</v>
          </cell>
          <cell r="N2983" t="str">
            <v>CURRENT ACCOUNT - CUSTOMERS</v>
          </cell>
        </row>
        <row r="2984">
          <cell r="M2984" t="str">
            <v>LN001</v>
          </cell>
          <cell r="N2984" t="str">
            <v>CURRENT ACCOUNT - CUSTOMERS</v>
          </cell>
        </row>
        <row r="2985">
          <cell r="M2985" t="str">
            <v>LN001</v>
          </cell>
          <cell r="N2985" t="str">
            <v>CURRENT ACCOUNT - CUSTOMERS</v>
          </cell>
        </row>
        <row r="2986">
          <cell r="M2986" t="str">
            <v>LN001</v>
          </cell>
          <cell r="N2986" t="str">
            <v>CURRENT ACCOUNT - CUSTOMERS</v>
          </cell>
        </row>
        <row r="2987">
          <cell r="M2987" t="str">
            <v>LN001</v>
          </cell>
          <cell r="N2987" t="str">
            <v>CURRENT ACCOUNT - CUSTOMERS</v>
          </cell>
        </row>
        <row r="2988">
          <cell r="M2988" t="str">
            <v>LN001</v>
          </cell>
          <cell r="N2988" t="str">
            <v>CURRENT ACCOUNT - CUSTOMERS</v>
          </cell>
        </row>
        <row r="2989">
          <cell r="M2989" t="str">
            <v>LN001</v>
          </cell>
          <cell r="N2989" t="str">
            <v>CURRENT ACCOUNT - CUSTOMERS</v>
          </cell>
        </row>
        <row r="2990">
          <cell r="M2990" t="str">
            <v>LN001</v>
          </cell>
          <cell r="N2990" t="str">
            <v>CURRENT ACCOUNT - CUSTOMERS</v>
          </cell>
        </row>
        <row r="2991">
          <cell r="M2991" t="str">
            <v>LN001</v>
          </cell>
          <cell r="N2991" t="str">
            <v>CURRENT ACCOUNT - CUSTOMERS</v>
          </cell>
        </row>
        <row r="2992">
          <cell r="M2992" t="str">
            <v>LN001</v>
          </cell>
          <cell r="N2992" t="str">
            <v>CURRENT ACCOUNT - CUSTOMERS</v>
          </cell>
        </row>
        <row r="2993">
          <cell r="M2993" t="str">
            <v>LN001</v>
          </cell>
          <cell r="N2993" t="str">
            <v>CURRENT ACCOUNT - CUSTOMERS</v>
          </cell>
        </row>
        <row r="2994">
          <cell r="M2994" t="str">
            <v>LN001</v>
          </cell>
          <cell r="N2994" t="str">
            <v>CURRENT ACCOUNT - CUSTOMERS</v>
          </cell>
        </row>
        <row r="2995">
          <cell r="M2995" t="str">
            <v>LN001</v>
          </cell>
          <cell r="N2995" t="str">
            <v>CURRENT ACCOUNT - CUSTOMERS</v>
          </cell>
        </row>
        <row r="2996">
          <cell r="M2996" t="str">
            <v>LN001</v>
          </cell>
          <cell r="N2996" t="str">
            <v>CURRENT ACCOUNT - CUSTOMERS</v>
          </cell>
        </row>
        <row r="2997">
          <cell r="M2997" t="str">
            <v>LN001</v>
          </cell>
          <cell r="N2997" t="str">
            <v>CURRENT ACCOUNT - CUSTOMERS</v>
          </cell>
        </row>
        <row r="2998">
          <cell r="M2998" t="str">
            <v>LN001</v>
          </cell>
          <cell r="N2998" t="str">
            <v>CURRENT ACCOUNT - CUSTOMERS</v>
          </cell>
        </row>
        <row r="2999">
          <cell r="M2999" t="str">
            <v>LN001</v>
          </cell>
          <cell r="N2999" t="str">
            <v>CURRENT ACCOUNT - CUSTOMERS</v>
          </cell>
        </row>
        <row r="3000">
          <cell r="M3000" t="str">
            <v>LN001</v>
          </cell>
          <cell r="N3000" t="str">
            <v>CURRENT ACCOUNT - CUSTOMERS</v>
          </cell>
        </row>
        <row r="3001">
          <cell r="M3001" t="str">
            <v>LN001</v>
          </cell>
          <cell r="N3001" t="str">
            <v>CURRENT ACCOUNT - CUSTOMERS</v>
          </cell>
        </row>
        <row r="3002">
          <cell r="M3002" t="str">
            <v>LN001</v>
          </cell>
          <cell r="N3002" t="str">
            <v>CURRENT ACCOUNT - CUSTOMERS</v>
          </cell>
        </row>
        <row r="3003">
          <cell r="M3003" t="str">
            <v>LN001</v>
          </cell>
          <cell r="N3003" t="str">
            <v>CURRENT ACCOUNT - CUSTOMERS</v>
          </cell>
        </row>
        <row r="3004">
          <cell r="M3004" t="str">
            <v>LN001</v>
          </cell>
          <cell r="N3004" t="str">
            <v>CURRENT ACCOUNT - CUSTOMERS</v>
          </cell>
        </row>
        <row r="3005">
          <cell r="M3005" t="str">
            <v>LN001</v>
          </cell>
          <cell r="N3005" t="str">
            <v>CURRENT ACCOUNT - CUSTOMERS</v>
          </cell>
        </row>
        <row r="3006">
          <cell r="M3006" t="str">
            <v>LN001</v>
          </cell>
          <cell r="N3006" t="str">
            <v>CURRENT ACCOUNT - CUSTOMERS</v>
          </cell>
        </row>
        <row r="3007">
          <cell r="M3007" t="str">
            <v>LN001</v>
          </cell>
          <cell r="N3007" t="str">
            <v>CURRENT ACCOUNT - CUSTOMERS</v>
          </cell>
        </row>
        <row r="3008">
          <cell r="M3008" t="str">
            <v>LN001</v>
          </cell>
          <cell r="N3008" t="str">
            <v>CURRENT ACCOUNT - CUSTOMERS</v>
          </cell>
        </row>
        <row r="3009">
          <cell r="M3009" t="str">
            <v>LN001</v>
          </cell>
          <cell r="N3009" t="str">
            <v>CURRENT ACCOUNT - CUSTOMERS</v>
          </cell>
        </row>
        <row r="3010">
          <cell r="M3010" t="str">
            <v>LN001</v>
          </cell>
          <cell r="N3010" t="str">
            <v>CURRENT ACCOUNT - CUSTOMERS</v>
          </cell>
        </row>
        <row r="3011">
          <cell r="M3011" t="str">
            <v>LN001</v>
          </cell>
          <cell r="N3011" t="str">
            <v>CURRENT ACCOUNT - CUSTOMERS</v>
          </cell>
        </row>
        <row r="3012">
          <cell r="M3012" t="str">
            <v>LN001</v>
          </cell>
          <cell r="N3012" t="str">
            <v>CURRENT ACCOUNT - CUSTOMERS</v>
          </cell>
        </row>
        <row r="3013">
          <cell r="M3013" t="str">
            <v>LN001</v>
          </cell>
          <cell r="N3013" t="str">
            <v>CURRENT ACCOUNT - CUSTOMERS</v>
          </cell>
        </row>
        <row r="3014">
          <cell r="M3014" t="str">
            <v>LN001</v>
          </cell>
          <cell r="N3014" t="str">
            <v>CURRENT ACCOUNT - CUSTOMERS</v>
          </cell>
        </row>
        <row r="3015">
          <cell r="M3015" t="str">
            <v>LN001</v>
          </cell>
          <cell r="N3015" t="str">
            <v>CURRENT ACCOUNT - CUSTOMERS</v>
          </cell>
        </row>
        <row r="3016">
          <cell r="M3016" t="str">
            <v>LN001</v>
          </cell>
          <cell r="N3016" t="str">
            <v>CURRENT ACCOUNT - CUSTOMERS</v>
          </cell>
        </row>
        <row r="3017">
          <cell r="M3017" t="str">
            <v>LN001</v>
          </cell>
          <cell r="N3017" t="str">
            <v>CURRENT ACCOUNT - CUSTOMERS</v>
          </cell>
        </row>
        <row r="3018">
          <cell r="M3018" t="str">
            <v>LN001</v>
          </cell>
          <cell r="N3018" t="str">
            <v>CURRENT ACCOUNT - CUSTOMERS</v>
          </cell>
        </row>
        <row r="3019">
          <cell r="M3019" t="str">
            <v>LN001</v>
          </cell>
          <cell r="N3019" t="str">
            <v>CURRENT ACCOUNT - CUSTOMERS</v>
          </cell>
        </row>
        <row r="3020">
          <cell r="M3020" t="str">
            <v>LN001</v>
          </cell>
          <cell r="N3020" t="str">
            <v>CURRENT ACCOUNT - CUSTOMERS</v>
          </cell>
        </row>
        <row r="3021">
          <cell r="M3021" t="str">
            <v>LN001</v>
          </cell>
          <cell r="N3021" t="str">
            <v>CURRENT ACCOUNT - CUSTOMERS</v>
          </cell>
        </row>
        <row r="3022">
          <cell r="M3022" t="str">
            <v>LN001</v>
          </cell>
          <cell r="N3022" t="str">
            <v>CURRENT ACCOUNT - CUSTOMERS</v>
          </cell>
        </row>
        <row r="3023">
          <cell r="M3023" t="str">
            <v>LN001</v>
          </cell>
          <cell r="N3023" t="str">
            <v>CURRENT ACCOUNT - CUSTOMERS</v>
          </cell>
        </row>
        <row r="3024">
          <cell r="M3024" t="str">
            <v>LN001</v>
          </cell>
          <cell r="N3024" t="str">
            <v>CURRENT ACCOUNT - CUSTOMERS</v>
          </cell>
        </row>
        <row r="3025">
          <cell r="M3025" t="str">
            <v>LN001</v>
          </cell>
          <cell r="N3025" t="str">
            <v>CURRENT ACCOUNT - CUSTOMERS</v>
          </cell>
        </row>
        <row r="3026">
          <cell r="M3026" t="str">
            <v>LN001</v>
          </cell>
          <cell r="N3026" t="str">
            <v>CURRENT ACCOUNT - CUSTOMERS</v>
          </cell>
        </row>
        <row r="3027">
          <cell r="M3027" t="str">
            <v>LN001</v>
          </cell>
          <cell r="N3027" t="str">
            <v>CURRENT ACCOUNT - CUSTOMERS</v>
          </cell>
        </row>
        <row r="3028">
          <cell r="M3028" t="str">
            <v>LN001</v>
          </cell>
          <cell r="N3028" t="str">
            <v>CURRENT ACCOUNT - CUSTOMERS</v>
          </cell>
        </row>
        <row r="3029">
          <cell r="M3029" t="str">
            <v>LN001</v>
          </cell>
          <cell r="N3029" t="str">
            <v>CURRENT ACCOUNT - CUSTOMERS</v>
          </cell>
        </row>
        <row r="3030">
          <cell r="M3030" t="str">
            <v>LN001</v>
          </cell>
          <cell r="N3030" t="str">
            <v>CURRENT ACCOUNT - CUSTOMERS</v>
          </cell>
        </row>
        <row r="3031">
          <cell r="M3031" t="str">
            <v>LN001</v>
          </cell>
          <cell r="N3031" t="str">
            <v>CURRENT ACCOUNT - CUSTOMERS</v>
          </cell>
        </row>
        <row r="3032">
          <cell r="M3032" t="str">
            <v>LN001</v>
          </cell>
          <cell r="N3032" t="str">
            <v>CURRENT ACCOUNT - CUSTOMERS</v>
          </cell>
        </row>
        <row r="3033">
          <cell r="M3033" t="str">
            <v>LN001</v>
          </cell>
          <cell r="N3033" t="str">
            <v>CURRENT ACCOUNT - CUSTOMERS</v>
          </cell>
        </row>
        <row r="3034">
          <cell r="M3034" t="str">
            <v>LN001</v>
          </cell>
          <cell r="N3034" t="str">
            <v>CURRENT ACCOUNT - CUSTOMERS</v>
          </cell>
        </row>
        <row r="3035">
          <cell r="M3035" t="str">
            <v>LN001</v>
          </cell>
          <cell r="N3035" t="str">
            <v>CURRENT ACCOUNT - CUSTOMERS</v>
          </cell>
        </row>
        <row r="3036">
          <cell r="M3036" t="str">
            <v>LN001</v>
          </cell>
          <cell r="N3036" t="str">
            <v>CURRENT ACCOUNT - CUSTOMERS</v>
          </cell>
        </row>
        <row r="3037">
          <cell r="M3037" t="str">
            <v>LN001</v>
          </cell>
          <cell r="N3037" t="str">
            <v>CURRENT ACCOUNT - CUSTOMERS</v>
          </cell>
        </row>
        <row r="3038">
          <cell r="M3038" t="str">
            <v>LN001</v>
          </cell>
          <cell r="N3038" t="str">
            <v>CURRENT ACCOUNT - CUSTOMERS</v>
          </cell>
        </row>
        <row r="3039">
          <cell r="M3039" t="str">
            <v>LN001</v>
          </cell>
          <cell r="N3039" t="str">
            <v>CURRENT ACCOUNT - CUSTOMERS</v>
          </cell>
        </row>
        <row r="3040">
          <cell r="M3040" t="str">
            <v>LN001</v>
          </cell>
          <cell r="N3040" t="str">
            <v>CURRENT ACCOUNT - CUSTOMERS</v>
          </cell>
        </row>
        <row r="3041">
          <cell r="M3041" t="str">
            <v>LN001</v>
          </cell>
          <cell r="N3041" t="str">
            <v>CURRENT ACCOUNT - CUSTOMERS</v>
          </cell>
        </row>
        <row r="3042">
          <cell r="M3042" t="str">
            <v>LN001</v>
          </cell>
          <cell r="N3042" t="str">
            <v>CURRENT ACCOUNT - CUSTOMERS</v>
          </cell>
        </row>
        <row r="3043">
          <cell r="M3043" t="str">
            <v>LN001</v>
          </cell>
          <cell r="N3043" t="str">
            <v>CURRENT ACCOUNT - CUSTOMERS</v>
          </cell>
        </row>
        <row r="3044">
          <cell r="M3044" t="str">
            <v>LN001</v>
          </cell>
          <cell r="N3044" t="str">
            <v>CURRENT ACCOUNT - CUSTOMERS</v>
          </cell>
        </row>
        <row r="3045">
          <cell r="M3045" t="str">
            <v>LN001</v>
          </cell>
          <cell r="N3045" t="str">
            <v>CURRENT ACCOUNT - CUSTOMERS</v>
          </cell>
        </row>
        <row r="3046">
          <cell r="M3046" t="str">
            <v>LN001</v>
          </cell>
          <cell r="N3046" t="str">
            <v>CURRENT ACCOUNT - CUSTOMERS</v>
          </cell>
        </row>
        <row r="3047">
          <cell r="M3047" t="str">
            <v>LN001</v>
          </cell>
          <cell r="N3047" t="str">
            <v>CURRENT ACCOUNT - CUSTOMERS</v>
          </cell>
        </row>
        <row r="3048">
          <cell r="M3048" t="str">
            <v>LN001</v>
          </cell>
          <cell r="N3048" t="str">
            <v>CURRENT ACCOUNT - CUSTOMERS</v>
          </cell>
        </row>
        <row r="3049">
          <cell r="M3049" t="str">
            <v>LN001</v>
          </cell>
          <cell r="N3049" t="str">
            <v>CURRENT ACCOUNT - CUSTOMERS</v>
          </cell>
        </row>
        <row r="3050">
          <cell r="M3050" t="str">
            <v>LN001</v>
          </cell>
          <cell r="N3050" t="str">
            <v>CURRENT ACCOUNT - CUSTOMERS</v>
          </cell>
        </row>
        <row r="3051">
          <cell r="M3051" t="str">
            <v>LN001</v>
          </cell>
          <cell r="N3051" t="str">
            <v>CURRENT ACCOUNT - CUSTOMERS</v>
          </cell>
        </row>
        <row r="3052">
          <cell r="M3052" t="str">
            <v>LN001</v>
          </cell>
          <cell r="N3052" t="str">
            <v>CURRENT ACCOUNT - CUSTOMERS</v>
          </cell>
        </row>
        <row r="3053">
          <cell r="M3053" t="str">
            <v>LN001</v>
          </cell>
          <cell r="N3053" t="str">
            <v>CURRENT ACCOUNT - CUSTOMERS</v>
          </cell>
        </row>
        <row r="3054">
          <cell r="M3054" t="str">
            <v>LN001</v>
          </cell>
          <cell r="N3054" t="str">
            <v>CURRENT ACCOUNT - CUSTOMERS</v>
          </cell>
        </row>
        <row r="3055">
          <cell r="M3055" t="str">
            <v>LN001</v>
          </cell>
          <cell r="N3055" t="str">
            <v>CURRENT ACCOUNT - CUSTOMERS</v>
          </cell>
        </row>
        <row r="3056">
          <cell r="M3056" t="str">
            <v>LN001</v>
          </cell>
          <cell r="N3056" t="str">
            <v>CURRENT ACCOUNT - CUSTOMERS</v>
          </cell>
        </row>
        <row r="3057">
          <cell r="M3057" t="str">
            <v>LN001</v>
          </cell>
          <cell r="N3057" t="str">
            <v>CURRENT ACCOUNT - CUSTOMERS</v>
          </cell>
        </row>
        <row r="3058">
          <cell r="M3058" t="str">
            <v>LN001</v>
          </cell>
          <cell r="N3058" t="str">
            <v>CURRENT ACCOUNT - CUSTOMERS</v>
          </cell>
        </row>
        <row r="3059">
          <cell r="M3059" t="str">
            <v>LN001</v>
          </cell>
          <cell r="N3059" t="str">
            <v>CURRENT ACCOUNT - CUSTOMERS</v>
          </cell>
        </row>
        <row r="3060">
          <cell r="M3060" t="str">
            <v>LN001</v>
          </cell>
          <cell r="N3060" t="str">
            <v>CURRENT ACCOUNT - CUSTOMERS</v>
          </cell>
        </row>
        <row r="3061">
          <cell r="M3061" t="str">
            <v>LN001</v>
          </cell>
          <cell r="N3061" t="str">
            <v>CURRENT ACCOUNT - CUSTOMERS</v>
          </cell>
        </row>
        <row r="3062">
          <cell r="M3062" t="str">
            <v>LN001</v>
          </cell>
          <cell r="N3062" t="str">
            <v>CURRENT ACCOUNT - CUSTOMERS</v>
          </cell>
        </row>
        <row r="3063">
          <cell r="M3063" t="str">
            <v>LN001</v>
          </cell>
          <cell r="N3063" t="str">
            <v>CURRENT ACCOUNT - CUSTOMERS</v>
          </cell>
        </row>
        <row r="3064">
          <cell r="M3064" t="str">
            <v>LN001</v>
          </cell>
          <cell r="N3064" t="str">
            <v>CURRENT ACCOUNT - CUSTOMERS</v>
          </cell>
        </row>
        <row r="3065">
          <cell r="M3065" t="str">
            <v>LN001</v>
          </cell>
          <cell r="N3065" t="str">
            <v>CURRENT ACCOUNT - CUSTOMERS</v>
          </cell>
        </row>
        <row r="3066">
          <cell r="M3066" t="str">
            <v>LN001</v>
          </cell>
          <cell r="N3066" t="str">
            <v>CURRENT ACCOUNT - CUSTOMERS</v>
          </cell>
        </row>
        <row r="3067">
          <cell r="M3067" t="str">
            <v>LN001</v>
          </cell>
          <cell r="N3067" t="str">
            <v>CURRENT ACCOUNT - CUSTOMERS</v>
          </cell>
        </row>
        <row r="3068">
          <cell r="M3068" t="str">
            <v>LN001</v>
          </cell>
          <cell r="N3068" t="str">
            <v>CURRENT ACCOUNT - CUSTOMERS</v>
          </cell>
        </row>
        <row r="3069">
          <cell r="M3069" t="str">
            <v>LN001</v>
          </cell>
          <cell r="N3069" t="str">
            <v>CURRENT ACCOUNT - CUSTOMERS</v>
          </cell>
        </row>
        <row r="3070">
          <cell r="M3070" t="str">
            <v>LN001</v>
          </cell>
          <cell r="N3070" t="str">
            <v>CURRENT ACCOUNT - CUSTOMERS</v>
          </cell>
        </row>
        <row r="3071">
          <cell r="M3071" t="str">
            <v>LN001</v>
          </cell>
          <cell r="N3071" t="str">
            <v>CURRENT ACCOUNT - CUSTOMERS</v>
          </cell>
        </row>
        <row r="3072">
          <cell r="M3072" t="str">
            <v>LN001</v>
          </cell>
          <cell r="N3072" t="str">
            <v>CURRENT ACCOUNT - CUSTOMERS</v>
          </cell>
        </row>
        <row r="3073">
          <cell r="M3073" t="str">
            <v>LN001</v>
          </cell>
          <cell r="N3073" t="str">
            <v>CURRENT ACCOUNT - CUSTOMERS</v>
          </cell>
        </row>
        <row r="3074">
          <cell r="M3074" t="str">
            <v>LN001</v>
          </cell>
          <cell r="N3074" t="str">
            <v>CURRENT ACCOUNT - CUSTOMERS</v>
          </cell>
        </row>
        <row r="3075">
          <cell r="M3075" t="str">
            <v>LN001</v>
          </cell>
          <cell r="N3075" t="str">
            <v>CURRENT ACCOUNT - CUSTOMERS</v>
          </cell>
        </row>
        <row r="3076">
          <cell r="M3076" t="str">
            <v>LN001</v>
          </cell>
          <cell r="N3076" t="str">
            <v>CURRENT ACCOUNT - CUSTOMERS</v>
          </cell>
        </row>
        <row r="3077">
          <cell r="M3077" t="str">
            <v>LN001</v>
          </cell>
          <cell r="N3077" t="str">
            <v>CURRENT ACCOUNT - CUSTOMERS</v>
          </cell>
        </row>
        <row r="3078">
          <cell r="M3078" t="str">
            <v>LN001</v>
          </cell>
          <cell r="N3078" t="str">
            <v>CURRENT ACCOUNT - CUSTOMERS</v>
          </cell>
        </row>
        <row r="3079">
          <cell r="M3079" t="str">
            <v>LN001</v>
          </cell>
          <cell r="N3079" t="str">
            <v>CURRENT ACCOUNT - CUSTOMERS</v>
          </cell>
        </row>
        <row r="3080">
          <cell r="M3080" t="str">
            <v>LN001</v>
          </cell>
          <cell r="N3080" t="str">
            <v>CURRENT ACCOUNT - CUSTOMERS</v>
          </cell>
        </row>
        <row r="3081">
          <cell r="M3081" t="str">
            <v>LN001</v>
          </cell>
          <cell r="N3081" t="str">
            <v>CURRENT ACCOUNT - CUSTOMERS</v>
          </cell>
        </row>
        <row r="3082">
          <cell r="M3082" t="str">
            <v>LN001</v>
          </cell>
          <cell r="N3082" t="str">
            <v>CURRENT ACCOUNT - CUSTOMERS</v>
          </cell>
        </row>
        <row r="3083">
          <cell r="M3083" t="str">
            <v>LN001</v>
          </cell>
          <cell r="N3083" t="str">
            <v>CURRENT ACCOUNT - CUSTOMERS</v>
          </cell>
        </row>
        <row r="3084">
          <cell r="M3084" t="str">
            <v>LN001</v>
          </cell>
          <cell r="N3084" t="str">
            <v>CURRENT ACCOUNT - CUSTOMERS</v>
          </cell>
        </row>
        <row r="3085">
          <cell r="M3085" t="str">
            <v>LN001</v>
          </cell>
          <cell r="N3085" t="str">
            <v>CURRENT ACCOUNT - CUSTOMERS</v>
          </cell>
        </row>
        <row r="3086">
          <cell r="M3086" t="str">
            <v>LN001</v>
          </cell>
          <cell r="N3086" t="str">
            <v>CURRENT ACCOUNT - CUSTOMERS</v>
          </cell>
        </row>
        <row r="3087">
          <cell r="M3087" t="str">
            <v>LN001</v>
          </cell>
          <cell r="N3087" t="str">
            <v>CURRENT ACCOUNT - CUSTOMERS</v>
          </cell>
        </row>
        <row r="3088">
          <cell r="M3088" t="str">
            <v>LN001</v>
          </cell>
          <cell r="N3088" t="str">
            <v>CURRENT ACCOUNT - CUSTOMERS</v>
          </cell>
        </row>
        <row r="3089">
          <cell r="M3089" t="str">
            <v>LN001</v>
          </cell>
          <cell r="N3089" t="str">
            <v>CURRENT ACCOUNT - CUSTOMERS</v>
          </cell>
        </row>
        <row r="3090">
          <cell r="M3090" t="str">
            <v>LN001</v>
          </cell>
          <cell r="N3090" t="str">
            <v>CURRENT ACCOUNT - CUSTOMERS</v>
          </cell>
        </row>
        <row r="3091">
          <cell r="M3091" t="str">
            <v>LN001</v>
          </cell>
          <cell r="N3091" t="str">
            <v>CURRENT ACCOUNT - CUSTOMERS</v>
          </cell>
        </row>
        <row r="3092">
          <cell r="M3092" t="str">
            <v>LN001</v>
          </cell>
          <cell r="N3092" t="str">
            <v>CURRENT ACCOUNT - CUSTOMERS</v>
          </cell>
        </row>
        <row r="3093">
          <cell r="M3093" t="str">
            <v>LN001</v>
          </cell>
          <cell r="N3093" t="str">
            <v>CURRENT ACCOUNT - CUSTOMERS</v>
          </cell>
        </row>
        <row r="3094">
          <cell r="M3094" t="str">
            <v>LN001</v>
          </cell>
          <cell r="N3094" t="str">
            <v>CURRENT ACCOUNT - CUSTOMERS</v>
          </cell>
        </row>
        <row r="3095">
          <cell r="M3095" t="str">
            <v>LN001</v>
          </cell>
          <cell r="N3095" t="str">
            <v>CURRENT ACCOUNT - CUSTOMERS</v>
          </cell>
        </row>
        <row r="3096">
          <cell r="M3096" t="str">
            <v>LN001</v>
          </cell>
          <cell r="N3096" t="str">
            <v>CURRENT ACCOUNT - CUSTOMERS</v>
          </cell>
        </row>
        <row r="3097">
          <cell r="M3097" t="str">
            <v>LN001</v>
          </cell>
          <cell r="N3097" t="str">
            <v>CURRENT ACCOUNT - CUSTOMERS</v>
          </cell>
        </row>
        <row r="3098">
          <cell r="M3098" t="str">
            <v>LN001</v>
          </cell>
          <cell r="N3098" t="str">
            <v>CURRENT ACCOUNT - CUSTOMERS</v>
          </cell>
        </row>
        <row r="3099">
          <cell r="M3099" t="str">
            <v>LN001</v>
          </cell>
          <cell r="N3099" t="str">
            <v>CURRENT ACCOUNT - CUSTOMERS</v>
          </cell>
        </row>
        <row r="3100">
          <cell r="M3100" t="str">
            <v>LN001</v>
          </cell>
          <cell r="N3100" t="str">
            <v>CURRENT ACCOUNT - CUSTOMERS</v>
          </cell>
        </row>
        <row r="3101">
          <cell r="M3101" t="str">
            <v>LN001</v>
          </cell>
          <cell r="N3101" t="str">
            <v>CURRENT ACCOUNT - CUSTOMERS</v>
          </cell>
        </row>
        <row r="3102">
          <cell r="M3102" t="str">
            <v>LN001</v>
          </cell>
          <cell r="N3102" t="str">
            <v>CURRENT ACCOUNT - CUSTOMERS</v>
          </cell>
        </row>
        <row r="3103">
          <cell r="M3103" t="str">
            <v>LN001</v>
          </cell>
          <cell r="N3103" t="str">
            <v>CURRENT ACCOUNT - CUSTOMERS</v>
          </cell>
        </row>
        <row r="3104">
          <cell r="M3104" t="str">
            <v>LN001</v>
          </cell>
          <cell r="N3104" t="str">
            <v>CURRENT ACCOUNT - CUSTOMERS</v>
          </cell>
        </row>
        <row r="3105">
          <cell r="M3105" t="str">
            <v>LN001</v>
          </cell>
          <cell r="N3105" t="str">
            <v>CURRENT ACCOUNT - CUSTOMERS</v>
          </cell>
        </row>
        <row r="3106">
          <cell r="M3106" t="str">
            <v>LN001</v>
          </cell>
          <cell r="N3106" t="str">
            <v>CURRENT ACCOUNT - CUSTOMERS</v>
          </cell>
        </row>
        <row r="3107">
          <cell r="M3107" t="str">
            <v>LN001</v>
          </cell>
          <cell r="N3107" t="str">
            <v>CURRENT ACCOUNT - CUSTOMERS</v>
          </cell>
        </row>
        <row r="3108">
          <cell r="M3108" t="str">
            <v>LN001</v>
          </cell>
          <cell r="N3108" t="str">
            <v>CURRENT ACCOUNT - CUSTOMERS</v>
          </cell>
        </row>
        <row r="3109">
          <cell r="M3109" t="str">
            <v>LN001</v>
          </cell>
          <cell r="N3109" t="str">
            <v>CURRENT ACCOUNT - CUSTOMERS</v>
          </cell>
        </row>
        <row r="3110">
          <cell r="M3110" t="str">
            <v>LN001</v>
          </cell>
          <cell r="N3110" t="str">
            <v>CURRENT ACCOUNT - CUSTOMERS</v>
          </cell>
        </row>
        <row r="3111">
          <cell r="M3111" t="str">
            <v>LN001</v>
          </cell>
          <cell r="N3111" t="str">
            <v>CURRENT ACCOUNT - CUSTOMERS</v>
          </cell>
        </row>
        <row r="3112">
          <cell r="M3112" t="str">
            <v>LN001</v>
          </cell>
          <cell r="N3112" t="str">
            <v>CURRENT ACCOUNT - CUSTOMERS</v>
          </cell>
        </row>
        <row r="3113">
          <cell r="M3113" t="str">
            <v>LN001</v>
          </cell>
          <cell r="N3113" t="str">
            <v>CURRENT ACCOUNT - CUSTOMERS</v>
          </cell>
        </row>
        <row r="3114">
          <cell r="M3114" t="str">
            <v>LN001</v>
          </cell>
          <cell r="N3114" t="str">
            <v>CURRENT ACCOUNT - CUSTOMERS</v>
          </cell>
        </row>
        <row r="3115">
          <cell r="M3115" t="str">
            <v>LN001</v>
          </cell>
          <cell r="N3115" t="str">
            <v>CURRENT ACCOUNT - CUSTOMERS</v>
          </cell>
        </row>
        <row r="3116">
          <cell r="M3116" t="str">
            <v>LN001</v>
          </cell>
          <cell r="N3116" t="str">
            <v>CURRENT ACCOUNT - CUSTOMERS</v>
          </cell>
        </row>
        <row r="3117">
          <cell r="M3117" t="str">
            <v>LN001</v>
          </cell>
          <cell r="N3117" t="str">
            <v>CURRENT ACCOUNT - CUSTOMERS</v>
          </cell>
        </row>
        <row r="3118">
          <cell r="M3118" t="str">
            <v>LN001</v>
          </cell>
          <cell r="N3118" t="str">
            <v>CURRENT ACCOUNT - CUSTOMERS</v>
          </cell>
        </row>
        <row r="3119">
          <cell r="M3119" t="str">
            <v>LN001</v>
          </cell>
          <cell r="N3119" t="str">
            <v>CURRENT ACCOUNT - CUSTOMERS</v>
          </cell>
        </row>
        <row r="3120">
          <cell r="M3120" t="str">
            <v>LN001</v>
          </cell>
          <cell r="N3120" t="str">
            <v>CURRENT ACCOUNT - CUSTOMERS</v>
          </cell>
        </row>
        <row r="3121">
          <cell r="M3121" t="str">
            <v>LN001</v>
          </cell>
          <cell r="N3121" t="str">
            <v>CURRENT ACCOUNT - CUSTOMERS</v>
          </cell>
        </row>
        <row r="3122">
          <cell r="M3122" t="str">
            <v>LN001</v>
          </cell>
          <cell r="N3122" t="str">
            <v>CURRENT ACCOUNT - CUSTOMERS</v>
          </cell>
        </row>
        <row r="3123">
          <cell r="M3123" t="str">
            <v>LN001</v>
          </cell>
          <cell r="N3123" t="str">
            <v>CURRENT ACCOUNT - CUSTOMERS</v>
          </cell>
        </row>
        <row r="3124">
          <cell r="M3124" t="str">
            <v>LN001</v>
          </cell>
          <cell r="N3124" t="str">
            <v>CURRENT ACCOUNT - CUSTOMERS</v>
          </cell>
        </row>
        <row r="3125">
          <cell r="M3125" t="str">
            <v>LN001</v>
          </cell>
          <cell r="N3125" t="str">
            <v>CURRENT ACCOUNT - CUSTOMERS</v>
          </cell>
        </row>
        <row r="3126">
          <cell r="M3126" t="str">
            <v>LN001</v>
          </cell>
          <cell r="N3126" t="str">
            <v>CURRENT ACCOUNT - CUSTOMERS</v>
          </cell>
        </row>
        <row r="3127">
          <cell r="M3127" t="str">
            <v>LN001</v>
          </cell>
          <cell r="N3127" t="str">
            <v>CURRENT ACCOUNT - CUSTOMERS</v>
          </cell>
        </row>
        <row r="3128">
          <cell r="M3128" t="str">
            <v>LN001</v>
          </cell>
          <cell r="N3128" t="str">
            <v>CURRENT ACCOUNT - CUSTOMERS</v>
          </cell>
        </row>
        <row r="3129">
          <cell r="M3129" t="str">
            <v>LN001</v>
          </cell>
          <cell r="N3129" t="str">
            <v>CURRENT ACCOUNT - CUSTOMERS</v>
          </cell>
        </row>
        <row r="3130">
          <cell r="M3130" t="str">
            <v>LN001</v>
          </cell>
          <cell r="N3130" t="str">
            <v>CURRENT ACCOUNT - CUSTOMERS</v>
          </cell>
        </row>
        <row r="3131">
          <cell r="M3131" t="str">
            <v>LN001</v>
          </cell>
          <cell r="N3131" t="str">
            <v>CURRENT ACCOUNT - CUSTOMERS</v>
          </cell>
        </row>
        <row r="3132">
          <cell r="M3132" t="str">
            <v>LN001</v>
          </cell>
          <cell r="N3132" t="str">
            <v>CURRENT ACCOUNT - CUSTOMERS</v>
          </cell>
        </row>
        <row r="3133">
          <cell r="M3133" t="str">
            <v>LN001</v>
          </cell>
          <cell r="N3133" t="str">
            <v>CURRENT ACCOUNT - CUSTOMERS</v>
          </cell>
        </row>
        <row r="3134">
          <cell r="M3134" t="str">
            <v>LN001</v>
          </cell>
          <cell r="N3134" t="str">
            <v>CURRENT ACCOUNT - CUSTOMERS</v>
          </cell>
        </row>
        <row r="3135">
          <cell r="M3135" t="str">
            <v>LN001</v>
          </cell>
          <cell r="N3135" t="str">
            <v>CURRENT ACCOUNT - CUSTOMERS</v>
          </cell>
        </row>
        <row r="3136">
          <cell r="M3136" t="str">
            <v>LN001</v>
          </cell>
          <cell r="N3136" t="str">
            <v>CURRENT ACCOUNT - CUSTOMERS</v>
          </cell>
        </row>
        <row r="3137">
          <cell r="M3137" t="str">
            <v>LN001</v>
          </cell>
          <cell r="N3137" t="str">
            <v>CURRENT ACCOUNT - CUSTOMERS</v>
          </cell>
        </row>
        <row r="3138">
          <cell r="M3138" t="str">
            <v>LN001</v>
          </cell>
          <cell r="N3138" t="str">
            <v>CURRENT ACCOUNT - CUSTOMERS</v>
          </cell>
        </row>
        <row r="3139">
          <cell r="M3139" t="str">
            <v>LN001</v>
          </cell>
          <cell r="N3139" t="str">
            <v>CURRENT ACCOUNT - CUSTOMERS</v>
          </cell>
        </row>
        <row r="3140">
          <cell r="M3140" t="str">
            <v>LN001</v>
          </cell>
          <cell r="N3140" t="str">
            <v>CURRENT ACCOUNT - CUSTOMERS</v>
          </cell>
        </row>
        <row r="3141">
          <cell r="M3141" t="str">
            <v>LN001</v>
          </cell>
          <cell r="N3141" t="str">
            <v>CURRENT ACCOUNT - CUSTOMERS</v>
          </cell>
        </row>
        <row r="3142">
          <cell r="M3142" t="str">
            <v>LN001</v>
          </cell>
          <cell r="N3142" t="str">
            <v>CURRENT ACCOUNT - CUSTOMERS</v>
          </cell>
        </row>
        <row r="3143">
          <cell r="M3143" t="str">
            <v>LN001</v>
          </cell>
          <cell r="N3143" t="str">
            <v>CURRENT ACCOUNT - CUSTOMERS</v>
          </cell>
        </row>
        <row r="3144">
          <cell r="M3144" t="str">
            <v>LN001</v>
          </cell>
          <cell r="N3144" t="str">
            <v>CURRENT ACCOUNT - CUSTOMERS</v>
          </cell>
        </row>
        <row r="3145">
          <cell r="M3145" t="str">
            <v>LN001</v>
          </cell>
          <cell r="N3145" t="str">
            <v>CURRENT ACCOUNT - CUSTOMERS</v>
          </cell>
        </row>
        <row r="3146">
          <cell r="M3146" t="str">
            <v>LN001</v>
          </cell>
          <cell r="N3146" t="str">
            <v>CURRENT ACCOUNT - CUSTOMERS</v>
          </cell>
        </row>
        <row r="3147">
          <cell r="M3147" t="str">
            <v>LN001</v>
          </cell>
          <cell r="N3147" t="str">
            <v>CURRENT ACCOUNT - CUSTOMERS</v>
          </cell>
        </row>
        <row r="3148">
          <cell r="M3148" t="str">
            <v>LN001</v>
          </cell>
          <cell r="N3148" t="str">
            <v>CURRENT ACCOUNT - CUSTOMERS</v>
          </cell>
        </row>
        <row r="3149">
          <cell r="M3149" t="str">
            <v>LN001</v>
          </cell>
          <cell r="N3149" t="str">
            <v>CURRENT ACCOUNT - CUSTOMERS</v>
          </cell>
        </row>
        <row r="3150">
          <cell r="M3150" t="str">
            <v>LN001</v>
          </cell>
          <cell r="N3150" t="str">
            <v>CURRENT ACCOUNT - CUSTOMERS</v>
          </cell>
        </row>
        <row r="3151">
          <cell r="M3151" t="str">
            <v>LN001</v>
          </cell>
          <cell r="N3151" t="str">
            <v>CURRENT ACCOUNT - CUSTOMERS</v>
          </cell>
        </row>
        <row r="3152">
          <cell r="M3152" t="str">
            <v>LN001</v>
          </cell>
          <cell r="N3152" t="str">
            <v>CURRENT ACCOUNT - CUSTOMERS</v>
          </cell>
        </row>
        <row r="3153">
          <cell r="M3153" t="str">
            <v>LN001</v>
          </cell>
          <cell r="N3153" t="str">
            <v>CURRENT ACCOUNT - CUSTOMERS</v>
          </cell>
        </row>
        <row r="3154">
          <cell r="M3154" t="str">
            <v>LN001</v>
          </cell>
          <cell r="N3154" t="str">
            <v>CURRENT ACCOUNT - CUSTOMERS</v>
          </cell>
        </row>
        <row r="3155">
          <cell r="M3155" t="str">
            <v>LN001</v>
          </cell>
          <cell r="N3155" t="str">
            <v>CURRENT ACCOUNT - CUSTOMERS</v>
          </cell>
        </row>
        <row r="3156">
          <cell r="M3156" t="str">
            <v>LN001</v>
          </cell>
          <cell r="N3156" t="str">
            <v>CURRENT ACCOUNT - CUSTOMERS</v>
          </cell>
        </row>
        <row r="3157">
          <cell r="M3157" t="str">
            <v>LN001</v>
          </cell>
          <cell r="N3157" t="str">
            <v>CURRENT ACCOUNT - CUSTOMERS</v>
          </cell>
        </row>
        <row r="3158">
          <cell r="M3158" t="str">
            <v>LN001</v>
          </cell>
          <cell r="N3158" t="str">
            <v>CURRENT ACCOUNT - CUSTOMERS</v>
          </cell>
        </row>
        <row r="3159">
          <cell r="M3159" t="str">
            <v>LN001</v>
          </cell>
          <cell r="N3159" t="str">
            <v>CURRENT ACCOUNT - CUSTOMERS</v>
          </cell>
        </row>
        <row r="3160">
          <cell r="M3160" t="str">
            <v>LN001</v>
          </cell>
          <cell r="N3160" t="str">
            <v>CURRENT ACCOUNT - CUSTOMERS</v>
          </cell>
        </row>
        <row r="3161">
          <cell r="M3161" t="str">
            <v>LN001</v>
          </cell>
          <cell r="N3161" t="str">
            <v>CURRENT ACCOUNT - CUSTOMERS</v>
          </cell>
        </row>
        <row r="3162">
          <cell r="M3162" t="str">
            <v>LN001</v>
          </cell>
          <cell r="N3162" t="str">
            <v>CURRENT ACCOUNT - CUSTOMERS</v>
          </cell>
        </row>
        <row r="3163">
          <cell r="M3163" t="str">
            <v>LN001</v>
          </cell>
          <cell r="N3163" t="str">
            <v>CURRENT ACCOUNT - CUSTOMERS</v>
          </cell>
        </row>
        <row r="3164">
          <cell r="M3164" t="str">
            <v>LN001</v>
          </cell>
          <cell r="N3164" t="str">
            <v>CURRENT ACCOUNT - CUSTOMERS</v>
          </cell>
        </row>
        <row r="3165">
          <cell r="M3165" t="str">
            <v>LN001</v>
          </cell>
          <cell r="N3165" t="str">
            <v>CURRENT ACCOUNT - CUSTOMERS</v>
          </cell>
        </row>
        <row r="3166">
          <cell r="M3166" t="str">
            <v>LN001</v>
          </cell>
          <cell r="N3166" t="str">
            <v>CURRENT ACCOUNT - CUSTOMERS</v>
          </cell>
        </row>
        <row r="3167">
          <cell r="M3167" t="str">
            <v>LN001</v>
          </cell>
          <cell r="N3167" t="str">
            <v>CURRENT ACCOUNT - CUSTOMERS</v>
          </cell>
        </row>
        <row r="3168">
          <cell r="M3168" t="str">
            <v>LN001</v>
          </cell>
          <cell r="N3168" t="str">
            <v>CURRENT ACCOUNT - CUSTOMERS</v>
          </cell>
        </row>
        <row r="3169">
          <cell r="M3169" t="str">
            <v>LN001</v>
          </cell>
          <cell r="N3169" t="str">
            <v>CURRENT ACCOUNT - CUSTOMERS</v>
          </cell>
        </row>
        <row r="3170">
          <cell r="M3170" t="str">
            <v>LN001</v>
          </cell>
          <cell r="N3170" t="str">
            <v>CURRENT ACCOUNT - CUSTOMERS</v>
          </cell>
        </row>
        <row r="3171">
          <cell r="M3171" t="str">
            <v>LN001</v>
          </cell>
          <cell r="N3171" t="str">
            <v>CURRENT ACCOUNT - CUSTOMERS</v>
          </cell>
        </row>
        <row r="3172">
          <cell r="M3172" t="str">
            <v>LN001</v>
          </cell>
          <cell r="N3172" t="str">
            <v>CURRENT ACCOUNT - CUSTOMERS</v>
          </cell>
        </row>
        <row r="3173">
          <cell r="M3173" t="str">
            <v>LN001</v>
          </cell>
          <cell r="N3173" t="str">
            <v>CURRENT ACCOUNT - CUSTOMERS</v>
          </cell>
        </row>
        <row r="3174">
          <cell r="M3174" t="str">
            <v>LN001</v>
          </cell>
          <cell r="N3174" t="str">
            <v>CURRENT ACCOUNT - CUSTOMERS</v>
          </cell>
        </row>
        <row r="3175">
          <cell r="M3175" t="str">
            <v>LN001</v>
          </cell>
          <cell r="N3175" t="str">
            <v>CURRENT ACCOUNT - CUSTOMERS</v>
          </cell>
        </row>
        <row r="3176">
          <cell r="M3176" t="str">
            <v>LN001</v>
          </cell>
          <cell r="N3176" t="str">
            <v>CURRENT ACCOUNT - CUSTOMERS</v>
          </cell>
        </row>
        <row r="3177">
          <cell r="M3177" t="str">
            <v>LN001</v>
          </cell>
          <cell r="N3177" t="str">
            <v>CURRENT ACCOUNT - CUSTOMERS</v>
          </cell>
        </row>
        <row r="3178">
          <cell r="M3178" t="str">
            <v>LN001</v>
          </cell>
          <cell r="N3178" t="str">
            <v>CURRENT ACCOUNT - CUSTOMERS</v>
          </cell>
        </row>
        <row r="3179">
          <cell r="M3179" t="str">
            <v>LN001</v>
          </cell>
          <cell r="N3179" t="str">
            <v>CURRENT ACCOUNT - CUSTOMERS</v>
          </cell>
        </row>
        <row r="3180">
          <cell r="M3180" t="str">
            <v>LN001</v>
          </cell>
          <cell r="N3180" t="str">
            <v>CURRENT ACCOUNT - CUSTOMERS</v>
          </cell>
        </row>
        <row r="3181">
          <cell r="M3181" t="str">
            <v>LN001</v>
          </cell>
          <cell r="N3181" t="str">
            <v>CURRENT ACCOUNT - CUSTOMERS</v>
          </cell>
        </row>
        <row r="3182">
          <cell r="M3182" t="str">
            <v>LN001</v>
          </cell>
          <cell r="N3182" t="str">
            <v>CURRENT ACCOUNT - CUSTOMERS</v>
          </cell>
        </row>
        <row r="3183">
          <cell r="M3183" t="str">
            <v>LN001</v>
          </cell>
          <cell r="N3183" t="str">
            <v>CURRENT ACCOUNT - CUSTOMERS</v>
          </cell>
        </row>
        <row r="3184">
          <cell r="M3184" t="str">
            <v>LN001</v>
          </cell>
          <cell r="N3184" t="str">
            <v>CURRENT ACCOUNT - CUSTOMERS</v>
          </cell>
        </row>
        <row r="3185">
          <cell r="M3185" t="str">
            <v>LN001</v>
          </cell>
          <cell r="N3185" t="str">
            <v>CURRENT ACCOUNT - CUSTOMERS</v>
          </cell>
        </row>
        <row r="3186">
          <cell r="M3186" t="str">
            <v>LN001</v>
          </cell>
          <cell r="N3186" t="str">
            <v>CURRENT ACCOUNT - CUSTOMERS</v>
          </cell>
        </row>
        <row r="3187">
          <cell r="M3187" t="str">
            <v>LN001</v>
          </cell>
          <cell r="N3187" t="str">
            <v>CURRENT ACCOUNT - CUSTOMERS</v>
          </cell>
        </row>
        <row r="3188">
          <cell r="M3188" t="str">
            <v>LN001</v>
          </cell>
          <cell r="N3188" t="str">
            <v>CURRENT ACCOUNT - CUSTOMERS</v>
          </cell>
        </row>
        <row r="3189">
          <cell r="M3189" t="str">
            <v>LN001</v>
          </cell>
          <cell r="N3189" t="str">
            <v>CURRENT ACCOUNT - CUSTOMERS</v>
          </cell>
        </row>
        <row r="3190">
          <cell r="M3190" t="str">
            <v>LN001</v>
          </cell>
          <cell r="N3190" t="str">
            <v>CURRENT ACCOUNT - CUSTOMERS</v>
          </cell>
        </row>
        <row r="3191">
          <cell r="M3191" t="str">
            <v>LN001</v>
          </cell>
          <cell r="N3191" t="str">
            <v>CURRENT ACCOUNT - CUSTOMERS</v>
          </cell>
        </row>
        <row r="3192">
          <cell r="M3192" t="str">
            <v>LN001</v>
          </cell>
          <cell r="N3192" t="str">
            <v>CURRENT ACCOUNT - CUSTOMERS</v>
          </cell>
        </row>
        <row r="3193">
          <cell r="M3193" t="str">
            <v>LN001</v>
          </cell>
          <cell r="N3193" t="str">
            <v>CURRENT ACCOUNT - CUSTOMERS</v>
          </cell>
        </row>
        <row r="3194">
          <cell r="M3194" t="str">
            <v>LN001</v>
          </cell>
          <cell r="N3194" t="str">
            <v>CURRENT ACCOUNT - CUSTOMERS</v>
          </cell>
        </row>
        <row r="3195">
          <cell r="M3195" t="str">
            <v>LN001</v>
          </cell>
          <cell r="N3195" t="str">
            <v>CURRENT ACCOUNT - CUSTOMERS</v>
          </cell>
        </row>
        <row r="3196">
          <cell r="M3196" t="str">
            <v>LN001</v>
          </cell>
          <cell r="N3196" t="str">
            <v>CURRENT ACCOUNT - CUSTOMERS</v>
          </cell>
        </row>
        <row r="3197">
          <cell r="M3197" t="str">
            <v>LN001</v>
          </cell>
          <cell r="N3197" t="str">
            <v>CURRENT ACCOUNT - CUSTOMERS</v>
          </cell>
        </row>
        <row r="3198">
          <cell r="M3198" t="str">
            <v>LN001</v>
          </cell>
          <cell r="N3198" t="str">
            <v>CURRENT ACCOUNT - CUSTOMERS</v>
          </cell>
        </row>
        <row r="3199">
          <cell r="M3199" t="str">
            <v>LN001</v>
          </cell>
          <cell r="N3199" t="str">
            <v>CURRENT ACCOUNT - CUSTOMERS</v>
          </cell>
        </row>
        <row r="3200">
          <cell r="M3200" t="str">
            <v>LN001</v>
          </cell>
          <cell r="N3200" t="str">
            <v>CURRENT ACCOUNT - CUSTOMERS</v>
          </cell>
        </row>
        <row r="3201">
          <cell r="M3201" t="str">
            <v>LN001</v>
          </cell>
          <cell r="N3201" t="str">
            <v>CURRENT ACCOUNT - CUSTOMERS</v>
          </cell>
        </row>
        <row r="3202">
          <cell r="M3202" t="str">
            <v>LN001</v>
          </cell>
          <cell r="N3202" t="str">
            <v>CURRENT ACCOUNT - CUSTOMERS</v>
          </cell>
        </row>
        <row r="3203">
          <cell r="M3203" t="str">
            <v>LN001</v>
          </cell>
          <cell r="N3203" t="str">
            <v>CURRENT ACCOUNT - CUSTOMERS</v>
          </cell>
        </row>
        <row r="3204">
          <cell r="M3204" t="str">
            <v>LN001</v>
          </cell>
          <cell r="N3204" t="str">
            <v>CURRENT ACCOUNT - CUSTOMERS</v>
          </cell>
        </row>
        <row r="3205">
          <cell r="M3205" t="str">
            <v>LN001</v>
          </cell>
          <cell r="N3205" t="str">
            <v>CURRENT ACCOUNT - CUSTOMERS</v>
          </cell>
        </row>
        <row r="3206">
          <cell r="M3206" t="str">
            <v>LN001</v>
          </cell>
          <cell r="N3206" t="str">
            <v>CURRENT ACCOUNT - CUSTOMERS</v>
          </cell>
        </row>
        <row r="3207">
          <cell r="M3207" t="str">
            <v>LN001</v>
          </cell>
          <cell r="N3207" t="str">
            <v>CURRENT ACCOUNT - CUSTOMERS</v>
          </cell>
        </row>
        <row r="3208">
          <cell r="M3208" t="str">
            <v>LN001</v>
          </cell>
          <cell r="N3208" t="str">
            <v>CURRENT ACCOUNT - CUSTOMERS</v>
          </cell>
        </row>
        <row r="3209">
          <cell r="M3209" t="str">
            <v>LN001</v>
          </cell>
          <cell r="N3209" t="str">
            <v>CURRENT ACCOUNT - CUSTOMERS</v>
          </cell>
        </row>
        <row r="3210">
          <cell r="M3210" t="str">
            <v>LN001</v>
          </cell>
          <cell r="N3210" t="str">
            <v>CURRENT ACCOUNT - CUSTOMERS</v>
          </cell>
        </row>
        <row r="3211">
          <cell r="M3211" t="str">
            <v>LN001</v>
          </cell>
          <cell r="N3211" t="str">
            <v>CURRENT ACCOUNT - CUSTOMERS</v>
          </cell>
        </row>
        <row r="3212">
          <cell r="M3212" t="str">
            <v>LN001</v>
          </cell>
          <cell r="N3212" t="str">
            <v>CURRENT ACCOUNT - CUSTOMERS</v>
          </cell>
        </row>
        <row r="3213">
          <cell r="M3213" t="str">
            <v>LN001</v>
          </cell>
          <cell r="N3213" t="str">
            <v>CURRENT ACCOUNT - CUSTOMERS</v>
          </cell>
        </row>
        <row r="3214">
          <cell r="M3214" t="str">
            <v>LN001</v>
          </cell>
          <cell r="N3214" t="str">
            <v>CURRENT ACCOUNT - CUSTOMERS</v>
          </cell>
        </row>
        <row r="3215">
          <cell r="M3215" t="str">
            <v>LN001</v>
          </cell>
          <cell r="N3215" t="str">
            <v>CURRENT ACCOUNT - CUSTOMERS</v>
          </cell>
        </row>
        <row r="3216">
          <cell r="M3216" t="str">
            <v>LN001</v>
          </cell>
          <cell r="N3216" t="str">
            <v>CURRENT ACCOUNT - CUSTOMERS</v>
          </cell>
        </row>
        <row r="3217">
          <cell r="M3217" t="str">
            <v>LN001</v>
          </cell>
          <cell r="N3217" t="str">
            <v>CURRENT ACCOUNT - CUSTOMERS</v>
          </cell>
        </row>
        <row r="3218">
          <cell r="M3218" t="str">
            <v>LN001</v>
          </cell>
          <cell r="N3218" t="str">
            <v>CURRENT ACCOUNT - CUSTOMERS</v>
          </cell>
        </row>
        <row r="3219">
          <cell r="M3219" t="str">
            <v>LN001</v>
          </cell>
          <cell r="N3219" t="str">
            <v>CURRENT ACCOUNT - CUSTOMERS</v>
          </cell>
        </row>
        <row r="3220">
          <cell r="M3220" t="str">
            <v>LN001</v>
          </cell>
          <cell r="N3220" t="str">
            <v>CURRENT ACCOUNT - CUSTOMERS</v>
          </cell>
        </row>
        <row r="3221">
          <cell r="M3221" t="str">
            <v>LN001</v>
          </cell>
          <cell r="N3221" t="str">
            <v>CURRENT ACCOUNT - CUSTOMERS</v>
          </cell>
        </row>
        <row r="3222">
          <cell r="M3222" t="str">
            <v>LN001</v>
          </cell>
          <cell r="N3222" t="str">
            <v>CURRENT ACCOUNT - CUSTOMERS</v>
          </cell>
        </row>
        <row r="3223">
          <cell r="M3223" t="str">
            <v>LN001</v>
          </cell>
          <cell r="N3223" t="str">
            <v>CURRENT ACCOUNT - CUSTOMERS</v>
          </cell>
        </row>
        <row r="3224">
          <cell r="M3224" t="str">
            <v>LN001</v>
          </cell>
          <cell r="N3224" t="str">
            <v>CURRENT ACCOUNT - CUSTOMERS</v>
          </cell>
        </row>
        <row r="3225">
          <cell r="M3225" t="str">
            <v>LN001</v>
          </cell>
          <cell r="N3225" t="str">
            <v>CURRENT ACCOUNT - CUSTOMERS</v>
          </cell>
        </row>
        <row r="3226">
          <cell r="M3226" t="str">
            <v>LN001</v>
          </cell>
          <cell r="N3226" t="str">
            <v>CURRENT ACCOUNT - CUSTOMERS</v>
          </cell>
        </row>
        <row r="3227">
          <cell r="M3227" t="str">
            <v>LN001</v>
          </cell>
          <cell r="N3227" t="str">
            <v>CURRENT ACCOUNT - CUSTOMERS</v>
          </cell>
        </row>
        <row r="3228">
          <cell r="M3228" t="str">
            <v>LN001</v>
          </cell>
          <cell r="N3228" t="str">
            <v>CURRENT ACCOUNT - CUSTOMERS</v>
          </cell>
        </row>
        <row r="3229">
          <cell r="M3229" t="str">
            <v>LN001</v>
          </cell>
          <cell r="N3229" t="str">
            <v>CURRENT ACCOUNT - CUSTOMERS</v>
          </cell>
        </row>
        <row r="3230">
          <cell r="M3230" t="str">
            <v>LN001</v>
          </cell>
          <cell r="N3230" t="str">
            <v>CURRENT ACCOUNT - CUSTOMERS</v>
          </cell>
        </row>
        <row r="3231">
          <cell r="M3231" t="str">
            <v>LN001</v>
          </cell>
          <cell r="N3231" t="str">
            <v>CURRENT ACCOUNT - CUSTOMERS</v>
          </cell>
        </row>
        <row r="3232">
          <cell r="M3232" t="str">
            <v>LN001</v>
          </cell>
          <cell r="N3232" t="str">
            <v>CURRENT ACCOUNT - CUSTOMERS</v>
          </cell>
        </row>
        <row r="3233">
          <cell r="M3233" t="str">
            <v>LN001</v>
          </cell>
          <cell r="N3233" t="str">
            <v>CURRENT ACCOUNT - CUSTOMERS</v>
          </cell>
        </row>
        <row r="3234">
          <cell r="M3234" t="str">
            <v>LN001</v>
          </cell>
          <cell r="N3234" t="str">
            <v>CURRENT ACCOUNT - CUSTOMERS</v>
          </cell>
        </row>
        <row r="3235">
          <cell r="M3235" t="str">
            <v>LN001</v>
          </cell>
          <cell r="N3235" t="str">
            <v>CURRENT ACCOUNT - CUSTOMERS</v>
          </cell>
        </row>
        <row r="3236">
          <cell r="M3236" t="str">
            <v>LN001</v>
          </cell>
          <cell r="N3236" t="str">
            <v>CURRENT ACCOUNT - CUSTOMERS</v>
          </cell>
        </row>
        <row r="3237">
          <cell r="M3237" t="str">
            <v>CN003</v>
          </cell>
          <cell r="N3237" t="str">
            <v>BONDS/GUARANTEES</v>
          </cell>
        </row>
        <row r="3238">
          <cell r="M3238" t="str">
            <v>CN001</v>
          </cell>
          <cell r="N3238" t="str">
            <v>ACCEPTANCES</v>
          </cell>
        </row>
        <row r="3239">
          <cell r="M3239" t="str">
            <v>CN007</v>
          </cell>
          <cell r="N3239" t="str">
            <v>LCS ISSUED</v>
          </cell>
        </row>
        <row r="3240">
          <cell r="M3240" t="str">
            <v>LN001</v>
          </cell>
          <cell r="N3240" t="str">
            <v>CURRENT ACCOUNT - CUSTOMERS</v>
          </cell>
        </row>
        <row r="3241">
          <cell r="M3241" t="str">
            <v>AI003</v>
          </cell>
          <cell r="N3241" t="str">
            <v>OVERDRAFT - CUSTOMER</v>
          </cell>
        </row>
        <row r="3242">
          <cell r="M3242" t="str">
            <v>CN002</v>
          </cell>
          <cell r="N3242" t="str">
            <v>CREDITS CONFIRMED</v>
          </cell>
        </row>
        <row r="3243">
          <cell r="M3243" t="str">
            <v>AI003</v>
          </cell>
          <cell r="N3243" t="str">
            <v>OVERDRAFT - CUSTOMER</v>
          </cell>
        </row>
        <row r="3244">
          <cell r="M3244" t="str">
            <v>CN003</v>
          </cell>
          <cell r="N3244" t="str">
            <v>BONDS/GUARANTEES</v>
          </cell>
        </row>
        <row r="3245">
          <cell r="M3245" t="str">
            <v>CN003</v>
          </cell>
          <cell r="N3245" t="str">
            <v>BONDS/GUARANTEES</v>
          </cell>
        </row>
        <row r="3246">
          <cell r="M3246" t="str">
            <v>AI001</v>
          </cell>
          <cell r="N3246" t="str">
            <v>CBN - INCLUDING PAST DUE</v>
          </cell>
        </row>
        <row r="3247">
          <cell r="M3247" t="str">
            <v>LN001</v>
          </cell>
          <cell r="N3247" t="str">
            <v>CURRENT ACCOUNT - CUSTOMERS</v>
          </cell>
        </row>
        <row r="3248">
          <cell r="M3248" t="str">
            <v>LN001</v>
          </cell>
          <cell r="N3248" t="str">
            <v>CURRENT ACCOUNT - CUSTOMERS</v>
          </cell>
        </row>
        <row r="3249">
          <cell r="M3249" t="str">
            <v>LN001</v>
          </cell>
          <cell r="N3249" t="str">
            <v>CURRENT ACCOUNT - CUSTOMERS</v>
          </cell>
        </row>
        <row r="3250">
          <cell r="M3250" t="str">
            <v>AI020</v>
          </cell>
          <cell r="N3250" t="str">
            <v>CERTIFICATE OF INVESTEMENTS</v>
          </cell>
        </row>
        <row r="3251">
          <cell r="M3251" t="str">
            <v>LN001</v>
          </cell>
          <cell r="N3251" t="str">
            <v>CURRENT ACCOUNT - CUSTOMERS</v>
          </cell>
        </row>
        <row r="3252">
          <cell r="M3252" t="str">
            <v>LN001</v>
          </cell>
          <cell r="N3252" t="str">
            <v>CURRENT ACCOUNT - CUSTOMERS</v>
          </cell>
        </row>
        <row r="3253">
          <cell r="M3253" t="str">
            <v>LN001</v>
          </cell>
          <cell r="N3253" t="str">
            <v>CURRENT ACCOUNT - CUSTOMERS</v>
          </cell>
        </row>
        <row r="3254">
          <cell r="M3254" t="str">
            <v>LN001</v>
          </cell>
          <cell r="N3254" t="str">
            <v>CURRENT ACCOUNT - CUSTOMERS</v>
          </cell>
        </row>
        <row r="3255">
          <cell r="M3255" t="str">
            <v>LN001</v>
          </cell>
          <cell r="N3255" t="str">
            <v>CURRENT ACCOUNT - CUSTOMERS</v>
          </cell>
        </row>
        <row r="3256">
          <cell r="M3256" t="str">
            <v>CN002</v>
          </cell>
          <cell r="N3256" t="str">
            <v>CREDITS CONFIRMED</v>
          </cell>
        </row>
        <row r="3257">
          <cell r="M3257" t="str">
            <v>LN001</v>
          </cell>
          <cell r="N3257" t="str">
            <v>CURRENT ACCOUNT - CUSTOMERS</v>
          </cell>
        </row>
        <row r="3258">
          <cell r="M3258" t="str">
            <v>LN001</v>
          </cell>
          <cell r="N3258" t="str">
            <v>CURRENT ACCOUNT - CUSTOMERS</v>
          </cell>
        </row>
        <row r="3259">
          <cell r="M3259" t="str">
            <v>AI003</v>
          </cell>
          <cell r="N3259" t="str">
            <v>OVERDRAFT - CUSTOMER</v>
          </cell>
        </row>
        <row r="3260">
          <cell r="M3260" t="str">
            <v>LN001</v>
          </cell>
          <cell r="N3260" t="str">
            <v>CURRENT ACCOUNT - CUSTOMERS</v>
          </cell>
        </row>
        <row r="3261">
          <cell r="M3261" t="str">
            <v>LN001</v>
          </cell>
          <cell r="N3261" t="str">
            <v>CURRENT ACCOUNT - CUSTOMERS</v>
          </cell>
        </row>
        <row r="3262">
          <cell r="M3262" t="str">
            <v>CN007</v>
          </cell>
          <cell r="N3262" t="str">
            <v>LCS ISSUED</v>
          </cell>
        </row>
        <row r="3263">
          <cell r="M3263" t="str">
            <v>LN001</v>
          </cell>
          <cell r="N3263" t="str">
            <v>CURRENT ACCOUNT - CUSTOMERS</v>
          </cell>
        </row>
        <row r="3264">
          <cell r="M3264" t="str">
            <v>AI003</v>
          </cell>
          <cell r="N3264" t="str">
            <v>OVERDRAFT - CUSTOMER</v>
          </cell>
        </row>
        <row r="3265">
          <cell r="M3265" t="str">
            <v>CN003</v>
          </cell>
          <cell r="N3265" t="str">
            <v>BONDS/GUARANTEES</v>
          </cell>
        </row>
        <row r="3266">
          <cell r="M3266" t="str">
            <v>AI001</v>
          </cell>
          <cell r="N3266" t="str">
            <v>CBN - INCLUDING PAST DUE</v>
          </cell>
        </row>
        <row r="3267">
          <cell r="M3267" t="str">
            <v>CN003</v>
          </cell>
          <cell r="N3267" t="str">
            <v>BONDS/GUARANTEES</v>
          </cell>
        </row>
        <row r="3268">
          <cell r="M3268" t="str">
            <v>LN001</v>
          </cell>
          <cell r="N3268" t="str">
            <v>CURRENT ACCOUNT - CUSTOMERS</v>
          </cell>
        </row>
        <row r="3269">
          <cell r="M3269" t="str">
            <v>LN001</v>
          </cell>
          <cell r="N3269" t="str">
            <v>CURRENT ACCOUNT - CUSTOMERS</v>
          </cell>
        </row>
        <row r="3270">
          <cell r="M3270" t="str">
            <v>CN003</v>
          </cell>
          <cell r="N3270" t="str">
            <v>BONDS/GUARANTEES</v>
          </cell>
        </row>
        <row r="3271">
          <cell r="M3271" t="str">
            <v>CN003</v>
          </cell>
          <cell r="N3271" t="str">
            <v>BONDS/GUARANTEES</v>
          </cell>
        </row>
        <row r="3272">
          <cell r="M3272" t="str">
            <v>LN001</v>
          </cell>
          <cell r="N3272" t="str">
            <v>CURRENT ACCOUNT - CUSTOMERS</v>
          </cell>
        </row>
      </sheetData>
      <sheetData sheetId="1"/>
      <sheetData sheetId="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Cap_Spnd"/>
      <sheetName val="Marketing"/>
      <sheetName val="All Deptt."/>
      <sheetName val="MIS"/>
      <sheetName val="2000_ Projects Summary"/>
      <sheetName val="Capital_Spending"/>
      <sheetName val="All Data"/>
      <sheetName val="AR Drop Downs"/>
      <sheetName val="Tobac WACC"/>
      <sheetName val="Prvnth Analysis"/>
      <sheetName val="2000_Cap_Spnd"/>
      <sheetName val="All_Deptt_"/>
      <sheetName val="2000__Projects_Summary"/>
      <sheetName val="23 - 24"/>
      <sheetName val="100082"/>
      <sheetName val="NNPL_P1"/>
      <sheetName val="Links"/>
      <sheetName val="2000_Cap_Spnd1"/>
      <sheetName val="All_Deptt_1"/>
      <sheetName val="2000__Projects_Summary1"/>
      <sheetName val="Prvnth_Analysis"/>
      <sheetName val="23_-_24"/>
      <sheetName val="Prod"/>
      <sheetName val="Front Sheet"/>
      <sheetName val="Raw Data retrieve CEE - MYO"/>
      <sheetName val="Graph retrieve data"/>
      <sheetName val="Raw Data retrieve - 2006 Plan"/>
      <sheetName val="Sheet1"/>
      <sheetName val=" Geography Summary"/>
      <sheetName val="CEE Detail"/>
      <sheetName val="Geography Headcount"/>
      <sheetName val="CEE Trend"/>
      <sheetName val=" Trend "/>
      <sheetName val="Poland trend ($)"/>
      <sheetName val="USD"/>
      <sheetName val="LOCAL"/>
      <sheetName val="Trend Graph"/>
      <sheetName val="FOREX Schedule"/>
      <sheetName val="BSDOMOV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BRISTOL MYERS SQUIBB PAKISTAN</v>
          </cell>
        </row>
        <row r="2">
          <cell r="A2" t="str">
            <v>Capital Worksheet</v>
          </cell>
        </row>
        <row r="3">
          <cell r="A3" t="str">
            <v>2000 CAPITAL SPENDING - By Major Projects</v>
          </cell>
        </row>
        <row r="4">
          <cell r="A4" t="str">
            <v>DEPARTMENT:</v>
          </cell>
        </row>
        <row r="9">
          <cell r="B9" t="str">
            <v>Project Information</v>
          </cell>
          <cell r="J9" t="str">
            <v>Project Spending</v>
          </cell>
        </row>
        <row r="10">
          <cell r="B10" t="str">
            <v>CAR #</v>
          </cell>
          <cell r="C10" t="str">
            <v>Priority</v>
          </cell>
          <cell r="D10" t="str">
            <v>Project Title</v>
          </cell>
          <cell r="E10" t="str">
            <v>Units (Qty)</v>
          </cell>
          <cell r="F10" t="str">
            <v>Status</v>
          </cell>
          <cell r="G10" t="str">
            <v>Category</v>
          </cell>
          <cell r="H10" t="str">
            <v>Profit Class</v>
          </cell>
          <cell r="I10" t="str">
            <v>1999-2004 Strat Plan (Yes / No)</v>
          </cell>
          <cell r="J10" t="str">
            <v>Total Spending</v>
          </cell>
          <cell r="K10" t="str">
            <v>Projected 1999</v>
          </cell>
          <cell r="L10" t="str">
            <v>Total 2000</v>
          </cell>
          <cell r="M10" t="str">
            <v>QTY-1</v>
          </cell>
          <cell r="N10" t="str">
            <v>QTY-2</v>
          </cell>
          <cell r="O10" t="str">
            <v>QTY-3</v>
          </cell>
          <cell r="P10" t="str">
            <v>QTY-4</v>
          </cell>
          <cell r="Q10" t="str">
            <v>Future Years</v>
          </cell>
        </row>
        <row r="11">
          <cell r="J11">
            <v>0</v>
          </cell>
          <cell r="L11">
            <v>0</v>
          </cell>
        </row>
        <row r="12">
          <cell r="J12">
            <v>0</v>
          </cell>
          <cell r="L12">
            <v>0</v>
          </cell>
        </row>
        <row r="13">
          <cell r="J13">
            <v>0</v>
          </cell>
          <cell r="L13">
            <v>0</v>
          </cell>
        </row>
        <row r="14">
          <cell r="J14">
            <v>0</v>
          </cell>
          <cell r="L14">
            <v>0</v>
          </cell>
        </row>
        <row r="15">
          <cell r="J15">
            <v>0</v>
          </cell>
          <cell r="L15">
            <v>0</v>
          </cell>
        </row>
        <row r="16">
          <cell r="J16">
            <v>0</v>
          </cell>
          <cell r="L16">
            <v>0</v>
          </cell>
        </row>
        <row r="17">
          <cell r="J17">
            <v>0</v>
          </cell>
          <cell r="L17">
            <v>0</v>
          </cell>
        </row>
        <row r="18">
          <cell r="J18">
            <v>0</v>
          </cell>
          <cell r="L18">
            <v>0</v>
          </cell>
        </row>
        <row r="19">
          <cell r="J19">
            <v>0</v>
          </cell>
          <cell r="L19">
            <v>0</v>
          </cell>
        </row>
        <row r="20">
          <cell r="J20">
            <v>0</v>
          </cell>
          <cell r="L20">
            <v>0</v>
          </cell>
        </row>
        <row r="21">
          <cell r="J21">
            <v>0</v>
          </cell>
          <cell r="L21">
            <v>0</v>
          </cell>
        </row>
        <row r="22">
          <cell r="J22">
            <v>0</v>
          </cell>
          <cell r="L22">
            <v>0</v>
          </cell>
        </row>
        <row r="23">
          <cell r="J23">
            <v>0</v>
          </cell>
          <cell r="L23">
            <v>0</v>
          </cell>
        </row>
        <row r="24">
          <cell r="J24">
            <v>0</v>
          </cell>
          <cell r="L24">
            <v>0</v>
          </cell>
        </row>
        <row r="25">
          <cell r="J25">
            <v>0</v>
          </cell>
          <cell r="L25">
            <v>0</v>
          </cell>
        </row>
        <row r="26">
          <cell r="J26">
            <v>0</v>
          </cell>
          <cell r="L26">
            <v>0</v>
          </cell>
        </row>
        <row r="27">
          <cell r="J27">
            <v>0</v>
          </cell>
          <cell r="L27">
            <v>0</v>
          </cell>
        </row>
        <row r="28">
          <cell r="J28">
            <v>0</v>
          </cell>
          <cell r="L28">
            <v>0</v>
          </cell>
        </row>
        <row r="29">
          <cell r="J29">
            <v>0</v>
          </cell>
          <cell r="L29">
            <v>0</v>
          </cell>
        </row>
        <row r="30">
          <cell r="J30">
            <v>0</v>
          </cell>
          <cell r="L30">
            <v>0</v>
          </cell>
        </row>
        <row r="31">
          <cell r="J31">
            <v>0</v>
          </cell>
          <cell r="L31">
            <v>0</v>
          </cell>
        </row>
        <row r="32">
          <cell r="J32">
            <v>0</v>
          </cell>
          <cell r="L32">
            <v>0</v>
          </cell>
        </row>
        <row r="33">
          <cell r="J33">
            <v>0</v>
          </cell>
          <cell r="L33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BRISTOL MYERS SQUIBB PAKISTAN</v>
          </cell>
        </row>
      </sheetData>
      <sheetData sheetId="12">
        <row r="1">
          <cell r="A1" t="str">
            <v>BRISTOL MYERS SQUIBB PAKISTA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BRISTOL MYERS SQUIBB PAKISTAN</v>
          </cell>
        </row>
      </sheetData>
      <sheetData sheetId="18">
        <row r="1">
          <cell r="A1" t="str">
            <v>BRISTOL MYERS SQUIBB PAKISTAN</v>
          </cell>
        </row>
      </sheetData>
      <sheetData sheetId="19">
        <row r="1">
          <cell r="A1" t="str">
            <v>BRISTOL MYERS SQUIBB PAKISTA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"/>
      <sheetName val="fixd assts dspsl Note16.1"/>
      <sheetName val="consolidatednew"/>
      <sheetName val="consolidated"/>
      <sheetName val="topsheet"/>
      <sheetName val="stats-add"/>
      <sheetName val="stats-del"/>
      <sheetName val="depglobal"/>
      <sheetName val="depglobalMM"/>
      <sheetName val="depglobalMM (2)"/>
      <sheetName val="EffectiveRate"/>
      <sheetName val="vouchingvehicles"/>
      <sheetName val="vouchingcomp"/>
      <sheetName val="vouchingoffeqp"/>
      <sheetName val="vouchingfurniture"/>
      <sheetName val="vouchingdel (4)"/>
      <sheetName val="vouchingdel (3)"/>
      <sheetName val="vouchingdel (5)"/>
      <sheetName val="INCOME 2004"/>
      <sheetName val="PURCHASES2004"/>
      <sheetName val="Trading summary - March 06"/>
      <sheetName val="ورقة2"/>
      <sheetName val="Wstat 96"/>
      <sheetName val="2000_ Projects Summary"/>
      <sheetName val="fixd_assts_dspsl_Note16_1"/>
      <sheetName val="depglobalMM_(2)"/>
      <sheetName val="vouchingdel_(4)"/>
      <sheetName val="vouchingdel_(3)"/>
      <sheetName val="vouchingdel_(5)"/>
      <sheetName val="INCOME_2004"/>
      <sheetName val="Trading_summary_-_March_06"/>
      <sheetName val="Wstat_96"/>
      <sheetName val="2000__Projects_Summary"/>
      <sheetName val="3 cash flow working"/>
      <sheetName val="Links"/>
      <sheetName val="CURRENT BALANCE"/>
      <sheetName val="Production Master File"/>
      <sheetName val="yarn con"/>
      <sheetName val="3_cash_flow_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ured-Sold history"/>
      <sheetName val="carrying Value"/>
      <sheetName val="broker sheet-2"/>
      <sheetName val="LINK-SHEET"/>
      <sheetName val="Chart1"/>
      <sheetName val="OUTPUT"/>
      <sheetName val="Repo-EM"/>
      <sheetName val="Rev.Repo-EM"/>
    </sheetNames>
    <sheetDataSet>
      <sheetData sheetId="0"/>
      <sheetData sheetId="1"/>
      <sheetData sheetId="2" refreshError="1">
        <row r="7">
          <cell r="F7">
            <v>0</v>
          </cell>
          <cell r="G7">
            <v>5.1799999999999999E-2</v>
          </cell>
        </row>
        <row r="8">
          <cell r="F8">
            <v>8</v>
          </cell>
          <cell r="G8">
            <v>4.19E-2</v>
          </cell>
        </row>
        <row r="9">
          <cell r="F9">
            <v>16</v>
          </cell>
          <cell r="G9">
            <v>3.1800000000000002E-2</v>
          </cell>
        </row>
        <row r="10">
          <cell r="F10">
            <v>31</v>
          </cell>
          <cell r="G10">
            <v>2.58E-2</v>
          </cell>
        </row>
        <row r="11">
          <cell r="F11">
            <v>61</v>
          </cell>
          <cell r="G11">
            <v>2.4E-2</v>
          </cell>
        </row>
        <row r="12">
          <cell r="F12">
            <v>91</v>
          </cell>
          <cell r="G12">
            <v>2.3E-2</v>
          </cell>
        </row>
        <row r="13">
          <cell r="F13">
            <v>121</v>
          </cell>
          <cell r="G13">
            <v>2.23E-2</v>
          </cell>
        </row>
        <row r="14">
          <cell r="F14">
            <v>181</v>
          </cell>
          <cell r="G14">
            <v>2.23E-2</v>
          </cell>
        </row>
        <row r="15">
          <cell r="F15">
            <v>271</v>
          </cell>
          <cell r="G15">
            <v>2.29E-2</v>
          </cell>
        </row>
        <row r="16">
          <cell r="F16">
            <v>366</v>
          </cell>
          <cell r="G16">
            <v>3.2399999999999998E-2</v>
          </cell>
        </row>
        <row r="17">
          <cell r="F17">
            <v>732</v>
          </cell>
          <cell r="G17">
            <v>3.9600000000000003E-2</v>
          </cell>
        </row>
        <row r="18">
          <cell r="F18">
            <v>1097</v>
          </cell>
          <cell r="G18">
            <v>4.7100000000000003E-2</v>
          </cell>
        </row>
        <row r="19">
          <cell r="F19">
            <v>1462</v>
          </cell>
          <cell r="G19">
            <v>5.0900000000000001E-2</v>
          </cell>
        </row>
        <row r="20">
          <cell r="F20">
            <v>1828</v>
          </cell>
          <cell r="G20">
            <v>5.79E-2</v>
          </cell>
        </row>
        <row r="21">
          <cell r="F21">
            <v>2193</v>
          </cell>
          <cell r="G21">
            <v>5.79E-2</v>
          </cell>
        </row>
        <row r="22">
          <cell r="F22">
            <v>2558</v>
          </cell>
          <cell r="G22">
            <v>0.06</v>
          </cell>
        </row>
        <row r="23">
          <cell r="F23">
            <v>2923</v>
          </cell>
          <cell r="G23">
            <v>6.3500000000000001E-2</v>
          </cell>
        </row>
        <row r="24">
          <cell r="F24">
            <v>3289</v>
          </cell>
          <cell r="G24">
            <v>6.4000000000000001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B-Cash"/>
      <sheetName val="CDB-Deposits"/>
      <sheetName val="Deps &amp; Cash-Summ"/>
      <sheetName val="FETRS-Data"/>
      <sheetName val="Recon+Br-Pos"/>
      <sheetName val="Static Data"/>
      <sheetName val="AL905"/>
      <sheetName val="Deposits"/>
      <sheetName val="Abu Dhabi"/>
      <sheetName val="BSDOMOVS"/>
      <sheetName val="I-BR"/>
      <sheetName val="I-B"/>
      <sheetName val="IE-DEC-06-DOM"/>
      <sheetName val="SLHUB"/>
    </sheetNames>
    <sheetDataSet>
      <sheetData sheetId="0" refreshError="1"/>
      <sheetData sheetId="1" refreshError="1">
        <row r="4">
          <cell r="F4">
            <v>1316.75</v>
          </cell>
        </row>
        <row r="5">
          <cell r="F5">
            <v>170.4</v>
          </cell>
        </row>
        <row r="6">
          <cell r="F6">
            <v>395690.07</v>
          </cell>
        </row>
        <row r="7">
          <cell r="F7">
            <v>818.58</v>
          </cell>
        </row>
        <row r="8">
          <cell r="F8">
            <v>2071.5100000000002</v>
          </cell>
        </row>
        <row r="9">
          <cell r="F9">
            <v>6971.54</v>
          </cell>
        </row>
        <row r="10">
          <cell r="F10">
            <v>103.66</v>
          </cell>
        </row>
        <row r="11">
          <cell r="F11">
            <v>295.69</v>
          </cell>
        </row>
        <row r="12">
          <cell r="F12">
            <v>1334.08</v>
          </cell>
        </row>
        <row r="13">
          <cell r="F13">
            <v>4264.97</v>
          </cell>
        </row>
        <row r="14">
          <cell r="F14">
            <v>4998.87</v>
          </cell>
        </row>
        <row r="15">
          <cell r="F15">
            <v>201058</v>
          </cell>
        </row>
        <row r="16">
          <cell r="F16">
            <v>1000</v>
          </cell>
        </row>
        <row r="17">
          <cell r="F17">
            <v>2800</v>
          </cell>
        </row>
        <row r="18">
          <cell r="F18">
            <v>3516.19</v>
          </cell>
        </row>
        <row r="19">
          <cell r="F19">
            <v>35120</v>
          </cell>
        </row>
        <row r="20">
          <cell r="F20">
            <v>39953.949999999997</v>
          </cell>
        </row>
        <row r="21">
          <cell r="F21">
            <v>11898.69</v>
          </cell>
        </row>
        <row r="22">
          <cell r="F22">
            <v>2906.7</v>
          </cell>
        </row>
        <row r="23">
          <cell r="F23">
            <v>2091.39</v>
          </cell>
        </row>
        <row r="24">
          <cell r="F24">
            <v>4971.17</v>
          </cell>
        </row>
        <row r="25">
          <cell r="F25">
            <v>145</v>
          </cell>
        </row>
        <row r="26">
          <cell r="F26">
            <v>774.6</v>
          </cell>
        </row>
        <row r="27">
          <cell r="F27">
            <v>1171.6099999999999</v>
          </cell>
        </row>
        <row r="28">
          <cell r="F28">
            <v>2052</v>
          </cell>
        </row>
        <row r="29">
          <cell r="F29">
            <v>539.24</v>
          </cell>
        </row>
        <row r="30">
          <cell r="F30">
            <v>1332.4</v>
          </cell>
        </row>
        <row r="31">
          <cell r="F31">
            <v>16.45</v>
          </cell>
        </row>
        <row r="32">
          <cell r="F32">
            <v>926.7</v>
          </cell>
        </row>
        <row r="33">
          <cell r="F33">
            <v>500</v>
          </cell>
        </row>
        <row r="34">
          <cell r="F34">
            <v>1000</v>
          </cell>
        </row>
        <row r="35">
          <cell r="F35">
            <v>2500</v>
          </cell>
        </row>
        <row r="36">
          <cell r="F36">
            <v>379.2</v>
          </cell>
        </row>
        <row r="37">
          <cell r="F37">
            <v>8920</v>
          </cell>
        </row>
        <row r="38">
          <cell r="F38">
            <v>5790</v>
          </cell>
        </row>
        <row r="39">
          <cell r="F39">
            <v>1050</v>
          </cell>
        </row>
        <row r="40">
          <cell r="F40">
            <v>205</v>
          </cell>
        </row>
        <row r="41">
          <cell r="F41">
            <v>11000.84</v>
          </cell>
        </row>
        <row r="42">
          <cell r="F42">
            <v>444.67</v>
          </cell>
        </row>
        <row r="43">
          <cell r="F43">
            <v>3434.43</v>
          </cell>
        </row>
        <row r="44">
          <cell r="F44">
            <v>361</v>
          </cell>
        </row>
        <row r="45">
          <cell r="F45">
            <v>6999.75</v>
          </cell>
        </row>
        <row r="46">
          <cell r="F46">
            <v>30000</v>
          </cell>
        </row>
        <row r="47">
          <cell r="F47">
            <v>995122.6</v>
          </cell>
        </row>
        <row r="48">
          <cell r="F48">
            <v>1306218.53</v>
          </cell>
        </row>
        <row r="49">
          <cell r="F49">
            <v>600</v>
          </cell>
        </row>
        <row r="50">
          <cell r="F50">
            <v>530</v>
          </cell>
        </row>
        <row r="51">
          <cell r="F51">
            <v>4999.12</v>
          </cell>
        </row>
        <row r="52">
          <cell r="F52">
            <v>11812.04</v>
          </cell>
        </row>
        <row r="53">
          <cell r="F53">
            <v>3517</v>
          </cell>
        </row>
        <row r="54">
          <cell r="F54">
            <v>3500</v>
          </cell>
        </row>
        <row r="55">
          <cell r="F55">
            <v>2875432.77</v>
          </cell>
        </row>
        <row r="56">
          <cell r="F56">
            <v>17814.259999999998</v>
          </cell>
        </row>
        <row r="57">
          <cell r="F57">
            <v>4496.3999999999996</v>
          </cell>
        </row>
        <row r="58">
          <cell r="F58">
            <v>585164.35</v>
          </cell>
        </row>
        <row r="59">
          <cell r="F59">
            <v>116757.8</v>
          </cell>
        </row>
        <row r="60">
          <cell r="F60">
            <v>106125.11</v>
          </cell>
        </row>
        <row r="61">
          <cell r="F61">
            <v>5447.02</v>
          </cell>
        </row>
        <row r="62">
          <cell r="F62">
            <v>3676.5</v>
          </cell>
        </row>
        <row r="63">
          <cell r="F63">
            <v>998</v>
          </cell>
        </row>
        <row r="64">
          <cell r="F64">
            <v>5928143.0999999996</v>
          </cell>
        </row>
        <row r="65">
          <cell r="F65">
            <v>1511</v>
          </cell>
        </row>
        <row r="66">
          <cell r="F66">
            <v>494362.89</v>
          </cell>
        </row>
        <row r="67">
          <cell r="F67">
            <v>5265.13</v>
          </cell>
        </row>
        <row r="68">
          <cell r="F68">
            <v>5792.91</v>
          </cell>
        </row>
        <row r="69">
          <cell r="F69">
            <v>14398.29</v>
          </cell>
        </row>
        <row r="70">
          <cell r="F70">
            <v>88887.34</v>
          </cell>
        </row>
        <row r="71">
          <cell r="F71">
            <v>90604.12</v>
          </cell>
        </row>
        <row r="72">
          <cell r="F72">
            <v>88550</v>
          </cell>
        </row>
        <row r="73">
          <cell r="F73">
            <v>61000</v>
          </cell>
        </row>
        <row r="74">
          <cell r="F74">
            <v>198057.46</v>
          </cell>
        </row>
        <row r="75">
          <cell r="F75">
            <v>108164.73</v>
          </cell>
        </row>
        <row r="76">
          <cell r="F76">
            <v>1076</v>
          </cell>
        </row>
        <row r="77">
          <cell r="F77">
            <v>1592</v>
          </cell>
        </row>
        <row r="78">
          <cell r="F78">
            <v>192291.54</v>
          </cell>
        </row>
        <row r="79">
          <cell r="F79">
            <v>9134</v>
          </cell>
        </row>
        <row r="80">
          <cell r="F80">
            <v>225569.04</v>
          </cell>
        </row>
        <row r="81">
          <cell r="F81">
            <v>29131.95</v>
          </cell>
        </row>
        <row r="82">
          <cell r="F82">
            <v>3343</v>
          </cell>
        </row>
        <row r="83">
          <cell r="F83">
            <v>358642.22</v>
          </cell>
        </row>
        <row r="84">
          <cell r="F84">
            <v>3562.49</v>
          </cell>
        </row>
        <row r="85">
          <cell r="F85">
            <v>4149</v>
          </cell>
        </row>
        <row r="86">
          <cell r="F86">
            <v>3096626.19</v>
          </cell>
        </row>
        <row r="87">
          <cell r="F87">
            <v>31242.66</v>
          </cell>
        </row>
        <row r="88">
          <cell r="F88">
            <v>336.8</v>
          </cell>
        </row>
        <row r="89">
          <cell r="F89">
            <v>1000</v>
          </cell>
        </row>
        <row r="90">
          <cell r="F90">
            <v>265174.13</v>
          </cell>
        </row>
        <row r="91">
          <cell r="F91">
            <v>66899.67</v>
          </cell>
        </row>
        <row r="92">
          <cell r="F92">
            <v>9846.6200000000008</v>
          </cell>
        </row>
        <row r="93">
          <cell r="F93">
            <v>685170.99</v>
          </cell>
        </row>
        <row r="94">
          <cell r="F94">
            <v>199634</v>
          </cell>
        </row>
        <row r="95">
          <cell r="F95">
            <v>122234.43</v>
          </cell>
        </row>
        <row r="96">
          <cell r="F96">
            <v>1000</v>
          </cell>
        </row>
        <row r="97">
          <cell r="F97">
            <v>43432.7</v>
          </cell>
        </row>
        <row r="98">
          <cell r="F98">
            <v>19403.830000000002</v>
          </cell>
        </row>
        <row r="99">
          <cell r="F99">
            <v>67.06</v>
          </cell>
        </row>
        <row r="100">
          <cell r="F100">
            <v>1586</v>
          </cell>
        </row>
        <row r="101">
          <cell r="F101">
            <v>373.2</v>
          </cell>
        </row>
        <row r="102">
          <cell r="F102">
            <v>142622.42000000001</v>
          </cell>
        </row>
        <row r="103">
          <cell r="F103">
            <v>153248.5</v>
          </cell>
        </row>
        <row r="104">
          <cell r="F104">
            <v>103595</v>
          </cell>
        </row>
        <row r="105">
          <cell r="F105">
            <v>114090.29</v>
          </cell>
        </row>
        <row r="106">
          <cell r="F106">
            <v>39762</v>
          </cell>
        </row>
        <row r="107">
          <cell r="F107">
            <v>629.32000000000005</v>
          </cell>
        </row>
        <row r="108">
          <cell r="F108">
            <v>600</v>
          </cell>
        </row>
        <row r="109">
          <cell r="F109">
            <v>1000</v>
          </cell>
        </row>
        <row r="110">
          <cell r="F110">
            <v>7374.85</v>
          </cell>
        </row>
        <row r="111">
          <cell r="F111">
            <v>174697.43</v>
          </cell>
        </row>
        <row r="112">
          <cell r="F112">
            <v>3623.5</v>
          </cell>
        </row>
        <row r="113">
          <cell r="F113">
            <v>18632.189999999999</v>
          </cell>
        </row>
        <row r="114">
          <cell r="F114">
            <v>20907.86</v>
          </cell>
        </row>
        <row r="115">
          <cell r="F115">
            <v>103068.53</v>
          </cell>
        </row>
        <row r="116">
          <cell r="F116">
            <v>94.5</v>
          </cell>
        </row>
        <row r="117">
          <cell r="F117">
            <v>1023.5</v>
          </cell>
        </row>
        <row r="118">
          <cell r="F118">
            <v>34816.29</v>
          </cell>
        </row>
        <row r="119">
          <cell r="F119">
            <v>32222.560000000001</v>
          </cell>
        </row>
        <row r="120">
          <cell r="F120">
            <v>3569</v>
          </cell>
        </row>
        <row r="121">
          <cell r="F121">
            <v>7375</v>
          </cell>
        </row>
        <row r="122">
          <cell r="F122">
            <v>9888.9500000000007</v>
          </cell>
        </row>
        <row r="123">
          <cell r="F123">
            <v>70360.289999999994</v>
          </cell>
        </row>
        <row r="124">
          <cell r="F124">
            <v>745</v>
          </cell>
        </row>
        <row r="125">
          <cell r="F125">
            <v>15902.72</v>
          </cell>
        </row>
        <row r="126">
          <cell r="F126">
            <v>28.75</v>
          </cell>
        </row>
        <row r="127">
          <cell r="F127">
            <v>50831.76</v>
          </cell>
        </row>
        <row r="128">
          <cell r="F128">
            <v>5</v>
          </cell>
        </row>
        <row r="129">
          <cell r="F129">
            <v>8467.3700000000008</v>
          </cell>
        </row>
        <row r="130">
          <cell r="F130">
            <v>46510</v>
          </cell>
        </row>
        <row r="131">
          <cell r="F131">
            <v>1007.85</v>
          </cell>
        </row>
        <row r="132">
          <cell r="F132">
            <v>44.5</v>
          </cell>
        </row>
        <row r="133">
          <cell r="F133">
            <v>14382</v>
          </cell>
        </row>
        <row r="134">
          <cell r="F134">
            <v>952818.18</v>
          </cell>
        </row>
        <row r="135">
          <cell r="F135">
            <v>2126650.6800000002</v>
          </cell>
        </row>
        <row r="136">
          <cell r="F136">
            <v>5300</v>
          </cell>
        </row>
        <row r="137">
          <cell r="F137">
            <v>434225.73</v>
          </cell>
        </row>
        <row r="138">
          <cell r="F138">
            <v>1540.38</v>
          </cell>
        </row>
        <row r="139">
          <cell r="F139">
            <v>56450.32</v>
          </cell>
        </row>
        <row r="140">
          <cell r="F140">
            <v>1840</v>
          </cell>
        </row>
        <row r="141">
          <cell r="F141">
            <v>47048.12</v>
          </cell>
        </row>
        <row r="142">
          <cell r="F142">
            <v>83410.94</v>
          </cell>
        </row>
        <row r="143">
          <cell r="F143">
            <v>44654.86</v>
          </cell>
        </row>
        <row r="144">
          <cell r="F144">
            <v>3181</v>
          </cell>
        </row>
        <row r="145">
          <cell r="F145">
            <v>13094.5</v>
          </cell>
        </row>
        <row r="146">
          <cell r="F146">
            <v>198436.39</v>
          </cell>
        </row>
        <row r="147">
          <cell r="F147">
            <v>38604.11</v>
          </cell>
        </row>
        <row r="148">
          <cell r="F148">
            <v>8.5</v>
          </cell>
        </row>
        <row r="149">
          <cell r="F149">
            <v>190438.6</v>
          </cell>
        </row>
        <row r="150">
          <cell r="F150">
            <v>110641.4</v>
          </cell>
        </row>
        <row r="151">
          <cell r="F151">
            <v>1460</v>
          </cell>
        </row>
        <row r="152">
          <cell r="F152">
            <v>121489.57</v>
          </cell>
        </row>
        <row r="153">
          <cell r="F153">
            <v>13592.67</v>
          </cell>
        </row>
        <row r="154">
          <cell r="F154">
            <v>23323.65</v>
          </cell>
        </row>
        <row r="155">
          <cell r="F155">
            <v>3400</v>
          </cell>
        </row>
        <row r="156">
          <cell r="F156">
            <v>93978.3</v>
          </cell>
        </row>
        <row r="157">
          <cell r="F157">
            <v>394460.35</v>
          </cell>
        </row>
        <row r="158">
          <cell r="F158">
            <v>25763.93</v>
          </cell>
        </row>
        <row r="159">
          <cell r="F159">
            <v>48820</v>
          </cell>
        </row>
        <row r="160">
          <cell r="F160">
            <v>75883.77</v>
          </cell>
        </row>
        <row r="161">
          <cell r="F161">
            <v>21612.5</v>
          </cell>
        </row>
        <row r="162">
          <cell r="F162">
            <v>42695.53</v>
          </cell>
        </row>
        <row r="163">
          <cell r="F163">
            <v>18920.689999999999</v>
          </cell>
        </row>
        <row r="164">
          <cell r="F164">
            <v>176.45</v>
          </cell>
        </row>
        <row r="165">
          <cell r="F165">
            <v>1360</v>
          </cell>
        </row>
        <row r="166">
          <cell r="F166">
            <v>102600</v>
          </cell>
        </row>
        <row r="167">
          <cell r="F167">
            <v>262496.57</v>
          </cell>
        </row>
        <row r="168">
          <cell r="F168">
            <v>60704.17</v>
          </cell>
        </row>
        <row r="169">
          <cell r="F169">
            <v>35016.67</v>
          </cell>
        </row>
        <row r="170">
          <cell r="F170">
            <v>2108515.69</v>
          </cell>
        </row>
        <row r="171">
          <cell r="F171">
            <v>1839.13</v>
          </cell>
        </row>
        <row r="172">
          <cell r="F172">
            <v>49393.23</v>
          </cell>
        </row>
        <row r="173">
          <cell r="F173">
            <v>1161.6500000000001</v>
          </cell>
        </row>
        <row r="174">
          <cell r="F174">
            <v>70322.009999999995</v>
          </cell>
        </row>
        <row r="175">
          <cell r="F175">
            <v>12585.24</v>
          </cell>
        </row>
        <row r="176">
          <cell r="F176">
            <v>460492.77</v>
          </cell>
        </row>
        <row r="177">
          <cell r="F177">
            <v>152607.67999999999</v>
          </cell>
        </row>
        <row r="178">
          <cell r="F178">
            <v>2135.85</v>
          </cell>
        </row>
        <row r="179">
          <cell r="F179">
            <v>15238.6</v>
          </cell>
        </row>
        <row r="180">
          <cell r="F180">
            <v>30683.5</v>
          </cell>
        </row>
        <row r="181">
          <cell r="F181">
            <v>130058.01</v>
          </cell>
        </row>
        <row r="182">
          <cell r="F182">
            <v>20445</v>
          </cell>
        </row>
        <row r="183">
          <cell r="F183">
            <v>3972.45</v>
          </cell>
        </row>
        <row r="184">
          <cell r="F184">
            <v>700</v>
          </cell>
        </row>
        <row r="185">
          <cell r="F185">
            <v>275896.96000000002</v>
          </cell>
        </row>
        <row r="186">
          <cell r="F186">
            <v>999.1</v>
          </cell>
        </row>
        <row r="187">
          <cell r="F187">
            <v>11316.83</v>
          </cell>
        </row>
        <row r="188">
          <cell r="F188">
            <v>855.9</v>
          </cell>
        </row>
        <row r="189">
          <cell r="F189">
            <v>7397.54</v>
          </cell>
        </row>
        <row r="190">
          <cell r="F190">
            <v>23658.54</v>
          </cell>
        </row>
        <row r="191">
          <cell r="F191">
            <v>4.0999999999999996</v>
          </cell>
        </row>
        <row r="192">
          <cell r="F192">
            <v>6106.35</v>
          </cell>
        </row>
        <row r="193">
          <cell r="F193">
            <v>186.05</v>
          </cell>
        </row>
        <row r="194">
          <cell r="F194">
            <v>2400.5700000000002</v>
          </cell>
        </row>
        <row r="195">
          <cell r="F195">
            <v>5900</v>
          </cell>
        </row>
        <row r="196">
          <cell r="F196">
            <v>1298.42</v>
          </cell>
        </row>
        <row r="197">
          <cell r="F197">
            <v>500</v>
          </cell>
        </row>
        <row r="198">
          <cell r="F198">
            <v>160.69999999999999</v>
          </cell>
        </row>
        <row r="199">
          <cell r="F199">
            <v>118518.96</v>
          </cell>
        </row>
        <row r="200">
          <cell r="F200">
            <v>5541.78</v>
          </cell>
        </row>
        <row r="201">
          <cell r="F201">
            <v>50</v>
          </cell>
        </row>
        <row r="202">
          <cell r="F202">
            <v>4210.97</v>
          </cell>
        </row>
        <row r="203">
          <cell r="F203">
            <v>44174</v>
          </cell>
        </row>
        <row r="204">
          <cell r="F204">
            <v>6000</v>
          </cell>
        </row>
        <row r="205">
          <cell r="F205">
            <v>53965.45</v>
          </cell>
        </row>
        <row r="206">
          <cell r="F206">
            <v>702.84</v>
          </cell>
        </row>
        <row r="207">
          <cell r="F207">
            <v>10310</v>
          </cell>
        </row>
        <row r="208">
          <cell r="F208">
            <v>12151.02</v>
          </cell>
        </row>
        <row r="209">
          <cell r="F209">
            <v>4897.2700000000004</v>
          </cell>
        </row>
        <row r="210">
          <cell r="F210">
            <v>5440</v>
          </cell>
        </row>
        <row r="211">
          <cell r="F211">
            <v>2230</v>
          </cell>
        </row>
        <row r="212">
          <cell r="F212">
            <v>5172.8500000000004</v>
          </cell>
        </row>
        <row r="213">
          <cell r="F213">
            <v>660</v>
          </cell>
        </row>
        <row r="214">
          <cell r="F214">
            <v>4886.34</v>
          </cell>
        </row>
        <row r="215">
          <cell r="F215">
            <v>2160.29</v>
          </cell>
        </row>
        <row r="216">
          <cell r="F216">
            <v>13071.85</v>
          </cell>
        </row>
        <row r="217">
          <cell r="F217">
            <v>30</v>
          </cell>
        </row>
        <row r="218">
          <cell r="F218">
            <v>81921.5</v>
          </cell>
        </row>
        <row r="219">
          <cell r="F219">
            <v>22861.34</v>
          </cell>
        </row>
        <row r="220">
          <cell r="F220">
            <v>6255.62</v>
          </cell>
        </row>
        <row r="221">
          <cell r="F221">
            <v>4701.3</v>
          </cell>
        </row>
        <row r="222">
          <cell r="F222">
            <v>8100</v>
          </cell>
        </row>
        <row r="223">
          <cell r="F223">
            <v>10597.8</v>
          </cell>
        </row>
        <row r="224">
          <cell r="F224">
            <v>6845.87</v>
          </cell>
        </row>
        <row r="225">
          <cell r="F225">
            <v>400</v>
          </cell>
        </row>
        <row r="226">
          <cell r="F226">
            <v>7636.13</v>
          </cell>
        </row>
        <row r="227">
          <cell r="F227">
            <v>8200</v>
          </cell>
        </row>
        <row r="228">
          <cell r="F228">
            <v>10479.620000000001</v>
          </cell>
        </row>
        <row r="229">
          <cell r="F229">
            <v>4250.18</v>
          </cell>
        </row>
        <row r="230">
          <cell r="F230">
            <v>1000</v>
          </cell>
        </row>
        <row r="231">
          <cell r="F231">
            <v>8999</v>
          </cell>
        </row>
        <row r="232">
          <cell r="F232">
            <v>303.33</v>
          </cell>
        </row>
        <row r="233">
          <cell r="F233">
            <v>3257.6</v>
          </cell>
        </row>
        <row r="234">
          <cell r="F234">
            <v>4283.8</v>
          </cell>
        </row>
        <row r="235">
          <cell r="F235">
            <v>5400</v>
          </cell>
        </row>
        <row r="236">
          <cell r="F236">
            <v>38823.25</v>
          </cell>
        </row>
        <row r="237">
          <cell r="F237">
            <v>226.2</v>
          </cell>
        </row>
        <row r="238">
          <cell r="F238">
            <v>500</v>
          </cell>
        </row>
        <row r="239">
          <cell r="F239">
            <v>674</v>
          </cell>
        </row>
        <row r="240">
          <cell r="F240">
            <v>18000</v>
          </cell>
        </row>
        <row r="241">
          <cell r="F241">
            <v>1537.37</v>
          </cell>
        </row>
        <row r="242">
          <cell r="F242">
            <v>1800</v>
          </cell>
        </row>
        <row r="243">
          <cell r="F243">
            <v>563.76</v>
          </cell>
        </row>
        <row r="244">
          <cell r="F244">
            <v>31.21</v>
          </cell>
        </row>
        <row r="245">
          <cell r="F245">
            <v>2656.777</v>
          </cell>
        </row>
        <row r="246">
          <cell r="F246">
            <v>500</v>
          </cell>
        </row>
        <row r="247">
          <cell r="F247">
            <v>859.86</v>
          </cell>
        </row>
        <row r="248">
          <cell r="F248">
            <v>750</v>
          </cell>
        </row>
        <row r="249">
          <cell r="F249">
            <v>508</v>
          </cell>
        </row>
        <row r="250">
          <cell r="F250">
            <v>23879.53</v>
          </cell>
        </row>
        <row r="251">
          <cell r="F251">
            <v>3896.43</v>
          </cell>
        </row>
        <row r="252">
          <cell r="F252">
            <v>650</v>
          </cell>
        </row>
        <row r="253">
          <cell r="F253">
            <v>211.28</v>
          </cell>
        </row>
        <row r="254">
          <cell r="F254">
            <v>419.84</v>
          </cell>
        </row>
        <row r="255">
          <cell r="F255">
            <v>50652.78</v>
          </cell>
        </row>
        <row r="256">
          <cell r="F256">
            <v>35235</v>
          </cell>
        </row>
        <row r="257">
          <cell r="F257">
            <v>705</v>
          </cell>
        </row>
        <row r="258">
          <cell r="F258">
            <v>634.66</v>
          </cell>
        </row>
        <row r="259">
          <cell r="F259">
            <v>1136.97</v>
          </cell>
        </row>
        <row r="260">
          <cell r="F260">
            <v>3016.82</v>
          </cell>
        </row>
        <row r="261">
          <cell r="F261">
            <v>4000</v>
          </cell>
        </row>
        <row r="262">
          <cell r="F262">
            <v>1963.46</v>
          </cell>
        </row>
        <row r="263">
          <cell r="F263">
            <v>656</v>
          </cell>
        </row>
        <row r="264">
          <cell r="F264">
            <v>891.66</v>
          </cell>
        </row>
        <row r="265">
          <cell r="F265">
            <v>1459.48</v>
          </cell>
        </row>
        <row r="266">
          <cell r="F266">
            <v>11</v>
          </cell>
        </row>
        <row r="267">
          <cell r="F267">
            <v>1815</v>
          </cell>
        </row>
        <row r="268">
          <cell r="F268">
            <v>2191.1999999999998</v>
          </cell>
        </row>
        <row r="269">
          <cell r="F269">
            <v>22330.6</v>
          </cell>
        </row>
        <row r="270">
          <cell r="F270">
            <v>8563</v>
          </cell>
        </row>
        <row r="271">
          <cell r="F271">
            <v>5994</v>
          </cell>
        </row>
        <row r="272">
          <cell r="F272">
            <v>22207.45</v>
          </cell>
        </row>
        <row r="273">
          <cell r="F273">
            <v>37645.800000000003</v>
          </cell>
        </row>
        <row r="274">
          <cell r="F274">
            <v>6065.01</v>
          </cell>
        </row>
        <row r="275">
          <cell r="F275">
            <v>1000</v>
          </cell>
        </row>
        <row r="276">
          <cell r="F276">
            <v>1998.32</v>
          </cell>
        </row>
        <row r="277">
          <cell r="F277">
            <v>474</v>
          </cell>
        </row>
        <row r="278">
          <cell r="F278">
            <v>3900</v>
          </cell>
        </row>
        <row r="279">
          <cell r="F279">
            <v>17503.939999999999</v>
          </cell>
        </row>
        <row r="280">
          <cell r="F280">
            <v>475</v>
          </cell>
        </row>
        <row r="281">
          <cell r="F281">
            <v>700</v>
          </cell>
        </row>
        <row r="282">
          <cell r="F282">
            <v>899.51</v>
          </cell>
        </row>
        <row r="283">
          <cell r="F283">
            <v>8066.44</v>
          </cell>
        </row>
        <row r="284">
          <cell r="F284">
            <v>26879.200000000001</v>
          </cell>
        </row>
        <row r="285">
          <cell r="F285">
            <v>41896.44</v>
          </cell>
        </row>
        <row r="286">
          <cell r="F286">
            <v>210434</v>
          </cell>
        </row>
        <row r="287">
          <cell r="F287">
            <v>10670</v>
          </cell>
        </row>
        <row r="288">
          <cell r="F288">
            <v>3695</v>
          </cell>
        </row>
        <row r="289">
          <cell r="F289">
            <v>8218.2999999999993</v>
          </cell>
        </row>
        <row r="290">
          <cell r="F290">
            <v>161</v>
          </cell>
        </row>
        <row r="291">
          <cell r="F291">
            <v>1603.93</v>
          </cell>
        </row>
        <row r="292">
          <cell r="F292">
            <v>4269.6000000000004</v>
          </cell>
        </row>
        <row r="293">
          <cell r="F293">
            <v>64018.31</v>
          </cell>
        </row>
        <row r="294">
          <cell r="F294">
            <v>1749.1</v>
          </cell>
        </row>
        <row r="295">
          <cell r="F295">
            <v>972.62</v>
          </cell>
        </row>
        <row r="296">
          <cell r="F296">
            <v>10205.91</v>
          </cell>
        </row>
        <row r="297">
          <cell r="F297">
            <v>2363.1999999999998</v>
          </cell>
        </row>
        <row r="298">
          <cell r="F298">
            <v>1282</v>
          </cell>
        </row>
        <row r="299">
          <cell r="F299">
            <v>12000</v>
          </cell>
        </row>
        <row r="300">
          <cell r="F300">
            <v>233390</v>
          </cell>
        </row>
        <row r="301">
          <cell r="F301">
            <v>118850</v>
          </cell>
        </row>
        <row r="302">
          <cell r="F302">
            <v>934</v>
          </cell>
        </row>
        <row r="303">
          <cell r="F303">
            <v>31473.4</v>
          </cell>
        </row>
        <row r="304">
          <cell r="F304">
            <v>22510</v>
          </cell>
        </row>
        <row r="305">
          <cell r="F305">
            <v>6260</v>
          </cell>
        </row>
        <row r="306">
          <cell r="F306">
            <v>77600</v>
          </cell>
        </row>
        <row r="307">
          <cell r="F307">
            <v>11747.43</v>
          </cell>
        </row>
        <row r="308">
          <cell r="F308">
            <v>234.72</v>
          </cell>
        </row>
        <row r="309">
          <cell r="F309">
            <v>182358.51</v>
          </cell>
        </row>
        <row r="310">
          <cell r="F310">
            <v>961.78</v>
          </cell>
        </row>
        <row r="311">
          <cell r="F311">
            <v>8000</v>
          </cell>
        </row>
        <row r="312">
          <cell r="F312">
            <v>2939.33</v>
          </cell>
        </row>
        <row r="313">
          <cell r="F313">
            <v>1.39</v>
          </cell>
        </row>
        <row r="314">
          <cell r="F314">
            <v>4531.66</v>
          </cell>
        </row>
        <row r="315">
          <cell r="F315">
            <v>7111.24</v>
          </cell>
        </row>
        <row r="316">
          <cell r="F316">
            <v>6600.2</v>
          </cell>
        </row>
        <row r="317">
          <cell r="F317">
            <v>35000</v>
          </cell>
        </row>
        <row r="318">
          <cell r="F318">
            <v>10000</v>
          </cell>
        </row>
        <row r="319">
          <cell r="F319">
            <v>25130</v>
          </cell>
        </row>
        <row r="320">
          <cell r="F320">
            <v>2350.35</v>
          </cell>
        </row>
        <row r="321">
          <cell r="F321">
            <v>4296.8</v>
          </cell>
        </row>
        <row r="322">
          <cell r="F322">
            <v>90000</v>
          </cell>
        </row>
        <row r="323">
          <cell r="F323">
            <v>12500</v>
          </cell>
        </row>
        <row r="324">
          <cell r="F324">
            <v>1000</v>
          </cell>
        </row>
        <row r="325">
          <cell r="F325">
            <v>29952.95</v>
          </cell>
        </row>
        <row r="326">
          <cell r="F326">
            <v>383562.81</v>
          </cell>
        </row>
        <row r="327">
          <cell r="F327">
            <v>8541.23</v>
          </cell>
        </row>
        <row r="328">
          <cell r="F328">
            <v>258426</v>
          </cell>
        </row>
        <row r="329">
          <cell r="F329">
            <v>28300</v>
          </cell>
        </row>
        <row r="330">
          <cell r="F330">
            <v>973706</v>
          </cell>
        </row>
        <row r="331">
          <cell r="F331">
            <v>48124.75</v>
          </cell>
        </row>
        <row r="332">
          <cell r="F332">
            <v>134039.88</v>
          </cell>
        </row>
        <row r="333">
          <cell r="F333">
            <v>37122.699999999997</v>
          </cell>
        </row>
        <row r="334">
          <cell r="F334">
            <v>2197.6</v>
          </cell>
        </row>
        <row r="335">
          <cell r="F335">
            <v>206000</v>
          </cell>
        </row>
        <row r="336">
          <cell r="F336">
            <v>5266</v>
          </cell>
        </row>
        <row r="337">
          <cell r="F337">
            <v>1587244.1</v>
          </cell>
        </row>
        <row r="338">
          <cell r="F338">
            <v>18000</v>
          </cell>
        </row>
        <row r="339">
          <cell r="F339">
            <v>114901.91</v>
          </cell>
        </row>
        <row r="340">
          <cell r="F340">
            <v>114540</v>
          </cell>
        </row>
        <row r="341">
          <cell r="F341">
            <v>23500</v>
          </cell>
        </row>
        <row r="342">
          <cell r="F342">
            <v>105000</v>
          </cell>
        </row>
        <row r="343">
          <cell r="F343">
            <v>100</v>
          </cell>
        </row>
        <row r="344">
          <cell r="F344">
            <v>23800.49</v>
          </cell>
        </row>
        <row r="345">
          <cell r="F345">
            <v>801067.61</v>
          </cell>
        </row>
        <row r="346">
          <cell r="F346">
            <v>9956</v>
          </cell>
        </row>
        <row r="347">
          <cell r="F347">
            <v>6997.64</v>
          </cell>
        </row>
        <row r="348">
          <cell r="F348">
            <v>70504.02</v>
          </cell>
        </row>
        <row r="349">
          <cell r="F349">
            <v>368</v>
          </cell>
        </row>
        <row r="350">
          <cell r="F350">
            <v>68820</v>
          </cell>
        </row>
        <row r="351">
          <cell r="F351">
            <v>2000</v>
          </cell>
        </row>
        <row r="352">
          <cell r="F352">
            <v>27000</v>
          </cell>
        </row>
        <row r="353">
          <cell r="F353">
            <v>2300</v>
          </cell>
        </row>
        <row r="354">
          <cell r="F354">
            <v>12800</v>
          </cell>
        </row>
        <row r="355">
          <cell r="F355">
            <v>2634</v>
          </cell>
        </row>
        <row r="356">
          <cell r="F356">
            <v>7595.6</v>
          </cell>
        </row>
        <row r="357">
          <cell r="F357">
            <v>46000</v>
          </cell>
        </row>
        <row r="358">
          <cell r="F358">
            <v>20000</v>
          </cell>
        </row>
        <row r="359">
          <cell r="F359">
            <v>2000</v>
          </cell>
        </row>
        <row r="360">
          <cell r="F360">
            <v>104961.34</v>
          </cell>
        </row>
        <row r="361">
          <cell r="F361">
            <v>2000</v>
          </cell>
        </row>
        <row r="362">
          <cell r="F362">
            <v>24776.7</v>
          </cell>
        </row>
        <row r="363">
          <cell r="F363">
            <v>41750</v>
          </cell>
        </row>
        <row r="364">
          <cell r="F364">
            <v>90000</v>
          </cell>
        </row>
        <row r="365">
          <cell r="F365">
            <v>50000</v>
          </cell>
        </row>
        <row r="366">
          <cell r="F366">
            <v>0.18</v>
          </cell>
        </row>
        <row r="367">
          <cell r="F367">
            <v>22900</v>
          </cell>
        </row>
        <row r="368">
          <cell r="F368">
            <v>9000</v>
          </cell>
        </row>
        <row r="369">
          <cell r="F369">
            <v>110000</v>
          </cell>
        </row>
        <row r="370">
          <cell r="F370">
            <v>102433</v>
          </cell>
        </row>
        <row r="371">
          <cell r="F371">
            <v>6056</v>
          </cell>
        </row>
        <row r="372">
          <cell r="F372">
            <v>234</v>
          </cell>
        </row>
        <row r="373">
          <cell r="F373">
            <v>31220</v>
          </cell>
        </row>
        <row r="374">
          <cell r="F374">
            <v>20000</v>
          </cell>
        </row>
        <row r="375">
          <cell r="F375">
            <v>6673490</v>
          </cell>
        </row>
        <row r="376">
          <cell r="F376">
            <v>1182.45</v>
          </cell>
        </row>
        <row r="377">
          <cell r="F377">
            <v>1490.42</v>
          </cell>
        </row>
        <row r="378">
          <cell r="F378">
            <v>8903.33</v>
          </cell>
        </row>
        <row r="379">
          <cell r="F379">
            <v>16552.3</v>
          </cell>
        </row>
        <row r="380">
          <cell r="F380">
            <v>54019.95</v>
          </cell>
        </row>
        <row r="381">
          <cell r="F381">
            <v>27449.040000000001</v>
          </cell>
        </row>
        <row r="382">
          <cell r="F382">
            <v>93951.15</v>
          </cell>
        </row>
        <row r="383">
          <cell r="F383">
            <v>2119.3200000000002</v>
          </cell>
        </row>
        <row r="384">
          <cell r="F384">
            <v>9254.4599999999991</v>
          </cell>
        </row>
        <row r="385">
          <cell r="F385">
            <v>20110.63</v>
          </cell>
        </row>
        <row r="386">
          <cell r="F386">
            <v>8124.95</v>
          </cell>
        </row>
        <row r="387">
          <cell r="F387">
            <v>4967.07</v>
          </cell>
        </row>
        <row r="388">
          <cell r="F388">
            <v>58925.71</v>
          </cell>
        </row>
        <row r="389">
          <cell r="F389">
            <v>1270.1500000000001</v>
          </cell>
        </row>
        <row r="390">
          <cell r="F390">
            <v>1579.4</v>
          </cell>
        </row>
        <row r="391">
          <cell r="F391">
            <v>1793.1</v>
          </cell>
        </row>
        <row r="392">
          <cell r="F392">
            <v>771.97</v>
          </cell>
        </row>
        <row r="393">
          <cell r="F393">
            <v>20873.21</v>
          </cell>
        </row>
        <row r="394">
          <cell r="F394">
            <v>53516.76</v>
          </cell>
        </row>
        <row r="395">
          <cell r="F395">
            <v>14930.36</v>
          </cell>
        </row>
        <row r="396">
          <cell r="F396">
            <v>790.23</v>
          </cell>
        </row>
        <row r="397">
          <cell r="F397">
            <v>8658.14</v>
          </cell>
        </row>
        <row r="398">
          <cell r="F398">
            <v>1381.87</v>
          </cell>
        </row>
        <row r="399">
          <cell r="F399">
            <v>3.32</v>
          </cell>
        </row>
        <row r="400">
          <cell r="F400">
            <v>19622.189999999999</v>
          </cell>
        </row>
        <row r="401">
          <cell r="F401">
            <v>83434.679999999993</v>
          </cell>
        </row>
        <row r="402">
          <cell r="F402">
            <v>93703.44</v>
          </cell>
        </row>
        <row r="403">
          <cell r="F403">
            <v>6731.97</v>
          </cell>
        </row>
        <row r="404">
          <cell r="F404">
            <v>10836.31</v>
          </cell>
        </row>
        <row r="405">
          <cell r="F405">
            <v>1661.45</v>
          </cell>
        </row>
        <row r="406">
          <cell r="F406">
            <v>96.63</v>
          </cell>
        </row>
        <row r="407">
          <cell r="F407">
            <v>154936.93</v>
          </cell>
        </row>
        <row r="408">
          <cell r="F408">
            <v>1017.5</v>
          </cell>
        </row>
        <row r="409">
          <cell r="F409">
            <v>1135.31</v>
          </cell>
        </row>
        <row r="410">
          <cell r="F410">
            <v>1764.46</v>
          </cell>
        </row>
        <row r="411">
          <cell r="F411">
            <v>19492.560000000001</v>
          </cell>
        </row>
        <row r="412">
          <cell r="F412">
            <v>1340.97</v>
          </cell>
        </row>
        <row r="413">
          <cell r="F413">
            <v>7579.14</v>
          </cell>
        </row>
        <row r="414">
          <cell r="F414">
            <v>6389.96</v>
          </cell>
        </row>
        <row r="415">
          <cell r="F415">
            <v>9644.0499999999993</v>
          </cell>
        </row>
        <row r="416">
          <cell r="F416">
            <v>1022.32</v>
          </cell>
        </row>
        <row r="417">
          <cell r="F417">
            <v>2377.04</v>
          </cell>
        </row>
        <row r="418">
          <cell r="F418">
            <v>223499.9</v>
          </cell>
        </row>
        <row r="419">
          <cell r="F419">
            <v>2202.39</v>
          </cell>
        </row>
        <row r="420">
          <cell r="F420">
            <v>1092.1099999999999</v>
          </cell>
        </row>
        <row r="421">
          <cell r="F421">
            <v>1014.6</v>
          </cell>
        </row>
        <row r="422">
          <cell r="F422">
            <v>4437.6899999999996</v>
          </cell>
        </row>
        <row r="423">
          <cell r="F423">
            <v>6163.69</v>
          </cell>
        </row>
        <row r="424">
          <cell r="F424">
            <v>12467.58</v>
          </cell>
        </row>
        <row r="425">
          <cell r="F425">
            <v>3307.66</v>
          </cell>
        </row>
        <row r="426">
          <cell r="F426">
            <v>280463.78000000003</v>
          </cell>
        </row>
        <row r="427">
          <cell r="F427">
            <v>212452.79</v>
          </cell>
        </row>
        <row r="428">
          <cell r="F428">
            <v>32279.06</v>
          </cell>
        </row>
        <row r="429">
          <cell r="F429">
            <v>4587.7700000000004</v>
          </cell>
        </row>
        <row r="430">
          <cell r="F430">
            <v>11772.48</v>
          </cell>
        </row>
        <row r="431">
          <cell r="F431">
            <v>1233.98</v>
          </cell>
        </row>
        <row r="432">
          <cell r="F432">
            <v>54575.55</v>
          </cell>
        </row>
        <row r="433">
          <cell r="F433">
            <v>537.13</v>
          </cell>
        </row>
        <row r="434">
          <cell r="F434">
            <v>31516.82</v>
          </cell>
        </row>
        <row r="435">
          <cell r="F435">
            <v>2275.2800000000002</v>
          </cell>
        </row>
        <row r="436">
          <cell r="F436">
            <v>1901.04</v>
          </cell>
        </row>
        <row r="437">
          <cell r="F437">
            <v>5259.24</v>
          </cell>
        </row>
        <row r="438">
          <cell r="F438">
            <v>6487.23</v>
          </cell>
        </row>
        <row r="439">
          <cell r="F439">
            <v>1665.95</v>
          </cell>
        </row>
        <row r="440">
          <cell r="F440">
            <v>87490.43</v>
          </cell>
        </row>
        <row r="441">
          <cell r="F441">
            <v>11431.75</v>
          </cell>
        </row>
        <row r="442">
          <cell r="F442">
            <v>479.77</v>
          </cell>
        </row>
        <row r="443">
          <cell r="F443">
            <v>41791.75</v>
          </cell>
        </row>
        <row r="444">
          <cell r="F444">
            <v>31190.73</v>
          </cell>
        </row>
        <row r="445">
          <cell r="F445">
            <v>3785.16</v>
          </cell>
        </row>
        <row r="446">
          <cell r="F446">
            <v>53251.34</v>
          </cell>
        </row>
        <row r="447">
          <cell r="F447">
            <v>10160.57</v>
          </cell>
        </row>
        <row r="448">
          <cell r="F448">
            <v>4782.87</v>
          </cell>
        </row>
        <row r="449">
          <cell r="F449">
            <v>3179.21</v>
          </cell>
        </row>
        <row r="450">
          <cell r="F450">
            <v>7521.43</v>
          </cell>
        </row>
        <row r="451">
          <cell r="F451">
            <v>3504.78</v>
          </cell>
        </row>
        <row r="452">
          <cell r="F452">
            <v>159216.64000000001</v>
          </cell>
        </row>
        <row r="453">
          <cell r="F453">
            <v>1331.88</v>
          </cell>
        </row>
        <row r="454">
          <cell r="F454">
            <v>48962.84</v>
          </cell>
        </row>
        <row r="455">
          <cell r="F455">
            <v>585.42999999999995</v>
          </cell>
        </row>
        <row r="456">
          <cell r="F456">
            <v>953.09</v>
          </cell>
        </row>
        <row r="457">
          <cell r="F457">
            <v>394.57</v>
          </cell>
        </row>
        <row r="458">
          <cell r="F458">
            <v>7946.21</v>
          </cell>
        </row>
        <row r="459">
          <cell r="F459">
            <v>119.72</v>
          </cell>
        </row>
        <row r="460">
          <cell r="F460">
            <v>886.81</v>
          </cell>
        </row>
        <row r="461">
          <cell r="F461">
            <v>73520.05</v>
          </cell>
        </row>
        <row r="462">
          <cell r="F462">
            <v>1863.91</v>
          </cell>
        </row>
        <row r="463">
          <cell r="F463">
            <v>25616.66</v>
          </cell>
        </row>
        <row r="464">
          <cell r="F464">
            <v>1353.83</v>
          </cell>
        </row>
        <row r="465">
          <cell r="F465">
            <v>25.14</v>
          </cell>
        </row>
        <row r="466">
          <cell r="F466">
            <v>91.3</v>
          </cell>
        </row>
        <row r="467">
          <cell r="F467">
            <v>447.69</v>
          </cell>
        </row>
        <row r="468">
          <cell r="F468">
            <v>7384.49</v>
          </cell>
        </row>
        <row r="469">
          <cell r="F469">
            <v>3118.49</v>
          </cell>
        </row>
        <row r="470">
          <cell r="F470">
            <v>104025.99</v>
          </cell>
        </row>
        <row r="471">
          <cell r="F471">
            <v>11880.55</v>
          </cell>
        </row>
        <row r="472">
          <cell r="F472">
            <v>807.62</v>
          </cell>
        </row>
        <row r="473">
          <cell r="F473">
            <v>7658.2</v>
          </cell>
        </row>
        <row r="474">
          <cell r="F474">
            <v>973.91</v>
          </cell>
        </row>
        <row r="475">
          <cell r="F475">
            <v>47.37</v>
          </cell>
        </row>
        <row r="476">
          <cell r="F476">
            <v>855.68</v>
          </cell>
        </row>
        <row r="477">
          <cell r="F477">
            <v>499.72</v>
          </cell>
        </row>
        <row r="478">
          <cell r="F478">
            <v>902.94</v>
          </cell>
        </row>
        <row r="479">
          <cell r="F479">
            <v>9617.6</v>
          </cell>
        </row>
        <row r="480">
          <cell r="F480">
            <v>1556.47</v>
          </cell>
        </row>
        <row r="481">
          <cell r="F481">
            <v>8526.84</v>
          </cell>
        </row>
        <row r="482">
          <cell r="F482">
            <v>441.67</v>
          </cell>
        </row>
        <row r="483">
          <cell r="F483">
            <v>97.94</v>
          </cell>
        </row>
        <row r="484">
          <cell r="F484">
            <v>580.12</v>
          </cell>
        </row>
        <row r="485">
          <cell r="F485">
            <v>3567.52</v>
          </cell>
        </row>
        <row r="486">
          <cell r="F486">
            <v>201.38</v>
          </cell>
        </row>
        <row r="487">
          <cell r="F487">
            <v>15216.7</v>
          </cell>
        </row>
        <row r="488">
          <cell r="F488">
            <v>3361.88</v>
          </cell>
        </row>
        <row r="489">
          <cell r="F489">
            <v>2904.21</v>
          </cell>
        </row>
        <row r="490">
          <cell r="F490">
            <v>14226.37</v>
          </cell>
        </row>
        <row r="491">
          <cell r="F491">
            <v>5630.27</v>
          </cell>
        </row>
        <row r="492">
          <cell r="F492">
            <v>2382.94</v>
          </cell>
        </row>
        <row r="493">
          <cell r="F493">
            <v>3350.11</v>
          </cell>
        </row>
        <row r="494">
          <cell r="F494">
            <v>3450.68</v>
          </cell>
        </row>
        <row r="495">
          <cell r="F495">
            <v>1458.55</v>
          </cell>
        </row>
        <row r="496">
          <cell r="F496">
            <v>4331.3</v>
          </cell>
        </row>
        <row r="497">
          <cell r="F497">
            <v>1906.86</v>
          </cell>
        </row>
        <row r="498">
          <cell r="F498">
            <v>11139.63</v>
          </cell>
        </row>
        <row r="499">
          <cell r="F499">
            <v>55.06</v>
          </cell>
        </row>
        <row r="500">
          <cell r="F500">
            <v>2026.49</v>
          </cell>
        </row>
        <row r="501">
          <cell r="F501">
            <v>1075.82</v>
          </cell>
        </row>
        <row r="502">
          <cell r="F502">
            <v>462.12</v>
          </cell>
        </row>
        <row r="503">
          <cell r="F503">
            <v>14925.56</v>
          </cell>
        </row>
        <row r="504">
          <cell r="F504">
            <v>2001.36</v>
          </cell>
        </row>
        <row r="505">
          <cell r="F505">
            <v>4266.04</v>
          </cell>
        </row>
        <row r="506">
          <cell r="F506">
            <v>157534.46</v>
          </cell>
        </row>
        <row r="507">
          <cell r="F507">
            <v>132343.98000000001</v>
          </cell>
        </row>
        <row r="508">
          <cell r="F508">
            <v>55941.88</v>
          </cell>
        </row>
        <row r="509">
          <cell r="F509">
            <v>453097.38</v>
          </cell>
        </row>
        <row r="510">
          <cell r="F510">
            <v>66801.58</v>
          </cell>
        </row>
        <row r="511">
          <cell r="F511">
            <v>328516.06</v>
          </cell>
        </row>
        <row r="512">
          <cell r="F512">
            <v>4564.29</v>
          </cell>
        </row>
        <row r="513">
          <cell r="F513">
            <v>54850.1</v>
          </cell>
        </row>
        <row r="514">
          <cell r="F514">
            <v>172359.11</v>
          </cell>
        </row>
        <row r="515">
          <cell r="F515">
            <v>12211.41</v>
          </cell>
        </row>
        <row r="516">
          <cell r="F516">
            <v>46672.83</v>
          </cell>
        </row>
        <row r="517">
          <cell r="F517">
            <v>448921.41</v>
          </cell>
        </row>
        <row r="518">
          <cell r="F518">
            <v>7516.7</v>
          </cell>
        </row>
        <row r="519">
          <cell r="F519">
            <v>104959.21</v>
          </cell>
        </row>
        <row r="520">
          <cell r="F520">
            <v>73326.66</v>
          </cell>
        </row>
        <row r="521">
          <cell r="F521">
            <v>15853.85</v>
          </cell>
        </row>
        <row r="522">
          <cell r="F522">
            <v>6936.14</v>
          </cell>
        </row>
        <row r="523">
          <cell r="F523">
            <v>82254.460000000006</v>
          </cell>
        </row>
        <row r="524">
          <cell r="F524">
            <v>27625.24</v>
          </cell>
        </row>
        <row r="525">
          <cell r="F525">
            <v>563653.02</v>
          </cell>
        </row>
        <row r="526">
          <cell r="F526">
            <v>1507.94</v>
          </cell>
        </row>
        <row r="527">
          <cell r="F527">
            <v>1423101.04</v>
          </cell>
        </row>
        <row r="528">
          <cell r="F528">
            <v>9796.34</v>
          </cell>
        </row>
        <row r="529">
          <cell r="F529">
            <v>2.1800000000000002</v>
          </cell>
        </row>
        <row r="530">
          <cell r="F530">
            <v>19467.16</v>
          </cell>
        </row>
        <row r="531">
          <cell r="F531">
            <v>771243.39</v>
          </cell>
        </row>
        <row r="532">
          <cell r="F532">
            <v>348955.17</v>
          </cell>
        </row>
        <row r="533">
          <cell r="F533">
            <v>136415.03</v>
          </cell>
        </row>
        <row r="534">
          <cell r="F534">
            <v>48477.97</v>
          </cell>
        </row>
        <row r="535">
          <cell r="F535">
            <v>254615.99</v>
          </cell>
        </row>
        <row r="536">
          <cell r="F536">
            <v>66724.98</v>
          </cell>
        </row>
        <row r="537">
          <cell r="F537">
            <v>300.01</v>
          </cell>
        </row>
        <row r="538">
          <cell r="F538">
            <v>62492.25</v>
          </cell>
        </row>
        <row r="539">
          <cell r="F539">
            <v>7750.75</v>
          </cell>
        </row>
        <row r="540">
          <cell r="F540">
            <v>323323.90000000002</v>
          </cell>
        </row>
        <row r="541">
          <cell r="F541">
            <v>265178.71000000002</v>
          </cell>
        </row>
        <row r="542">
          <cell r="F542">
            <v>1841.3</v>
          </cell>
        </row>
        <row r="543">
          <cell r="F543">
            <v>4555.82</v>
          </cell>
        </row>
        <row r="544">
          <cell r="F544">
            <v>5587.9</v>
          </cell>
        </row>
        <row r="545">
          <cell r="F545">
            <v>29969.16</v>
          </cell>
        </row>
        <row r="546">
          <cell r="F546">
            <v>184568.19</v>
          </cell>
        </row>
        <row r="547">
          <cell r="F547">
            <v>187986.91</v>
          </cell>
        </row>
        <row r="548">
          <cell r="F548">
            <v>34159.03</v>
          </cell>
        </row>
        <row r="549">
          <cell r="F549">
            <v>176193.7</v>
          </cell>
        </row>
        <row r="550">
          <cell r="F550">
            <v>117366.14</v>
          </cell>
        </row>
        <row r="551">
          <cell r="F551">
            <v>108045.84</v>
          </cell>
        </row>
        <row r="552">
          <cell r="F552">
            <v>4994.34</v>
          </cell>
        </row>
        <row r="553">
          <cell r="F553">
            <v>1374981.16</v>
          </cell>
        </row>
        <row r="554">
          <cell r="F554">
            <v>161405.51</v>
          </cell>
        </row>
        <row r="555">
          <cell r="F555">
            <v>107985.14</v>
          </cell>
        </row>
        <row r="556">
          <cell r="F556">
            <v>582186.41</v>
          </cell>
        </row>
        <row r="557">
          <cell r="F557">
            <v>49145.73</v>
          </cell>
        </row>
        <row r="558">
          <cell r="F558">
            <v>95625.75</v>
          </cell>
        </row>
        <row r="559">
          <cell r="F559">
            <v>359145.51</v>
          </cell>
        </row>
        <row r="560">
          <cell r="F560">
            <v>26069.57</v>
          </cell>
        </row>
        <row r="561">
          <cell r="F561">
            <v>123774.23</v>
          </cell>
        </row>
        <row r="562">
          <cell r="F562">
            <v>5002.2</v>
          </cell>
        </row>
        <row r="563">
          <cell r="F563">
            <v>50381.78</v>
          </cell>
        </row>
        <row r="564">
          <cell r="F564">
            <v>308.14999999999998</v>
          </cell>
        </row>
        <row r="565">
          <cell r="F565">
            <v>2101596.04</v>
          </cell>
        </row>
        <row r="566">
          <cell r="F566">
            <v>17666.14</v>
          </cell>
        </row>
        <row r="567">
          <cell r="F567">
            <v>36537.910000000003</v>
          </cell>
        </row>
        <row r="568">
          <cell r="F568">
            <v>451419.5</v>
          </cell>
        </row>
        <row r="569">
          <cell r="F569">
            <v>1956496.32</v>
          </cell>
        </row>
        <row r="570">
          <cell r="F570">
            <v>119956.93</v>
          </cell>
        </row>
        <row r="571">
          <cell r="F571">
            <v>350525.88</v>
          </cell>
        </row>
        <row r="572">
          <cell r="F572">
            <v>1025904.67</v>
          </cell>
        </row>
        <row r="573">
          <cell r="F573">
            <v>120198.15</v>
          </cell>
        </row>
        <row r="574">
          <cell r="F574">
            <v>226937.14</v>
          </cell>
        </row>
        <row r="575">
          <cell r="F575">
            <v>59243.94</v>
          </cell>
        </row>
        <row r="576">
          <cell r="F576">
            <v>122460.79</v>
          </cell>
        </row>
        <row r="577">
          <cell r="F577">
            <v>41325.69</v>
          </cell>
        </row>
        <row r="578">
          <cell r="F578">
            <v>13503.31</v>
          </cell>
        </row>
        <row r="579">
          <cell r="F579">
            <v>174972.55</v>
          </cell>
        </row>
        <row r="580">
          <cell r="F580">
            <v>3383415.99</v>
          </cell>
        </row>
        <row r="581">
          <cell r="F581">
            <v>274911.21000000002</v>
          </cell>
        </row>
        <row r="582">
          <cell r="F582">
            <v>71073.53</v>
          </cell>
        </row>
        <row r="583">
          <cell r="F583">
            <v>20064.580000000002</v>
          </cell>
        </row>
        <row r="584">
          <cell r="F584">
            <v>320118.45</v>
          </cell>
        </row>
        <row r="585">
          <cell r="F585">
            <v>1144795.1299999999</v>
          </cell>
        </row>
        <row r="586">
          <cell r="F586">
            <v>212241.29</v>
          </cell>
        </row>
        <row r="587">
          <cell r="F587">
            <v>321624.69</v>
          </cell>
        </row>
        <row r="588">
          <cell r="F588">
            <v>5989.79</v>
          </cell>
        </row>
        <row r="589">
          <cell r="F589">
            <v>8567</v>
          </cell>
        </row>
        <row r="590">
          <cell r="F590">
            <v>184763</v>
          </cell>
        </row>
        <row r="591">
          <cell r="F591">
            <v>142241.92000000001</v>
          </cell>
        </row>
        <row r="592">
          <cell r="F592">
            <v>54562.92</v>
          </cell>
        </row>
        <row r="593">
          <cell r="F593">
            <v>612416.94999999995</v>
          </cell>
        </row>
        <row r="594">
          <cell r="F594">
            <v>32956.959999999999</v>
          </cell>
        </row>
        <row r="595">
          <cell r="F595">
            <v>44309.75</v>
          </cell>
        </row>
        <row r="596">
          <cell r="F596">
            <v>110847.03999999999</v>
          </cell>
        </row>
        <row r="597">
          <cell r="F597">
            <v>2190.39</v>
          </cell>
        </row>
        <row r="598">
          <cell r="F598">
            <v>338581.61</v>
          </cell>
        </row>
        <row r="599">
          <cell r="F599">
            <v>543256.92000000004</v>
          </cell>
        </row>
        <row r="600">
          <cell r="F600">
            <v>69606.75</v>
          </cell>
        </row>
        <row r="601">
          <cell r="F601">
            <v>190115.03</v>
          </cell>
        </row>
        <row r="602">
          <cell r="F602">
            <v>105970.06</v>
          </cell>
        </row>
        <row r="603">
          <cell r="F603">
            <v>178797.84</v>
          </cell>
        </row>
        <row r="604">
          <cell r="F604">
            <v>229485.61</v>
          </cell>
        </row>
        <row r="605">
          <cell r="F605">
            <v>39306.199999999997</v>
          </cell>
        </row>
        <row r="606">
          <cell r="F606">
            <v>1769256.95</v>
          </cell>
        </row>
        <row r="607">
          <cell r="F607">
            <v>71082.990000000005</v>
          </cell>
        </row>
        <row r="608">
          <cell r="F608">
            <v>133289.07999999999</v>
          </cell>
        </row>
        <row r="609">
          <cell r="F609">
            <v>251.21</v>
          </cell>
        </row>
        <row r="610">
          <cell r="F610">
            <v>53.72</v>
          </cell>
        </row>
        <row r="611">
          <cell r="F611">
            <v>81663.56</v>
          </cell>
        </row>
        <row r="612">
          <cell r="F612">
            <v>8003.05</v>
          </cell>
        </row>
        <row r="613">
          <cell r="F613">
            <v>1148023.44</v>
          </cell>
        </row>
        <row r="614">
          <cell r="F614">
            <v>367417.89</v>
          </cell>
        </row>
        <row r="615">
          <cell r="F615">
            <v>114419.32</v>
          </cell>
        </row>
        <row r="616">
          <cell r="F616">
            <v>107705.3</v>
          </cell>
        </row>
        <row r="617">
          <cell r="F617">
            <v>78799.070000000007</v>
          </cell>
        </row>
        <row r="618">
          <cell r="F618">
            <v>495163.19</v>
          </cell>
        </row>
        <row r="619">
          <cell r="F619">
            <v>64.760000000000005</v>
          </cell>
        </row>
        <row r="620">
          <cell r="F620">
            <v>75</v>
          </cell>
        </row>
        <row r="621">
          <cell r="F621">
            <v>205344.36</v>
          </cell>
        </row>
        <row r="622">
          <cell r="F622">
            <v>380371.73</v>
          </cell>
        </row>
        <row r="623">
          <cell r="F623">
            <v>66283.5</v>
          </cell>
        </row>
        <row r="624">
          <cell r="F624">
            <v>527.91</v>
          </cell>
        </row>
        <row r="625">
          <cell r="F625">
            <v>828301.52</v>
          </cell>
        </row>
        <row r="626">
          <cell r="F626">
            <v>345264.85</v>
          </cell>
        </row>
        <row r="627">
          <cell r="F627">
            <v>13514.2</v>
          </cell>
        </row>
        <row r="628">
          <cell r="F628">
            <v>976.24</v>
          </cell>
        </row>
        <row r="629">
          <cell r="F629">
            <v>41953.440000000002</v>
          </cell>
        </row>
        <row r="630">
          <cell r="F630">
            <v>222655.26</v>
          </cell>
        </row>
        <row r="631">
          <cell r="F631">
            <v>500529.53</v>
          </cell>
        </row>
        <row r="632">
          <cell r="F632">
            <v>79619.09</v>
          </cell>
        </row>
        <row r="633">
          <cell r="F633">
            <v>1716266.19</v>
          </cell>
        </row>
        <row r="634">
          <cell r="F634">
            <v>407205.85</v>
          </cell>
        </row>
        <row r="635">
          <cell r="F635">
            <v>196175.93</v>
          </cell>
        </row>
        <row r="636">
          <cell r="F636">
            <v>24822.13</v>
          </cell>
        </row>
        <row r="637">
          <cell r="F637">
            <v>154928.28</v>
          </cell>
        </row>
        <row r="638">
          <cell r="F638">
            <v>7635.78</v>
          </cell>
        </row>
        <row r="639">
          <cell r="F639">
            <v>53990.17</v>
          </cell>
        </row>
        <row r="640">
          <cell r="F640">
            <v>123765.8</v>
          </cell>
        </row>
        <row r="641">
          <cell r="F641">
            <v>62933.02</v>
          </cell>
        </row>
        <row r="642">
          <cell r="F642">
            <v>78694.22</v>
          </cell>
        </row>
        <row r="643">
          <cell r="F643">
            <v>373470.49</v>
          </cell>
        </row>
        <row r="644">
          <cell r="F644">
            <v>50.2</v>
          </cell>
        </row>
        <row r="645">
          <cell r="F645">
            <v>76564.679999999993</v>
          </cell>
        </row>
        <row r="646">
          <cell r="F646">
            <v>2269971.36</v>
          </cell>
        </row>
        <row r="647">
          <cell r="F647">
            <v>765359.78</v>
          </cell>
        </row>
        <row r="648">
          <cell r="F648">
            <v>553949.66</v>
          </cell>
        </row>
        <row r="649">
          <cell r="F649">
            <v>1609.39</v>
          </cell>
        </row>
        <row r="650">
          <cell r="F650">
            <v>663289.67000000004</v>
          </cell>
        </row>
        <row r="651">
          <cell r="F651">
            <v>1218646.32</v>
          </cell>
        </row>
        <row r="652">
          <cell r="F652">
            <v>42526.52</v>
          </cell>
        </row>
        <row r="653">
          <cell r="F653">
            <v>532.62</v>
          </cell>
        </row>
        <row r="654">
          <cell r="F654">
            <v>8674.9500000000007</v>
          </cell>
        </row>
        <row r="655">
          <cell r="F655">
            <v>154599.84</v>
          </cell>
        </row>
        <row r="656">
          <cell r="F656">
            <v>105214.48</v>
          </cell>
        </row>
        <row r="657">
          <cell r="F657">
            <v>4672.1000000000004</v>
          </cell>
        </row>
        <row r="658">
          <cell r="F658">
            <v>196508.14</v>
          </cell>
        </row>
        <row r="659">
          <cell r="F659">
            <v>4906.79</v>
          </cell>
        </row>
        <row r="660">
          <cell r="F660">
            <v>257366.69</v>
          </cell>
        </row>
        <row r="661">
          <cell r="F661">
            <v>485792.69</v>
          </cell>
        </row>
        <row r="662">
          <cell r="F662">
            <v>170051.04</v>
          </cell>
        </row>
        <row r="663">
          <cell r="F663">
            <v>9000.11</v>
          </cell>
        </row>
        <row r="664">
          <cell r="F664">
            <v>43947.33</v>
          </cell>
        </row>
        <row r="665">
          <cell r="F665">
            <v>19944.22</v>
          </cell>
        </row>
        <row r="666">
          <cell r="F666">
            <v>39649.86</v>
          </cell>
        </row>
        <row r="667">
          <cell r="F667">
            <v>38677.360000000001</v>
          </cell>
        </row>
        <row r="668">
          <cell r="F668">
            <v>2500.09</v>
          </cell>
        </row>
        <row r="669">
          <cell r="F669">
            <v>600062.97</v>
          </cell>
        </row>
        <row r="670">
          <cell r="F670">
            <v>48638.01</v>
          </cell>
        </row>
        <row r="671">
          <cell r="F671">
            <v>1000.35</v>
          </cell>
        </row>
        <row r="672">
          <cell r="F672">
            <v>154117.19</v>
          </cell>
        </row>
        <row r="673">
          <cell r="F673">
            <v>85633.48</v>
          </cell>
        </row>
        <row r="674">
          <cell r="F674">
            <v>19531.41</v>
          </cell>
        </row>
        <row r="675">
          <cell r="F675">
            <v>446884.1</v>
          </cell>
        </row>
        <row r="676">
          <cell r="F676">
            <v>14632.43</v>
          </cell>
        </row>
        <row r="677">
          <cell r="F677">
            <v>129553.35</v>
          </cell>
        </row>
        <row r="678">
          <cell r="F678">
            <v>429197.95</v>
          </cell>
        </row>
        <row r="679">
          <cell r="F679">
            <v>31662.78</v>
          </cell>
        </row>
        <row r="680">
          <cell r="F680">
            <v>25412.25</v>
          </cell>
        </row>
        <row r="681">
          <cell r="F681">
            <v>3999.43</v>
          </cell>
        </row>
        <row r="682">
          <cell r="F682">
            <v>162484.04</v>
          </cell>
        </row>
        <row r="683">
          <cell r="F683">
            <v>40667.120000000003</v>
          </cell>
        </row>
        <row r="684">
          <cell r="F684">
            <v>1458703.17</v>
          </cell>
        </row>
        <row r="685">
          <cell r="F685">
            <v>36776.559999999998</v>
          </cell>
        </row>
        <row r="686">
          <cell r="F686">
            <v>15133.63</v>
          </cell>
        </row>
        <row r="687">
          <cell r="F687">
            <v>232439.35</v>
          </cell>
        </row>
        <row r="688">
          <cell r="F688">
            <v>460065.68</v>
          </cell>
        </row>
        <row r="689">
          <cell r="F689">
            <v>50786.62</v>
          </cell>
        </row>
        <row r="690">
          <cell r="F690">
            <v>264601.78000000003</v>
          </cell>
        </row>
        <row r="691">
          <cell r="F691">
            <v>254840.01</v>
          </cell>
        </row>
        <row r="692">
          <cell r="F692">
            <v>0.02</v>
          </cell>
        </row>
        <row r="693">
          <cell r="F693">
            <v>508.08</v>
          </cell>
        </row>
        <row r="694">
          <cell r="F694">
            <v>795102.34</v>
          </cell>
        </row>
        <row r="695">
          <cell r="F695">
            <v>73439.42</v>
          </cell>
        </row>
        <row r="696">
          <cell r="F696">
            <v>41350.879999999997</v>
          </cell>
        </row>
        <row r="697">
          <cell r="F697">
            <v>95.49</v>
          </cell>
        </row>
        <row r="698">
          <cell r="F698">
            <v>5000.22</v>
          </cell>
        </row>
        <row r="699">
          <cell r="F699">
            <v>48845.88</v>
          </cell>
        </row>
        <row r="700">
          <cell r="F700">
            <v>32641.05</v>
          </cell>
        </row>
        <row r="701">
          <cell r="F701">
            <v>1613965.29</v>
          </cell>
        </row>
        <row r="702">
          <cell r="F702">
            <v>18467.11</v>
          </cell>
        </row>
        <row r="703">
          <cell r="F703">
            <v>10000.23</v>
          </cell>
        </row>
        <row r="704">
          <cell r="F704">
            <v>660884.14</v>
          </cell>
        </row>
        <row r="705">
          <cell r="F705">
            <v>31516.19</v>
          </cell>
        </row>
        <row r="706">
          <cell r="F706">
            <v>308814.57</v>
          </cell>
        </row>
        <row r="707">
          <cell r="F707">
            <v>14012.75</v>
          </cell>
        </row>
        <row r="708">
          <cell r="F708">
            <v>47508.22</v>
          </cell>
        </row>
        <row r="709">
          <cell r="F709">
            <v>54033</v>
          </cell>
        </row>
        <row r="710">
          <cell r="F710">
            <v>1470107.45</v>
          </cell>
        </row>
        <row r="711">
          <cell r="F711">
            <v>136599.41</v>
          </cell>
        </row>
        <row r="712">
          <cell r="F712">
            <v>601.26</v>
          </cell>
        </row>
        <row r="713">
          <cell r="F713">
            <v>202319.2</v>
          </cell>
        </row>
        <row r="714">
          <cell r="F714">
            <v>304486.62</v>
          </cell>
        </row>
        <row r="715">
          <cell r="F715">
            <v>1060007.05</v>
          </cell>
        </row>
        <row r="716">
          <cell r="F716">
            <v>100</v>
          </cell>
        </row>
        <row r="717">
          <cell r="F717">
            <v>1570480.76</v>
          </cell>
        </row>
        <row r="718">
          <cell r="F718">
            <v>5342501.68</v>
          </cell>
        </row>
        <row r="719">
          <cell r="F719">
            <v>151978.5</v>
          </cell>
        </row>
        <row r="720">
          <cell r="F720">
            <v>66706.490000000005</v>
          </cell>
        </row>
        <row r="721">
          <cell r="F721">
            <v>807883.25</v>
          </cell>
        </row>
        <row r="722">
          <cell r="F722">
            <v>32725.87</v>
          </cell>
        </row>
        <row r="723">
          <cell r="F723">
            <v>28678.66</v>
          </cell>
        </row>
        <row r="724">
          <cell r="F724">
            <v>2216.6799999999998</v>
          </cell>
        </row>
        <row r="725">
          <cell r="F725">
            <v>406820.95</v>
          </cell>
        </row>
        <row r="726">
          <cell r="F726">
            <v>588.17999999999995</v>
          </cell>
        </row>
        <row r="727">
          <cell r="F727">
            <v>85191.84</v>
          </cell>
        </row>
        <row r="728">
          <cell r="F728">
            <v>22016.23</v>
          </cell>
        </row>
        <row r="729">
          <cell r="F729">
            <v>17524.07</v>
          </cell>
        </row>
        <row r="730">
          <cell r="F730">
            <v>12027.8</v>
          </cell>
        </row>
        <row r="731">
          <cell r="F731">
            <v>10051.44</v>
          </cell>
        </row>
        <row r="732">
          <cell r="F732">
            <v>437.63</v>
          </cell>
        </row>
        <row r="733">
          <cell r="F733">
            <v>40927.43</v>
          </cell>
        </row>
        <row r="734">
          <cell r="F734">
            <v>1099369.47</v>
          </cell>
        </row>
        <row r="735">
          <cell r="F735">
            <v>287541.58</v>
          </cell>
        </row>
        <row r="736">
          <cell r="F736">
            <v>147739.41</v>
          </cell>
        </row>
        <row r="737">
          <cell r="F737">
            <v>533919.21</v>
          </cell>
        </row>
        <row r="738">
          <cell r="F738">
            <v>75714.36</v>
          </cell>
        </row>
        <row r="739">
          <cell r="F739">
            <v>37670.230000000003</v>
          </cell>
        </row>
        <row r="740">
          <cell r="F740">
            <v>349812.99</v>
          </cell>
        </row>
        <row r="741">
          <cell r="F741">
            <v>10908.13</v>
          </cell>
        </row>
        <row r="742">
          <cell r="F742">
            <v>795657.65</v>
          </cell>
        </row>
        <row r="743">
          <cell r="F743">
            <v>915009.29</v>
          </cell>
        </row>
        <row r="744">
          <cell r="F744">
            <v>11964.54</v>
          </cell>
        </row>
        <row r="745">
          <cell r="F745">
            <v>5319.71</v>
          </cell>
        </row>
        <row r="746">
          <cell r="F746">
            <v>291615.35999999999</v>
          </cell>
        </row>
        <row r="747">
          <cell r="F747">
            <v>214944.99</v>
          </cell>
        </row>
        <row r="748">
          <cell r="F748">
            <v>154987.72</v>
          </cell>
        </row>
        <row r="749">
          <cell r="F749">
            <v>18486.650000000001</v>
          </cell>
        </row>
        <row r="750">
          <cell r="F750">
            <v>119481.41</v>
          </cell>
        </row>
        <row r="751">
          <cell r="F751">
            <v>25281.09</v>
          </cell>
        </row>
        <row r="752">
          <cell r="F752">
            <v>1514.84</v>
          </cell>
        </row>
        <row r="753">
          <cell r="F753">
            <v>8027.04</v>
          </cell>
        </row>
        <row r="754">
          <cell r="F754">
            <v>524226.99</v>
          </cell>
        </row>
        <row r="755">
          <cell r="F755">
            <v>5711.66</v>
          </cell>
        </row>
        <row r="756">
          <cell r="F756">
            <v>1698.63</v>
          </cell>
        </row>
        <row r="757">
          <cell r="F757">
            <v>17807.29</v>
          </cell>
        </row>
        <row r="758">
          <cell r="F758">
            <v>46195.05</v>
          </cell>
        </row>
        <row r="759">
          <cell r="F759">
            <v>689489.76</v>
          </cell>
        </row>
        <row r="760">
          <cell r="F760">
            <v>162364.62</v>
          </cell>
        </row>
        <row r="761">
          <cell r="F761">
            <v>33014.11</v>
          </cell>
        </row>
        <row r="762">
          <cell r="F762">
            <v>905210.62</v>
          </cell>
        </row>
        <row r="763">
          <cell r="F763">
            <v>228262.26</v>
          </cell>
        </row>
        <row r="764">
          <cell r="F764">
            <v>3116288.28</v>
          </cell>
        </row>
        <row r="765">
          <cell r="F765">
            <v>67303.05</v>
          </cell>
        </row>
        <row r="766">
          <cell r="F766">
            <v>99632.35</v>
          </cell>
        </row>
        <row r="767">
          <cell r="F767">
            <v>72189.429999999993</v>
          </cell>
        </row>
        <row r="768">
          <cell r="F768">
            <v>131885.39000000001</v>
          </cell>
        </row>
        <row r="769">
          <cell r="F769">
            <v>65431.67</v>
          </cell>
        </row>
        <row r="770">
          <cell r="F770">
            <v>479776.35</v>
          </cell>
        </row>
        <row r="771">
          <cell r="F771">
            <v>1048.2</v>
          </cell>
        </row>
        <row r="772">
          <cell r="F772">
            <v>550.25</v>
          </cell>
        </row>
        <row r="773">
          <cell r="F773">
            <v>408324.38</v>
          </cell>
        </row>
        <row r="774">
          <cell r="F774">
            <v>20214.419999999998</v>
          </cell>
        </row>
        <row r="775">
          <cell r="F775">
            <v>780954.59</v>
          </cell>
        </row>
        <row r="776">
          <cell r="F776">
            <v>44092.43</v>
          </cell>
        </row>
        <row r="777">
          <cell r="F777">
            <v>9400.2900000000009</v>
          </cell>
        </row>
        <row r="778">
          <cell r="F778">
            <v>17726.61</v>
          </cell>
        </row>
        <row r="779">
          <cell r="F779">
            <v>76022.259999999995</v>
          </cell>
        </row>
        <row r="780">
          <cell r="F780">
            <v>35128.71</v>
          </cell>
        </row>
        <row r="781">
          <cell r="F781">
            <v>93291.73</v>
          </cell>
        </row>
        <row r="782">
          <cell r="F782">
            <v>19701.669999999998</v>
          </cell>
        </row>
        <row r="783">
          <cell r="F783">
            <v>454.75</v>
          </cell>
        </row>
        <row r="784">
          <cell r="F784">
            <v>17890.8</v>
          </cell>
        </row>
        <row r="785">
          <cell r="F785">
            <v>143159.34</v>
          </cell>
        </row>
        <row r="786">
          <cell r="F786">
            <v>524917.56000000006</v>
          </cell>
        </row>
        <row r="787">
          <cell r="F787">
            <v>16968.39</v>
          </cell>
        </row>
        <row r="788">
          <cell r="F788">
            <v>350091.86</v>
          </cell>
        </row>
        <row r="789">
          <cell r="F789">
            <v>64598.43</v>
          </cell>
        </row>
        <row r="790">
          <cell r="F790">
            <v>43769.24</v>
          </cell>
        </row>
        <row r="791">
          <cell r="F791">
            <v>31165.54</v>
          </cell>
        </row>
        <row r="792">
          <cell r="F792">
            <v>516078.08000000002</v>
          </cell>
        </row>
        <row r="793">
          <cell r="F793">
            <v>1482969.9</v>
          </cell>
        </row>
        <row r="794">
          <cell r="F794">
            <v>1975083.29</v>
          </cell>
        </row>
        <row r="795">
          <cell r="F795">
            <v>11232.59</v>
          </cell>
        </row>
        <row r="796">
          <cell r="F796">
            <v>6958.42</v>
          </cell>
        </row>
        <row r="797">
          <cell r="F797">
            <v>115914.59</v>
          </cell>
        </row>
        <row r="798">
          <cell r="F798">
            <v>411.85</v>
          </cell>
        </row>
        <row r="799">
          <cell r="F799">
            <v>2900.02</v>
          </cell>
        </row>
        <row r="800">
          <cell r="F800">
            <v>5981.49</v>
          </cell>
        </row>
        <row r="801">
          <cell r="F801">
            <v>1819.82</v>
          </cell>
        </row>
        <row r="802">
          <cell r="F802">
            <v>6813.28</v>
          </cell>
        </row>
        <row r="803">
          <cell r="F803">
            <v>396.52</v>
          </cell>
        </row>
        <row r="804">
          <cell r="F804">
            <v>143500.06</v>
          </cell>
        </row>
        <row r="805">
          <cell r="F805">
            <v>0.14000000000000001</v>
          </cell>
        </row>
        <row r="806">
          <cell r="F806">
            <v>0.14000000000000001</v>
          </cell>
        </row>
        <row r="807">
          <cell r="F807">
            <v>2201.5100000000002</v>
          </cell>
        </row>
        <row r="808">
          <cell r="F808">
            <v>42232.87</v>
          </cell>
        </row>
        <row r="809">
          <cell r="F809">
            <v>230485.23</v>
          </cell>
        </row>
        <row r="810">
          <cell r="F810">
            <v>139695.44</v>
          </cell>
        </row>
        <row r="811">
          <cell r="F811">
            <v>78303.289999999994</v>
          </cell>
        </row>
        <row r="812">
          <cell r="F812">
            <v>1039069.13</v>
          </cell>
        </row>
        <row r="813">
          <cell r="F813">
            <v>44149.27</v>
          </cell>
        </row>
        <row r="814">
          <cell r="F814">
            <v>415134.32</v>
          </cell>
        </row>
        <row r="815">
          <cell r="F815">
            <v>35552.559999999998</v>
          </cell>
        </row>
        <row r="816">
          <cell r="F816">
            <v>90475.41</v>
          </cell>
        </row>
        <row r="817">
          <cell r="F817">
            <v>767488.42</v>
          </cell>
        </row>
        <row r="818">
          <cell r="F818">
            <v>384330.64</v>
          </cell>
        </row>
        <row r="819">
          <cell r="F819">
            <v>173750.72</v>
          </cell>
        </row>
        <row r="820">
          <cell r="F820">
            <v>42179.19</v>
          </cell>
        </row>
        <row r="821">
          <cell r="F821">
            <v>4256.7700000000004</v>
          </cell>
        </row>
        <row r="822">
          <cell r="F822">
            <v>115009.34</v>
          </cell>
        </row>
        <row r="823">
          <cell r="F823">
            <v>17315.32</v>
          </cell>
        </row>
        <row r="824">
          <cell r="F824">
            <v>7472.95</v>
          </cell>
        </row>
        <row r="825">
          <cell r="F825">
            <v>91354.04</v>
          </cell>
        </row>
        <row r="826">
          <cell r="F826">
            <v>114585.68</v>
          </cell>
        </row>
        <row r="827">
          <cell r="F827">
            <v>701.54</v>
          </cell>
        </row>
        <row r="828">
          <cell r="F828">
            <v>1197.52</v>
          </cell>
        </row>
        <row r="829">
          <cell r="F829">
            <v>79173.89</v>
          </cell>
        </row>
        <row r="830">
          <cell r="F830">
            <v>192283.95</v>
          </cell>
        </row>
        <row r="831">
          <cell r="F831">
            <v>4118.71</v>
          </cell>
        </row>
        <row r="832">
          <cell r="F832">
            <v>9920.67</v>
          </cell>
        </row>
        <row r="833">
          <cell r="F833">
            <v>11052.88</v>
          </cell>
        </row>
        <row r="834">
          <cell r="F834">
            <v>480.12</v>
          </cell>
        </row>
        <row r="835">
          <cell r="F835">
            <v>4654.6899999999996</v>
          </cell>
        </row>
        <row r="836">
          <cell r="F836">
            <v>27416.21</v>
          </cell>
        </row>
        <row r="837">
          <cell r="F837">
            <v>81832.28</v>
          </cell>
        </row>
        <row r="838">
          <cell r="F838">
            <v>146499.82999999999</v>
          </cell>
        </row>
        <row r="839">
          <cell r="F839">
            <v>550.45000000000005</v>
          </cell>
        </row>
        <row r="840">
          <cell r="F840">
            <v>52166.77</v>
          </cell>
        </row>
        <row r="841">
          <cell r="F841">
            <v>1.04</v>
          </cell>
        </row>
        <row r="842">
          <cell r="F842">
            <v>12977.52</v>
          </cell>
        </row>
        <row r="843">
          <cell r="F843">
            <v>704748.66</v>
          </cell>
        </row>
        <row r="844">
          <cell r="F844">
            <v>428903.42</v>
          </cell>
        </row>
        <row r="845">
          <cell r="F845">
            <v>349428.7</v>
          </cell>
        </row>
        <row r="846">
          <cell r="F846">
            <v>118478.24</v>
          </cell>
        </row>
        <row r="847">
          <cell r="F847">
            <v>89251.55</v>
          </cell>
        </row>
        <row r="848">
          <cell r="F848">
            <v>4000.48</v>
          </cell>
        </row>
        <row r="849">
          <cell r="F849">
            <v>109237.45</v>
          </cell>
        </row>
        <row r="850">
          <cell r="F850">
            <v>62972.52</v>
          </cell>
        </row>
        <row r="851">
          <cell r="F851">
            <v>30767.119999999999</v>
          </cell>
        </row>
        <row r="852">
          <cell r="F852">
            <v>2008.54</v>
          </cell>
        </row>
        <row r="853">
          <cell r="F853">
            <v>158911.67999999999</v>
          </cell>
        </row>
        <row r="854">
          <cell r="F854">
            <v>40444.78</v>
          </cell>
        </row>
        <row r="855">
          <cell r="F855">
            <v>42406.06</v>
          </cell>
        </row>
        <row r="856">
          <cell r="F856">
            <v>258376.08</v>
          </cell>
        </row>
        <row r="857">
          <cell r="F857">
            <v>64716.71</v>
          </cell>
        </row>
        <row r="858">
          <cell r="F858">
            <v>118424.32000000001</v>
          </cell>
        </row>
        <row r="859">
          <cell r="F859">
            <v>167879.66</v>
          </cell>
        </row>
        <row r="860">
          <cell r="F860">
            <v>23445.119999999999</v>
          </cell>
        </row>
        <row r="861">
          <cell r="F861">
            <v>49471.91</v>
          </cell>
        </row>
        <row r="862">
          <cell r="F862">
            <v>416909.63</v>
          </cell>
        </row>
        <row r="863">
          <cell r="F863">
            <v>65641.490000000005</v>
          </cell>
        </row>
        <row r="864">
          <cell r="F864">
            <v>5160.74</v>
          </cell>
        </row>
        <row r="865">
          <cell r="F865">
            <v>19769.14</v>
          </cell>
        </row>
        <row r="866">
          <cell r="F866">
            <v>59.38</v>
          </cell>
        </row>
        <row r="867">
          <cell r="F867">
            <v>567706.69999999995</v>
          </cell>
        </row>
        <row r="868">
          <cell r="F868">
            <v>123898.02</v>
          </cell>
        </row>
        <row r="869">
          <cell r="F869">
            <v>29513.08</v>
          </cell>
        </row>
        <row r="870">
          <cell r="F870">
            <v>9478.16</v>
          </cell>
        </row>
        <row r="871">
          <cell r="F871">
            <v>48671.73</v>
          </cell>
        </row>
        <row r="872">
          <cell r="F872">
            <v>13024.46</v>
          </cell>
        </row>
        <row r="873">
          <cell r="F873">
            <v>15717.34</v>
          </cell>
        </row>
        <row r="874">
          <cell r="F874">
            <v>31885.93</v>
          </cell>
        </row>
        <row r="875">
          <cell r="F875">
            <v>1080.6400000000001</v>
          </cell>
        </row>
        <row r="876">
          <cell r="F876">
            <v>193120.85</v>
          </cell>
        </row>
        <row r="877">
          <cell r="F877">
            <v>84929.67</v>
          </cell>
        </row>
        <row r="878">
          <cell r="F878">
            <v>404.21</v>
          </cell>
        </row>
        <row r="879">
          <cell r="F879">
            <v>8369.98</v>
          </cell>
        </row>
        <row r="880">
          <cell r="F880">
            <v>266441.32</v>
          </cell>
        </row>
        <row r="881">
          <cell r="F881">
            <v>187217.29</v>
          </cell>
        </row>
        <row r="882">
          <cell r="F882">
            <v>280222.98</v>
          </cell>
        </row>
        <row r="883">
          <cell r="F883">
            <v>929277.94</v>
          </cell>
        </row>
        <row r="884">
          <cell r="F884">
            <v>362946.23</v>
          </cell>
        </row>
        <row r="885">
          <cell r="F885">
            <v>961057.71</v>
          </cell>
        </row>
        <row r="886">
          <cell r="F886">
            <v>18234.03</v>
          </cell>
        </row>
        <row r="887">
          <cell r="F887">
            <v>28649.8</v>
          </cell>
        </row>
        <row r="888">
          <cell r="F888">
            <v>43705.84</v>
          </cell>
        </row>
        <row r="889">
          <cell r="F889">
            <v>25190.7</v>
          </cell>
        </row>
        <row r="890">
          <cell r="F890">
            <v>140696.88</v>
          </cell>
        </row>
        <row r="891">
          <cell r="F891">
            <v>92784.14</v>
          </cell>
        </row>
        <row r="892">
          <cell r="F892">
            <v>22994.9</v>
          </cell>
        </row>
        <row r="893">
          <cell r="F893">
            <v>223074.33</v>
          </cell>
        </row>
        <row r="894">
          <cell r="F894">
            <v>102558.09</v>
          </cell>
        </row>
        <row r="895">
          <cell r="F895">
            <v>87490.49</v>
          </cell>
        </row>
        <row r="896">
          <cell r="F896">
            <v>173592.2</v>
          </cell>
        </row>
        <row r="897">
          <cell r="F897">
            <v>10902.48</v>
          </cell>
        </row>
        <row r="898">
          <cell r="F898">
            <v>365644.79</v>
          </cell>
        </row>
        <row r="899">
          <cell r="F899">
            <v>259195.84</v>
          </cell>
        </row>
        <row r="900">
          <cell r="F900">
            <v>7731.2</v>
          </cell>
        </row>
        <row r="901">
          <cell r="F901">
            <v>12882.8</v>
          </cell>
        </row>
        <row r="902">
          <cell r="F902">
            <v>8515.6299999999992</v>
          </cell>
        </row>
        <row r="903">
          <cell r="F903">
            <v>85.4</v>
          </cell>
        </row>
        <row r="904">
          <cell r="F904">
            <v>881.42</v>
          </cell>
        </row>
        <row r="905">
          <cell r="F905">
            <v>148076.01999999999</v>
          </cell>
        </row>
        <row r="906">
          <cell r="F906">
            <v>141470.82999999999</v>
          </cell>
        </row>
        <row r="907">
          <cell r="F907">
            <v>428027.57</v>
          </cell>
        </row>
        <row r="908">
          <cell r="F908">
            <v>17758</v>
          </cell>
        </row>
        <row r="909">
          <cell r="F909">
            <v>232823.47</v>
          </cell>
        </row>
        <row r="910">
          <cell r="F910">
            <v>19501.91</v>
          </cell>
        </row>
        <row r="911">
          <cell r="F911">
            <v>32325.19</v>
          </cell>
        </row>
        <row r="912">
          <cell r="F912">
            <v>395210.11</v>
          </cell>
        </row>
        <row r="913">
          <cell r="F913">
            <v>22251.759999999998</v>
          </cell>
        </row>
        <row r="914">
          <cell r="F914">
            <v>22215.919999999998</v>
          </cell>
        </row>
        <row r="915">
          <cell r="F915">
            <v>44257.37</v>
          </cell>
        </row>
        <row r="916">
          <cell r="F916">
            <v>3585.32</v>
          </cell>
        </row>
        <row r="917">
          <cell r="F917">
            <v>184956.18</v>
          </cell>
        </row>
        <row r="918">
          <cell r="F918">
            <v>42353.08</v>
          </cell>
        </row>
        <row r="919">
          <cell r="F919">
            <v>99065.55</v>
          </cell>
        </row>
        <row r="920">
          <cell r="F920">
            <v>50258.68</v>
          </cell>
        </row>
        <row r="921">
          <cell r="F921">
            <v>126826.92</v>
          </cell>
        </row>
        <row r="922">
          <cell r="F922">
            <v>4970.1400000000003</v>
          </cell>
        </row>
        <row r="923">
          <cell r="F923">
            <v>3241.08</v>
          </cell>
        </row>
        <row r="924">
          <cell r="F924">
            <v>82277.62</v>
          </cell>
        </row>
        <row r="925">
          <cell r="F925">
            <v>48788.65</v>
          </cell>
        </row>
        <row r="926">
          <cell r="F926">
            <v>92461.35</v>
          </cell>
        </row>
        <row r="927">
          <cell r="F927">
            <v>259474.99</v>
          </cell>
        </row>
        <row r="928">
          <cell r="F928">
            <v>899.39</v>
          </cell>
        </row>
        <row r="929">
          <cell r="F929">
            <v>55859.73</v>
          </cell>
        </row>
        <row r="930">
          <cell r="F930">
            <v>767616.48</v>
          </cell>
        </row>
        <row r="931">
          <cell r="F931">
            <v>159736.76</v>
          </cell>
        </row>
        <row r="932">
          <cell r="F932">
            <v>12731.04</v>
          </cell>
        </row>
        <row r="933">
          <cell r="F933">
            <v>12811.36</v>
          </cell>
        </row>
        <row r="934">
          <cell r="F934">
            <v>682493.1</v>
          </cell>
        </row>
        <row r="935">
          <cell r="F935">
            <v>8503.7000000000007</v>
          </cell>
        </row>
        <row r="936">
          <cell r="F936">
            <v>37536.01</v>
          </cell>
        </row>
        <row r="937">
          <cell r="F937">
            <v>20115.14</v>
          </cell>
        </row>
        <row r="938">
          <cell r="F938">
            <v>11930.47</v>
          </cell>
        </row>
        <row r="939">
          <cell r="F939">
            <v>610537.23</v>
          </cell>
        </row>
        <row r="940">
          <cell r="F940">
            <v>137778.72</v>
          </cell>
        </row>
        <row r="941">
          <cell r="F941">
            <v>158669.63</v>
          </cell>
        </row>
        <row r="942">
          <cell r="F942">
            <v>203355.74</v>
          </cell>
        </row>
        <row r="943">
          <cell r="F943">
            <v>148623.14000000001</v>
          </cell>
        </row>
        <row r="944">
          <cell r="F944">
            <v>25604.880000000001</v>
          </cell>
        </row>
        <row r="945">
          <cell r="F945">
            <v>9438.7000000000007</v>
          </cell>
        </row>
        <row r="946">
          <cell r="F946">
            <v>45344.82</v>
          </cell>
        </row>
        <row r="947">
          <cell r="F947">
            <v>1460.86</v>
          </cell>
        </row>
        <row r="948">
          <cell r="F948">
            <v>14517.75</v>
          </cell>
        </row>
        <row r="949">
          <cell r="F949">
            <v>43851.73</v>
          </cell>
        </row>
        <row r="950">
          <cell r="F950">
            <v>52573.49</v>
          </cell>
        </row>
        <row r="951">
          <cell r="F951">
            <v>86966.1</v>
          </cell>
        </row>
        <row r="952">
          <cell r="F952">
            <v>269225.32</v>
          </cell>
        </row>
        <row r="953">
          <cell r="F953">
            <v>8315.7199999999993</v>
          </cell>
        </row>
        <row r="954">
          <cell r="F954">
            <v>18516.259999999998</v>
          </cell>
        </row>
        <row r="955">
          <cell r="F955">
            <v>4275.45</v>
          </cell>
        </row>
        <row r="956">
          <cell r="F956">
            <v>8295.6</v>
          </cell>
        </row>
        <row r="957">
          <cell r="F957">
            <v>390310.48</v>
          </cell>
        </row>
        <row r="958">
          <cell r="F958">
            <v>28116.959999999999</v>
          </cell>
        </row>
        <row r="959">
          <cell r="F959">
            <v>4941.71</v>
          </cell>
        </row>
        <row r="960">
          <cell r="F960">
            <v>339.57</v>
          </cell>
        </row>
        <row r="961">
          <cell r="F961">
            <v>17300.21</v>
          </cell>
        </row>
        <row r="962">
          <cell r="F962">
            <v>353.64</v>
          </cell>
        </row>
        <row r="963">
          <cell r="F963">
            <v>58625.8</v>
          </cell>
        </row>
        <row r="964">
          <cell r="F964">
            <v>48727.69</v>
          </cell>
        </row>
        <row r="965">
          <cell r="F965">
            <v>7548.19</v>
          </cell>
        </row>
        <row r="966">
          <cell r="F966">
            <v>195898.25</v>
          </cell>
        </row>
        <row r="967">
          <cell r="F967">
            <v>350.2</v>
          </cell>
        </row>
        <row r="968">
          <cell r="F968">
            <v>28460.52</v>
          </cell>
        </row>
        <row r="969">
          <cell r="F969">
            <v>6817.01</v>
          </cell>
        </row>
        <row r="970">
          <cell r="F970">
            <v>110404.36</v>
          </cell>
        </row>
        <row r="971">
          <cell r="F971">
            <v>115457.3</v>
          </cell>
        </row>
        <row r="972">
          <cell r="F972">
            <v>461330.02</v>
          </cell>
        </row>
        <row r="973">
          <cell r="F973">
            <v>344738.55</v>
          </cell>
        </row>
        <row r="974">
          <cell r="F974">
            <v>5831.39</v>
          </cell>
        </row>
        <row r="975">
          <cell r="F975">
            <v>41002.050000000003</v>
          </cell>
        </row>
        <row r="976">
          <cell r="F976">
            <v>53068.87</v>
          </cell>
        </row>
        <row r="977">
          <cell r="F977">
            <v>799.08</v>
          </cell>
        </row>
        <row r="978">
          <cell r="F978">
            <v>525620.53</v>
          </cell>
        </row>
        <row r="979">
          <cell r="F979">
            <v>54788.54</v>
          </cell>
        </row>
        <row r="980">
          <cell r="F980">
            <v>21606</v>
          </cell>
        </row>
        <row r="981">
          <cell r="F981">
            <v>2603.87</v>
          </cell>
        </row>
        <row r="982">
          <cell r="F982">
            <v>13559.87</v>
          </cell>
        </row>
        <row r="983">
          <cell r="F983">
            <v>168939.35</v>
          </cell>
        </row>
        <row r="984">
          <cell r="F984">
            <v>21826.18</v>
          </cell>
        </row>
        <row r="985">
          <cell r="F985">
            <v>98019.86</v>
          </cell>
        </row>
        <row r="986">
          <cell r="F986">
            <v>196.77</v>
          </cell>
        </row>
        <row r="987">
          <cell r="F987">
            <v>69192.710000000006</v>
          </cell>
        </row>
        <row r="988">
          <cell r="F988">
            <v>476634.23</v>
          </cell>
        </row>
        <row r="989">
          <cell r="F989">
            <v>5751.74</v>
          </cell>
        </row>
        <row r="990">
          <cell r="F990">
            <v>12936.05</v>
          </cell>
        </row>
        <row r="991">
          <cell r="F991">
            <v>247260.68</v>
          </cell>
        </row>
        <row r="992">
          <cell r="F992">
            <v>51450.98</v>
          </cell>
        </row>
        <row r="993">
          <cell r="F993">
            <v>18752.509999999998</v>
          </cell>
        </row>
        <row r="994">
          <cell r="F994">
            <v>22028.81</v>
          </cell>
        </row>
        <row r="995">
          <cell r="F995">
            <v>49935.93</v>
          </cell>
        </row>
        <row r="996">
          <cell r="F996">
            <v>23362.65</v>
          </cell>
        </row>
        <row r="997">
          <cell r="F997">
            <v>10056.299999999999</v>
          </cell>
        </row>
        <row r="998">
          <cell r="F998">
            <v>53601.19</v>
          </cell>
        </row>
        <row r="999">
          <cell r="F999">
            <v>511.69</v>
          </cell>
        </row>
        <row r="1000">
          <cell r="F1000">
            <v>85749.41</v>
          </cell>
        </row>
        <row r="1001">
          <cell r="F1001">
            <v>16850</v>
          </cell>
        </row>
        <row r="1002">
          <cell r="F1002">
            <v>3852.21</v>
          </cell>
        </row>
        <row r="1003">
          <cell r="F1003">
            <v>49804.21</v>
          </cell>
        </row>
        <row r="1004">
          <cell r="F1004">
            <v>45219.59</v>
          </cell>
        </row>
        <row r="1005">
          <cell r="F1005">
            <v>351.7</v>
          </cell>
        </row>
        <row r="1006">
          <cell r="F1006">
            <v>3900</v>
          </cell>
        </row>
        <row r="1007">
          <cell r="F1007">
            <v>4707.45</v>
          </cell>
        </row>
        <row r="1008">
          <cell r="F1008">
            <v>1330.32</v>
          </cell>
        </row>
        <row r="1009">
          <cell r="F1009">
            <v>599.19000000000005</v>
          </cell>
        </row>
        <row r="1010">
          <cell r="F1010">
            <v>42522.83</v>
          </cell>
        </row>
        <row r="1011">
          <cell r="F1011">
            <v>1077.29</v>
          </cell>
        </row>
        <row r="1012">
          <cell r="F1012">
            <v>21640.77</v>
          </cell>
        </row>
        <row r="1013">
          <cell r="F1013">
            <v>47580.44</v>
          </cell>
        </row>
        <row r="1014">
          <cell r="F1014">
            <v>130165.03</v>
          </cell>
        </row>
        <row r="1015">
          <cell r="F1015">
            <v>42857.88</v>
          </cell>
        </row>
        <row r="1016">
          <cell r="F1016">
            <v>1181.73</v>
          </cell>
        </row>
        <row r="1017">
          <cell r="F1017">
            <v>336386.61</v>
          </cell>
        </row>
        <row r="1018">
          <cell r="F1018">
            <v>191142.71</v>
          </cell>
        </row>
        <row r="1019">
          <cell r="F1019">
            <v>450</v>
          </cell>
        </row>
        <row r="1020">
          <cell r="F1020">
            <v>50672.93</v>
          </cell>
        </row>
        <row r="1021">
          <cell r="F1021">
            <v>17801.310000000001</v>
          </cell>
        </row>
        <row r="1022">
          <cell r="F1022">
            <v>56022.53</v>
          </cell>
        </row>
        <row r="1023">
          <cell r="F1023">
            <v>175433.17</v>
          </cell>
        </row>
        <row r="1024">
          <cell r="F1024">
            <v>799.72</v>
          </cell>
        </row>
        <row r="1025">
          <cell r="F1025">
            <v>8405.59</v>
          </cell>
        </row>
        <row r="1026">
          <cell r="F1026">
            <v>244558.77</v>
          </cell>
        </row>
        <row r="1027">
          <cell r="F1027">
            <v>269622.02</v>
          </cell>
        </row>
        <row r="1028">
          <cell r="F1028">
            <v>20273.37</v>
          </cell>
        </row>
        <row r="1029">
          <cell r="F1029">
            <v>30506.41</v>
          </cell>
        </row>
        <row r="1030">
          <cell r="F1030">
            <v>1015533.48</v>
          </cell>
        </row>
        <row r="1031">
          <cell r="F1031">
            <v>1277.75</v>
          </cell>
        </row>
        <row r="1032">
          <cell r="F1032">
            <v>214564.15</v>
          </cell>
        </row>
        <row r="1033">
          <cell r="F1033">
            <v>68344.149999999994</v>
          </cell>
        </row>
        <row r="1034">
          <cell r="F1034">
            <v>2041.86</v>
          </cell>
        </row>
        <row r="1035">
          <cell r="F1035">
            <v>182759.49</v>
          </cell>
        </row>
        <row r="1036">
          <cell r="F1036">
            <v>27205.66</v>
          </cell>
        </row>
        <row r="1037">
          <cell r="F1037">
            <v>37439.199999999997</v>
          </cell>
        </row>
        <row r="1038">
          <cell r="F1038">
            <v>308205.3</v>
          </cell>
        </row>
        <row r="1039">
          <cell r="F1039">
            <v>6161.06</v>
          </cell>
        </row>
        <row r="1040">
          <cell r="F1040">
            <v>571336.79</v>
          </cell>
        </row>
        <row r="1041">
          <cell r="F1041">
            <v>94179.47</v>
          </cell>
        </row>
        <row r="1042">
          <cell r="F1042">
            <v>32407.119999999999</v>
          </cell>
        </row>
        <row r="1043">
          <cell r="F1043">
            <v>5500</v>
          </cell>
        </row>
        <row r="1044">
          <cell r="F1044">
            <v>26156.98</v>
          </cell>
        </row>
        <row r="1045">
          <cell r="F1045">
            <v>130971.27</v>
          </cell>
        </row>
        <row r="1046">
          <cell r="F1046">
            <v>59.81</v>
          </cell>
        </row>
        <row r="1047">
          <cell r="F1047">
            <v>3245.28</v>
          </cell>
        </row>
        <row r="1048">
          <cell r="F1048">
            <v>52434.5</v>
          </cell>
        </row>
        <row r="1049">
          <cell r="F1049">
            <v>341.67</v>
          </cell>
        </row>
        <row r="1050">
          <cell r="F1050">
            <v>306128.78000000003</v>
          </cell>
        </row>
        <row r="1051">
          <cell r="F1051">
            <v>80232.289999999994</v>
          </cell>
        </row>
        <row r="1052">
          <cell r="F1052">
            <v>3956.11</v>
          </cell>
        </row>
        <row r="1053">
          <cell r="F1053">
            <v>2144924.1120000002</v>
          </cell>
        </row>
        <row r="1054">
          <cell r="F1054">
            <v>95770.52</v>
          </cell>
        </row>
        <row r="1055">
          <cell r="F1055">
            <v>12600.19</v>
          </cell>
        </row>
        <row r="1056">
          <cell r="F1056">
            <v>25973.279999999999</v>
          </cell>
        </row>
        <row r="1057">
          <cell r="F1057">
            <v>600.07000000000005</v>
          </cell>
        </row>
        <row r="1058">
          <cell r="F1058">
            <v>1199992.77</v>
          </cell>
        </row>
        <row r="1059">
          <cell r="F1059">
            <v>7800.38</v>
          </cell>
        </row>
        <row r="1060">
          <cell r="F1060">
            <v>2488.8530000000001</v>
          </cell>
        </row>
        <row r="1061">
          <cell r="F1061">
            <v>7622.7049999999999</v>
          </cell>
        </row>
        <row r="1062">
          <cell r="F1062">
            <v>14697.68</v>
          </cell>
        </row>
        <row r="1063">
          <cell r="F1063">
            <v>11584.57</v>
          </cell>
        </row>
        <row r="1064">
          <cell r="F1064">
            <v>14689.49</v>
          </cell>
        </row>
        <row r="1065">
          <cell r="F1065">
            <v>5690.1</v>
          </cell>
        </row>
        <row r="1066">
          <cell r="F1066">
            <v>7885.1290000000008</v>
          </cell>
        </row>
        <row r="1067">
          <cell r="F1067">
            <v>31726.16</v>
          </cell>
        </row>
        <row r="1068">
          <cell r="F1068">
            <v>271199.58</v>
          </cell>
        </row>
        <row r="1069">
          <cell r="F1069">
            <v>1517.96</v>
          </cell>
        </row>
        <row r="1070">
          <cell r="F1070">
            <v>135.31</v>
          </cell>
        </row>
        <row r="1071">
          <cell r="F1071">
            <v>8925.99</v>
          </cell>
        </row>
        <row r="1072">
          <cell r="F1072">
            <v>15369.59</v>
          </cell>
        </row>
        <row r="1073">
          <cell r="F1073">
            <v>75936.039999999994</v>
          </cell>
        </row>
        <row r="1074">
          <cell r="F1074">
            <v>72457.600000000006</v>
          </cell>
        </row>
        <row r="1075">
          <cell r="F1075">
            <v>14588.72</v>
          </cell>
        </row>
        <row r="1076">
          <cell r="F1076">
            <v>213992.79</v>
          </cell>
        </row>
        <row r="1077">
          <cell r="F1077">
            <v>112115.234</v>
          </cell>
        </row>
        <row r="1078">
          <cell r="F1078">
            <v>692.57100000000003</v>
          </cell>
        </row>
        <row r="1079">
          <cell r="F1079">
            <v>83122.263000000006</v>
          </cell>
        </row>
        <row r="1080">
          <cell r="F1080">
            <v>11266.549000000001</v>
          </cell>
        </row>
        <row r="1081">
          <cell r="F1081">
            <v>31824.543000000001</v>
          </cell>
        </row>
        <row r="1082">
          <cell r="F1082">
            <v>49118.256999999998</v>
          </cell>
        </row>
        <row r="1083">
          <cell r="F1083">
            <v>3788.57</v>
          </cell>
        </row>
        <row r="1084">
          <cell r="F1084">
            <v>42620.31</v>
          </cell>
        </row>
        <row r="1085">
          <cell r="F1085">
            <v>19633.48</v>
          </cell>
        </row>
        <row r="1086">
          <cell r="F1086">
            <v>26419.22</v>
          </cell>
        </row>
        <row r="1087">
          <cell r="F1087">
            <v>31800.29</v>
          </cell>
        </row>
        <row r="1088">
          <cell r="F1088">
            <v>4962.49</v>
          </cell>
        </row>
        <row r="1089">
          <cell r="F1089">
            <v>307253.37</v>
          </cell>
        </row>
        <row r="1090">
          <cell r="F1090">
            <v>1916.63</v>
          </cell>
        </row>
        <row r="1091">
          <cell r="F1091">
            <v>59779.03</v>
          </cell>
        </row>
        <row r="1092">
          <cell r="F1092">
            <v>2543.2199999999998</v>
          </cell>
        </row>
        <row r="1093">
          <cell r="F1093">
            <v>554.16</v>
          </cell>
        </row>
        <row r="1094">
          <cell r="F1094">
            <v>79498.3</v>
          </cell>
        </row>
        <row r="1095">
          <cell r="F1095">
            <v>258160.18100000001</v>
          </cell>
        </row>
        <row r="1096">
          <cell r="F1096">
            <v>23189.39</v>
          </cell>
        </row>
        <row r="1097">
          <cell r="F1097">
            <v>3456.96</v>
          </cell>
        </row>
        <row r="1098">
          <cell r="F1098">
            <v>54634.83</v>
          </cell>
        </row>
        <row r="1099">
          <cell r="F1099">
            <v>479.34</v>
          </cell>
        </row>
        <row r="1100">
          <cell r="F1100">
            <v>100933.17</v>
          </cell>
        </row>
        <row r="1101">
          <cell r="F1101">
            <v>1134.444</v>
          </cell>
        </row>
        <row r="1102">
          <cell r="F1102">
            <v>49857.387000000002</v>
          </cell>
        </row>
        <row r="1103">
          <cell r="F1103">
            <v>45705.595999999998</v>
          </cell>
        </row>
        <row r="1104">
          <cell r="F1104">
            <v>3842.4810000000002</v>
          </cell>
        </row>
        <row r="1105">
          <cell r="F1105">
            <v>99252.811000000002</v>
          </cell>
        </row>
        <row r="1106">
          <cell r="F1106">
            <v>17553.178</v>
          </cell>
        </row>
        <row r="1107">
          <cell r="F1107">
            <v>517.95000000000005</v>
          </cell>
        </row>
        <row r="1108">
          <cell r="F1108">
            <v>17838.38</v>
          </cell>
        </row>
        <row r="1109">
          <cell r="F1109">
            <v>773480.77099999995</v>
          </cell>
        </row>
        <row r="1110">
          <cell r="F1110">
            <v>17709.009999999998</v>
          </cell>
        </row>
        <row r="1111">
          <cell r="F1111">
            <v>14195.51</v>
          </cell>
        </row>
        <row r="1112">
          <cell r="F1112">
            <v>153725</v>
          </cell>
        </row>
        <row r="1113">
          <cell r="F1113">
            <v>80357.184999999998</v>
          </cell>
        </row>
        <row r="1114">
          <cell r="F1114">
            <v>2500.9540000000002</v>
          </cell>
        </row>
        <row r="1115">
          <cell r="F1115">
            <v>16071.794</v>
          </cell>
        </row>
        <row r="1116">
          <cell r="F1116">
            <v>14890.857</v>
          </cell>
        </row>
        <row r="1117">
          <cell r="F1117">
            <v>21829.96</v>
          </cell>
        </row>
        <row r="1118">
          <cell r="F1118">
            <v>500.15100000000001</v>
          </cell>
        </row>
        <row r="1119">
          <cell r="F1119">
            <v>5461.8190000000004</v>
          </cell>
        </row>
        <row r="1120">
          <cell r="F1120">
            <v>2404.056</v>
          </cell>
        </row>
        <row r="1121">
          <cell r="F1121">
            <v>114323.076</v>
          </cell>
        </row>
        <row r="1122">
          <cell r="F1122">
            <v>29774.116000000002</v>
          </cell>
        </row>
        <row r="1123">
          <cell r="F1123">
            <v>64101.091999999997</v>
          </cell>
        </row>
        <row r="1124">
          <cell r="F1124">
            <v>700.89</v>
          </cell>
        </row>
        <row r="1125">
          <cell r="F1125">
            <v>28590.555</v>
          </cell>
        </row>
        <row r="1126">
          <cell r="F1126">
            <v>333292.89600000001</v>
          </cell>
        </row>
        <row r="1127">
          <cell r="F1127">
            <v>71603.289999999994</v>
          </cell>
        </row>
        <row r="1128">
          <cell r="F1128">
            <v>7587.15</v>
          </cell>
        </row>
        <row r="1129">
          <cell r="F1129">
            <v>192840.25</v>
          </cell>
        </row>
        <row r="1130">
          <cell r="F1130">
            <v>2203.1530000000002</v>
          </cell>
        </row>
        <row r="1131">
          <cell r="F1131">
            <v>19701.169999999998</v>
          </cell>
        </row>
        <row r="1132">
          <cell r="F1132">
            <v>17815.411</v>
          </cell>
        </row>
        <row r="1133">
          <cell r="F1133">
            <v>15957.818000000001</v>
          </cell>
        </row>
        <row r="1134">
          <cell r="F1134">
            <v>24017.629000000001</v>
          </cell>
        </row>
        <row r="1135">
          <cell r="F1135">
            <v>39753.980000000003</v>
          </cell>
        </row>
        <row r="1136">
          <cell r="F1136">
            <v>134941.46</v>
          </cell>
        </row>
        <row r="1137">
          <cell r="F1137">
            <v>16121.89</v>
          </cell>
        </row>
        <row r="1138">
          <cell r="F1138">
            <v>11578.42</v>
          </cell>
        </row>
        <row r="1139">
          <cell r="F1139">
            <v>9325.75</v>
          </cell>
        </row>
        <row r="1140">
          <cell r="F1140">
            <v>1327.34</v>
          </cell>
        </row>
        <row r="1141">
          <cell r="F1141">
            <v>51074.775000000001</v>
          </cell>
        </row>
        <row r="1142">
          <cell r="F1142">
            <v>164.518</v>
          </cell>
        </row>
        <row r="1143">
          <cell r="F1143">
            <v>0.40800000000000003</v>
          </cell>
        </row>
        <row r="1144">
          <cell r="F1144">
            <v>35985.760000000002</v>
          </cell>
        </row>
        <row r="1145">
          <cell r="F1145">
            <v>319996.37</v>
          </cell>
        </row>
        <row r="1146">
          <cell r="F1146">
            <v>3601.14</v>
          </cell>
        </row>
        <row r="1147">
          <cell r="F1147">
            <v>277702.14</v>
          </cell>
        </row>
        <row r="1148">
          <cell r="F1148">
            <v>75984</v>
          </cell>
        </row>
        <row r="1149">
          <cell r="F1149">
            <v>500</v>
          </cell>
        </row>
        <row r="1150">
          <cell r="F1150">
            <v>69757.289999999994</v>
          </cell>
        </row>
        <row r="1151">
          <cell r="F1151">
            <v>112466.05</v>
          </cell>
        </row>
        <row r="1152">
          <cell r="F1152">
            <v>658633.04</v>
          </cell>
        </row>
        <row r="1153">
          <cell r="F1153">
            <v>29984.45</v>
          </cell>
        </row>
        <row r="1154">
          <cell r="F1154">
            <v>110607.94</v>
          </cell>
        </row>
        <row r="1155">
          <cell r="F1155">
            <v>6713.41</v>
          </cell>
        </row>
        <row r="1156">
          <cell r="F1156">
            <v>7806.9740000000002</v>
          </cell>
        </row>
        <row r="1157">
          <cell r="F1157">
            <v>22396.292000000001</v>
          </cell>
        </row>
        <row r="1158">
          <cell r="F1158">
            <v>65182.442000000003</v>
          </cell>
        </row>
        <row r="1159">
          <cell r="F1159">
            <v>71455.039999999994</v>
          </cell>
        </row>
        <row r="1160">
          <cell r="F1160">
            <v>14001.28</v>
          </cell>
        </row>
        <row r="1161">
          <cell r="F1161">
            <v>2300.04</v>
          </cell>
        </row>
        <row r="1162">
          <cell r="F1162">
            <v>16658.75</v>
          </cell>
        </row>
        <row r="1163">
          <cell r="F1163">
            <v>1057.05</v>
          </cell>
        </row>
        <row r="1164">
          <cell r="F1164">
            <v>124292.92</v>
          </cell>
        </row>
        <row r="1165">
          <cell r="F1165">
            <v>197965.68</v>
          </cell>
        </row>
        <row r="1166">
          <cell r="F1166">
            <v>61602.656000000003</v>
          </cell>
        </row>
        <row r="1167">
          <cell r="F1167">
            <v>2309.895</v>
          </cell>
        </row>
        <row r="1168">
          <cell r="F1168">
            <v>2080.86</v>
          </cell>
        </row>
        <row r="1169">
          <cell r="F1169">
            <v>43693.22</v>
          </cell>
        </row>
        <row r="1170">
          <cell r="F1170">
            <v>5974.8</v>
          </cell>
        </row>
        <row r="1171">
          <cell r="F1171">
            <v>74785.974000000002</v>
          </cell>
        </row>
        <row r="1172">
          <cell r="F1172">
            <v>65997.279999999999</v>
          </cell>
        </row>
        <row r="1173">
          <cell r="F1173">
            <v>14816.87</v>
          </cell>
        </row>
        <row r="1174">
          <cell r="F1174">
            <v>7693.69</v>
          </cell>
        </row>
        <row r="1175">
          <cell r="F1175">
            <v>79818.7</v>
          </cell>
        </row>
        <row r="1176">
          <cell r="F1176">
            <v>23209.673999999999</v>
          </cell>
        </row>
        <row r="1177">
          <cell r="F1177">
            <v>6720.3420000000006</v>
          </cell>
        </row>
        <row r="1178">
          <cell r="F1178">
            <v>32891.53</v>
          </cell>
        </row>
        <row r="1179">
          <cell r="F1179">
            <v>937.99</v>
          </cell>
        </row>
        <row r="1180">
          <cell r="F1180">
            <v>4002.55</v>
          </cell>
        </row>
        <row r="1181">
          <cell r="F1181">
            <v>136664.024</v>
          </cell>
        </row>
        <row r="1182">
          <cell r="F1182">
            <v>44331.65</v>
          </cell>
        </row>
        <row r="1183">
          <cell r="F1183">
            <v>16196.17</v>
          </cell>
        </row>
        <row r="1184">
          <cell r="F1184">
            <v>61431.16</v>
          </cell>
        </row>
        <row r="1185">
          <cell r="F1185">
            <v>306208.09000000003</v>
          </cell>
        </row>
        <row r="1186">
          <cell r="F1186">
            <v>57623.256999999998</v>
          </cell>
        </row>
        <row r="1187">
          <cell r="F1187">
            <v>36106.82</v>
          </cell>
        </row>
        <row r="1188">
          <cell r="F1188">
            <v>555.70000000000005</v>
          </cell>
        </row>
        <row r="1189">
          <cell r="F1189">
            <v>105.09</v>
          </cell>
        </row>
        <row r="1190">
          <cell r="F1190">
            <v>10264.06</v>
          </cell>
        </row>
        <row r="1191">
          <cell r="F1191">
            <v>139592.56</v>
          </cell>
        </row>
        <row r="1192">
          <cell r="F1192">
            <v>26910.85</v>
          </cell>
        </row>
        <row r="1193">
          <cell r="F1193">
            <v>455863.59</v>
          </cell>
        </row>
        <row r="1194">
          <cell r="F1194">
            <v>245887.48</v>
          </cell>
        </row>
        <row r="1195">
          <cell r="F1195">
            <v>400955.27500000002</v>
          </cell>
        </row>
        <row r="1196">
          <cell r="F1196">
            <v>31914.19</v>
          </cell>
        </row>
        <row r="1197">
          <cell r="F1197">
            <v>256665.44</v>
          </cell>
        </row>
        <row r="1198">
          <cell r="F1198">
            <v>106.96</v>
          </cell>
        </row>
        <row r="1199">
          <cell r="F1199">
            <v>168562.49</v>
          </cell>
        </row>
        <row r="1200">
          <cell r="F1200">
            <v>85416.63</v>
          </cell>
        </row>
        <row r="1201">
          <cell r="F1201">
            <v>114653.79</v>
          </cell>
        </row>
        <row r="1202">
          <cell r="F1202">
            <v>73686.81</v>
          </cell>
        </row>
        <row r="1203">
          <cell r="F1203">
            <v>35437.620000000003</v>
          </cell>
        </row>
        <row r="1204">
          <cell r="F1204">
            <v>387484.14</v>
          </cell>
        </row>
        <row r="1205">
          <cell r="F1205">
            <v>95297.18</v>
          </cell>
        </row>
        <row r="1206">
          <cell r="F1206">
            <v>49309.33</v>
          </cell>
        </row>
        <row r="1207">
          <cell r="F1207">
            <v>2486.2800000000002</v>
          </cell>
        </row>
        <row r="1208">
          <cell r="F1208">
            <v>97379.66</v>
          </cell>
        </row>
        <row r="1209">
          <cell r="F1209">
            <v>7925.55</v>
          </cell>
        </row>
        <row r="1210">
          <cell r="F1210">
            <v>233359.32</v>
          </cell>
        </row>
        <row r="1211">
          <cell r="F1211">
            <v>551443.03</v>
          </cell>
        </row>
        <row r="1212">
          <cell r="F1212">
            <v>7982.3969999999999</v>
          </cell>
        </row>
        <row r="1213">
          <cell r="F1213">
            <v>187368.92</v>
          </cell>
        </row>
        <row r="1214">
          <cell r="F1214">
            <v>84381.282000000007</v>
          </cell>
        </row>
        <row r="1215">
          <cell r="F1215">
            <v>128.60400000000001</v>
          </cell>
        </row>
        <row r="1216">
          <cell r="F1216">
            <v>400.47300000000001</v>
          </cell>
        </row>
        <row r="1217">
          <cell r="F1217">
            <v>423396.11900000001</v>
          </cell>
        </row>
        <row r="1218">
          <cell r="F1218">
            <v>12365.13</v>
          </cell>
        </row>
        <row r="1219">
          <cell r="F1219">
            <v>33340.370000000003</v>
          </cell>
        </row>
        <row r="1220">
          <cell r="F1220">
            <v>27784</v>
          </cell>
        </row>
        <row r="1221">
          <cell r="F1221">
            <v>47025.14</v>
          </cell>
        </row>
        <row r="1222">
          <cell r="F1222">
            <v>31975.89</v>
          </cell>
        </row>
        <row r="1223">
          <cell r="F1223">
            <v>11886.796</v>
          </cell>
        </row>
        <row r="1224">
          <cell r="F1224">
            <v>111507.45</v>
          </cell>
        </row>
        <row r="1225">
          <cell r="F1225">
            <v>35414.745999999999</v>
          </cell>
        </row>
        <row r="1226">
          <cell r="F1226">
            <v>45629.112000000001</v>
          </cell>
        </row>
        <row r="1227">
          <cell r="F1227">
            <v>15719.472</v>
          </cell>
        </row>
        <row r="1228">
          <cell r="F1228">
            <v>317533.26</v>
          </cell>
        </row>
        <row r="1229">
          <cell r="F1229">
            <v>229710.01</v>
          </cell>
        </row>
        <row r="1230">
          <cell r="F1230">
            <v>7508.68</v>
          </cell>
        </row>
        <row r="1231">
          <cell r="F1231">
            <v>39885.56</v>
          </cell>
        </row>
        <row r="1232">
          <cell r="F1232">
            <v>34444.54</v>
          </cell>
        </row>
        <row r="1233">
          <cell r="F1233">
            <v>210284.88</v>
          </cell>
        </row>
        <row r="1234">
          <cell r="F1234">
            <v>31641.26</v>
          </cell>
        </row>
        <row r="1235">
          <cell r="F1235">
            <v>12144.12</v>
          </cell>
        </row>
        <row r="1236">
          <cell r="F1236">
            <v>591.26</v>
          </cell>
        </row>
        <row r="1237">
          <cell r="F1237">
            <v>2500.1799999999998</v>
          </cell>
        </row>
        <row r="1238">
          <cell r="F1238">
            <v>29416.5</v>
          </cell>
        </row>
        <row r="1239">
          <cell r="F1239">
            <v>2771.33</v>
          </cell>
        </row>
        <row r="1240">
          <cell r="F1240">
            <v>365334.03</v>
          </cell>
        </row>
        <row r="1241">
          <cell r="F1241">
            <v>2564.19</v>
          </cell>
        </row>
        <row r="1242">
          <cell r="F1242">
            <v>299893.83</v>
          </cell>
        </row>
        <row r="1243">
          <cell r="F1243">
            <v>11228.16</v>
          </cell>
        </row>
        <row r="1244">
          <cell r="F1244">
            <v>1001.62</v>
          </cell>
        </row>
        <row r="1245">
          <cell r="F1245">
            <v>2030.2</v>
          </cell>
        </row>
        <row r="1246">
          <cell r="F1246">
            <v>59.499000000000002</v>
          </cell>
        </row>
        <row r="1247">
          <cell r="F1247">
            <v>23495.7</v>
          </cell>
        </row>
        <row r="1248">
          <cell r="F1248">
            <v>3315.79</v>
          </cell>
        </row>
        <row r="1249">
          <cell r="F1249">
            <v>13351.81</v>
          </cell>
        </row>
        <row r="1250">
          <cell r="F1250">
            <v>110746.26</v>
          </cell>
        </row>
        <row r="1251">
          <cell r="F1251">
            <v>200676.12</v>
          </cell>
        </row>
        <row r="1252">
          <cell r="F1252">
            <v>3464691.9</v>
          </cell>
        </row>
        <row r="1253">
          <cell r="F1253">
            <v>560612.76</v>
          </cell>
        </row>
        <row r="1254">
          <cell r="F1254">
            <v>8611.64</v>
          </cell>
        </row>
        <row r="1255">
          <cell r="F1255">
            <v>51060.83</v>
          </cell>
        </row>
        <row r="1256">
          <cell r="F1256">
            <v>198279.67</v>
          </cell>
        </row>
        <row r="1257">
          <cell r="F1257">
            <v>88379.839999999997</v>
          </cell>
        </row>
        <row r="1258">
          <cell r="F1258">
            <v>66092.289999999994</v>
          </cell>
        </row>
        <row r="1259">
          <cell r="F1259">
            <v>107923.94</v>
          </cell>
        </row>
        <row r="1260">
          <cell r="F1260">
            <v>18384.439999999999</v>
          </cell>
        </row>
        <row r="1261">
          <cell r="F1261">
            <v>807689.14</v>
          </cell>
        </row>
        <row r="1262">
          <cell r="F1262">
            <v>67068.27</v>
          </cell>
        </row>
        <row r="1263">
          <cell r="F1263">
            <v>718.48</v>
          </cell>
        </row>
        <row r="1264">
          <cell r="F1264">
            <v>60089.82</v>
          </cell>
        </row>
        <row r="1265">
          <cell r="F1265">
            <v>431898.9</v>
          </cell>
        </row>
        <row r="1266">
          <cell r="F1266">
            <v>14281.19</v>
          </cell>
        </row>
        <row r="1267">
          <cell r="F1267">
            <v>498561.61</v>
          </cell>
        </row>
        <row r="1268">
          <cell r="F1268">
            <v>262289.03000000003</v>
          </cell>
        </row>
        <row r="1269">
          <cell r="F1269">
            <v>98107.82</v>
          </cell>
        </row>
        <row r="1270">
          <cell r="F1270">
            <v>506943.27</v>
          </cell>
        </row>
        <row r="1271">
          <cell r="F1271">
            <v>212.04</v>
          </cell>
        </row>
        <row r="1272">
          <cell r="F1272">
            <v>2023.17</v>
          </cell>
        </row>
        <row r="1273">
          <cell r="F1273">
            <v>60088.428</v>
          </cell>
        </row>
        <row r="1274">
          <cell r="F1274">
            <v>42606.92</v>
          </cell>
        </row>
        <row r="1275">
          <cell r="F1275">
            <v>206043.15</v>
          </cell>
        </row>
        <row r="1276">
          <cell r="F1276">
            <v>56584.42</v>
          </cell>
        </row>
        <row r="1277">
          <cell r="F1277">
            <v>4571.07</v>
          </cell>
        </row>
        <row r="1278">
          <cell r="F1278">
            <v>53866.78</v>
          </cell>
        </row>
        <row r="1279">
          <cell r="F1279">
            <v>1505.53</v>
          </cell>
        </row>
        <row r="1280">
          <cell r="F1280">
            <v>65885.350000000006</v>
          </cell>
        </row>
        <row r="1281">
          <cell r="F1281">
            <v>2000.27</v>
          </cell>
        </row>
        <row r="1282">
          <cell r="F1282">
            <v>7807.06</v>
          </cell>
        </row>
        <row r="1283">
          <cell r="F1283">
            <v>99528.44</v>
          </cell>
        </row>
        <row r="1284">
          <cell r="F1284">
            <v>25180</v>
          </cell>
        </row>
        <row r="1285">
          <cell r="F1285">
            <v>137369.25</v>
          </cell>
        </row>
        <row r="1286">
          <cell r="F1286">
            <v>1643.655</v>
          </cell>
        </row>
        <row r="1287">
          <cell r="F1287">
            <v>34671.285000000003</v>
          </cell>
        </row>
        <row r="1288">
          <cell r="F1288">
            <v>9905.6299999999992</v>
          </cell>
        </row>
        <row r="1289">
          <cell r="F1289">
            <v>96711.41</v>
          </cell>
        </row>
        <row r="1290">
          <cell r="F1290">
            <v>24952.42</v>
          </cell>
        </row>
        <row r="1291">
          <cell r="F1291">
            <v>243811.20000000001</v>
          </cell>
        </row>
        <row r="1292">
          <cell r="F1292">
            <v>114063.98</v>
          </cell>
        </row>
        <row r="1293">
          <cell r="F1293">
            <v>317444.5</v>
          </cell>
        </row>
        <row r="1294">
          <cell r="F1294">
            <v>132500.39000000001</v>
          </cell>
        </row>
        <row r="1295">
          <cell r="F1295">
            <v>35950.089999999997</v>
          </cell>
        </row>
        <row r="1296">
          <cell r="F1296">
            <v>42070.51</v>
          </cell>
        </row>
        <row r="1297">
          <cell r="F1297">
            <v>130.00200000000001</v>
          </cell>
        </row>
        <row r="1298">
          <cell r="F1298">
            <v>167287.34</v>
          </cell>
        </row>
        <row r="1299">
          <cell r="F1299">
            <v>23392.78</v>
          </cell>
        </row>
        <row r="1300">
          <cell r="F1300">
            <v>185015.405</v>
          </cell>
        </row>
        <row r="1301">
          <cell r="F1301">
            <v>8791.4699999999993</v>
          </cell>
        </row>
        <row r="1302">
          <cell r="F1302">
            <v>71241.62</v>
          </cell>
        </row>
        <row r="1303">
          <cell r="F1303">
            <v>107978.8</v>
          </cell>
        </row>
        <row r="1304">
          <cell r="F1304">
            <v>132924.56</v>
          </cell>
        </row>
        <row r="1305">
          <cell r="F1305">
            <v>2520.5</v>
          </cell>
        </row>
        <row r="1306">
          <cell r="F1306">
            <v>191.59</v>
          </cell>
        </row>
        <row r="1307">
          <cell r="F1307">
            <v>3381.89</v>
          </cell>
        </row>
        <row r="1308">
          <cell r="F1308">
            <v>501821.62</v>
          </cell>
        </row>
        <row r="1309">
          <cell r="F1309">
            <v>151112.1</v>
          </cell>
        </row>
        <row r="1310">
          <cell r="F1310">
            <v>4579</v>
          </cell>
        </row>
        <row r="1311">
          <cell r="F1311">
            <v>36009.370000000003</v>
          </cell>
        </row>
        <row r="1312">
          <cell r="F1312">
            <v>10024.719999999999</v>
          </cell>
        </row>
        <row r="1313">
          <cell r="F1313">
            <v>24056.66</v>
          </cell>
        </row>
        <row r="1314">
          <cell r="F1314">
            <v>8507.7000000000007</v>
          </cell>
        </row>
        <row r="1315">
          <cell r="F1315">
            <v>2019.33</v>
          </cell>
        </row>
        <row r="1316">
          <cell r="F1316">
            <v>3111.78</v>
          </cell>
        </row>
        <row r="1317">
          <cell r="F1317">
            <v>32650.06</v>
          </cell>
        </row>
        <row r="1318">
          <cell r="F1318">
            <v>191922.85</v>
          </cell>
        </row>
        <row r="1319">
          <cell r="F1319">
            <v>17158.03</v>
          </cell>
        </row>
        <row r="1320">
          <cell r="F1320">
            <v>133675.59</v>
          </cell>
        </row>
        <row r="1321">
          <cell r="F1321">
            <v>83398.09</v>
          </cell>
        </row>
        <row r="1322">
          <cell r="F1322">
            <v>10560.46</v>
          </cell>
        </row>
        <row r="1323">
          <cell r="F1323">
            <v>5201.49</v>
          </cell>
        </row>
        <row r="1324">
          <cell r="F1324">
            <v>5501.94</v>
          </cell>
        </row>
        <row r="1325">
          <cell r="F1325">
            <v>3032.8</v>
          </cell>
        </row>
        <row r="1326">
          <cell r="F1326">
            <v>25164.17</v>
          </cell>
        </row>
        <row r="1327">
          <cell r="F1327">
            <v>62156.05</v>
          </cell>
        </row>
        <row r="1328">
          <cell r="F1328">
            <v>2002.57</v>
          </cell>
        </row>
        <row r="1329">
          <cell r="F1329">
            <v>2429.7399999999998</v>
          </cell>
        </row>
        <row r="1330">
          <cell r="F1330">
            <v>4072.28</v>
          </cell>
        </row>
        <row r="1331">
          <cell r="F1331">
            <v>67.739999999999995</v>
          </cell>
        </row>
        <row r="1332">
          <cell r="F1332">
            <v>35075.629999999997</v>
          </cell>
        </row>
        <row r="1333">
          <cell r="F1333">
            <v>2765.25</v>
          </cell>
        </row>
        <row r="1334">
          <cell r="F1334">
            <v>17000.259999999998</v>
          </cell>
        </row>
        <row r="1335">
          <cell r="F1335">
            <v>115478.76</v>
          </cell>
        </row>
        <row r="1336">
          <cell r="F1336">
            <v>54914.559999999998</v>
          </cell>
        </row>
        <row r="1337">
          <cell r="F1337">
            <v>14413.98</v>
          </cell>
        </row>
        <row r="1338">
          <cell r="F1338">
            <v>2.1800000000000002</v>
          </cell>
        </row>
        <row r="1339">
          <cell r="F1339">
            <v>21502.92</v>
          </cell>
        </row>
        <row r="1340">
          <cell r="F1340">
            <v>397867.09</v>
          </cell>
        </row>
        <row r="1341">
          <cell r="F1341">
            <v>25207.3</v>
          </cell>
        </row>
        <row r="1342">
          <cell r="F1342">
            <v>3639.18</v>
          </cell>
        </row>
        <row r="1343">
          <cell r="F1343">
            <v>68160.73</v>
          </cell>
        </row>
        <row r="1344">
          <cell r="F1344">
            <v>272967.17</v>
          </cell>
        </row>
        <row r="1345">
          <cell r="F1345">
            <v>32365.99</v>
          </cell>
        </row>
        <row r="1346">
          <cell r="F1346">
            <v>27124.15</v>
          </cell>
        </row>
        <row r="1347">
          <cell r="F1347">
            <v>54724.800000000003</v>
          </cell>
        </row>
        <row r="1348">
          <cell r="F1348">
            <v>26628.92</v>
          </cell>
        </row>
        <row r="1349">
          <cell r="F1349">
            <v>14116.24</v>
          </cell>
        </row>
        <row r="1350">
          <cell r="F1350">
            <v>9757.92</v>
          </cell>
        </row>
        <row r="1351">
          <cell r="F1351">
            <v>478707.96</v>
          </cell>
        </row>
        <row r="1352">
          <cell r="F1352">
            <v>4969.6000000000004</v>
          </cell>
        </row>
        <row r="1353">
          <cell r="F1353">
            <v>10013.68</v>
          </cell>
        </row>
        <row r="1354">
          <cell r="F1354">
            <v>322575.53000000003</v>
          </cell>
        </row>
        <row r="1355">
          <cell r="F1355">
            <v>121564.08</v>
          </cell>
        </row>
        <row r="1356">
          <cell r="F1356">
            <v>146884.07999999999</v>
          </cell>
        </row>
        <row r="1357">
          <cell r="F1357">
            <v>4500.93</v>
          </cell>
        </row>
        <row r="1358">
          <cell r="F1358">
            <v>9076.49</v>
          </cell>
        </row>
        <row r="1359">
          <cell r="F1359">
            <v>367826.25</v>
          </cell>
        </row>
        <row r="1360">
          <cell r="F1360">
            <v>11988.42</v>
          </cell>
        </row>
        <row r="1361">
          <cell r="F1361">
            <v>7065.66</v>
          </cell>
        </row>
        <row r="1362">
          <cell r="F1362">
            <v>912.5</v>
          </cell>
        </row>
        <row r="1363">
          <cell r="F1363">
            <v>133131.79</v>
          </cell>
        </row>
        <row r="1364">
          <cell r="F1364">
            <v>529.25</v>
          </cell>
        </row>
        <row r="1365">
          <cell r="F1365">
            <v>1397.5</v>
          </cell>
        </row>
        <row r="1366">
          <cell r="F1366">
            <v>776.35</v>
          </cell>
        </row>
        <row r="1367">
          <cell r="F1367">
            <v>2827.1</v>
          </cell>
        </row>
        <row r="1368">
          <cell r="F1368">
            <v>46306.3</v>
          </cell>
        </row>
        <row r="1369">
          <cell r="F1369">
            <v>75.02</v>
          </cell>
        </row>
        <row r="1370">
          <cell r="F1370">
            <v>5630.53</v>
          </cell>
        </row>
        <row r="1371">
          <cell r="F1371">
            <v>29792.1</v>
          </cell>
        </row>
        <row r="1372">
          <cell r="F1372">
            <v>264.58999999999997</v>
          </cell>
        </row>
        <row r="1373">
          <cell r="F1373">
            <v>50175.54</v>
          </cell>
        </row>
        <row r="1374">
          <cell r="F1374">
            <v>202585.42</v>
          </cell>
        </row>
        <row r="1375">
          <cell r="F1375">
            <v>54790.33</v>
          </cell>
        </row>
        <row r="1376">
          <cell r="F1376">
            <v>263793.32</v>
          </cell>
        </row>
        <row r="1377">
          <cell r="F1377">
            <v>85706.48</v>
          </cell>
        </row>
        <row r="1378">
          <cell r="F1378">
            <v>2020.57</v>
          </cell>
        </row>
        <row r="1379">
          <cell r="F1379">
            <v>55185.23</v>
          </cell>
        </row>
        <row r="1380">
          <cell r="F1380">
            <v>3650.01</v>
          </cell>
        </row>
        <row r="1381">
          <cell r="F1381">
            <v>2494.21</v>
          </cell>
        </row>
        <row r="1382">
          <cell r="F1382">
            <v>437.24</v>
          </cell>
        </row>
        <row r="1383">
          <cell r="F1383">
            <v>1285.8800000000001</v>
          </cell>
        </row>
        <row r="1384">
          <cell r="F1384">
            <v>25494.28</v>
          </cell>
        </row>
        <row r="1385">
          <cell r="F1385">
            <v>54808.17</v>
          </cell>
        </row>
        <row r="1386">
          <cell r="F1386">
            <v>181734.12</v>
          </cell>
        </row>
        <row r="1387">
          <cell r="F1387">
            <v>148896.01999999999</v>
          </cell>
        </row>
        <row r="1388">
          <cell r="F1388">
            <v>82865.5</v>
          </cell>
        </row>
        <row r="1389">
          <cell r="F1389">
            <v>364106.16</v>
          </cell>
        </row>
        <row r="1390">
          <cell r="F1390">
            <v>3983.61</v>
          </cell>
        </row>
        <row r="1391">
          <cell r="F1391">
            <v>19381.78</v>
          </cell>
        </row>
        <row r="1392">
          <cell r="F1392">
            <v>4006.96</v>
          </cell>
        </row>
        <row r="1393">
          <cell r="F1393">
            <v>16001.41</v>
          </cell>
        </row>
        <row r="1394">
          <cell r="F1394">
            <v>4139.92</v>
          </cell>
        </row>
        <row r="1395">
          <cell r="F1395">
            <v>24875.13</v>
          </cell>
        </row>
        <row r="1396">
          <cell r="F1396">
            <v>8988.0400000000009</v>
          </cell>
        </row>
        <row r="1397">
          <cell r="F1397">
            <v>3434.71</v>
          </cell>
        </row>
        <row r="1398">
          <cell r="F1398">
            <v>93877.65</v>
          </cell>
        </row>
        <row r="1399">
          <cell r="F1399">
            <v>145419.16</v>
          </cell>
        </row>
        <row r="1400">
          <cell r="F1400">
            <v>42515.15</v>
          </cell>
        </row>
        <row r="1401">
          <cell r="F1401">
            <v>156284.43</v>
          </cell>
        </row>
        <row r="1402">
          <cell r="F1402">
            <v>179201.1</v>
          </cell>
        </row>
        <row r="1403">
          <cell r="F1403">
            <v>220333.37</v>
          </cell>
        </row>
        <row r="1404">
          <cell r="F1404">
            <v>48.76</v>
          </cell>
        </row>
        <row r="1405">
          <cell r="F1405">
            <v>14362.53</v>
          </cell>
        </row>
        <row r="1406">
          <cell r="F1406">
            <v>10298</v>
          </cell>
        </row>
        <row r="1407">
          <cell r="F1407">
            <v>117768.41</v>
          </cell>
        </row>
        <row r="1408">
          <cell r="F1408">
            <v>34.04</v>
          </cell>
        </row>
        <row r="1409">
          <cell r="F1409">
            <v>6086.21</v>
          </cell>
        </row>
        <row r="1410">
          <cell r="F1410">
            <v>5550</v>
          </cell>
        </row>
        <row r="1411">
          <cell r="F1411">
            <v>259.99</v>
          </cell>
        </row>
        <row r="1412">
          <cell r="F1412">
            <v>372264.94</v>
          </cell>
        </row>
        <row r="1413">
          <cell r="F1413">
            <v>111978.75</v>
          </cell>
        </row>
        <row r="1414">
          <cell r="F1414">
            <v>200126.78</v>
          </cell>
        </row>
        <row r="1415">
          <cell r="F1415">
            <v>3003</v>
          </cell>
        </row>
        <row r="1416">
          <cell r="F1416">
            <v>10338.26</v>
          </cell>
        </row>
        <row r="1417">
          <cell r="F1417">
            <v>21159.81</v>
          </cell>
        </row>
        <row r="1418">
          <cell r="F1418">
            <v>165367.22</v>
          </cell>
        </row>
        <row r="1419">
          <cell r="F1419">
            <v>36421.32</v>
          </cell>
        </row>
        <row r="1420">
          <cell r="F1420">
            <v>2350.62</v>
          </cell>
        </row>
        <row r="1421">
          <cell r="F1421">
            <v>3035.31</v>
          </cell>
        </row>
        <row r="1422">
          <cell r="F1422">
            <v>7702.13</v>
          </cell>
        </row>
        <row r="1423">
          <cell r="F1423">
            <v>0.76</v>
          </cell>
        </row>
        <row r="1424">
          <cell r="F1424">
            <v>105.56</v>
          </cell>
        </row>
        <row r="1425">
          <cell r="F1425">
            <v>117069.68</v>
          </cell>
        </row>
        <row r="1426">
          <cell r="F1426">
            <v>158405.51999999999</v>
          </cell>
        </row>
        <row r="1427">
          <cell r="F1427">
            <v>34504.14</v>
          </cell>
        </row>
        <row r="1428">
          <cell r="F1428">
            <v>106931.78</v>
          </cell>
        </row>
        <row r="1429">
          <cell r="F1429">
            <v>169697.98</v>
          </cell>
        </row>
        <row r="1430">
          <cell r="F1430">
            <v>48790.47</v>
          </cell>
        </row>
        <row r="1431">
          <cell r="F1431">
            <v>65827.88</v>
          </cell>
        </row>
        <row r="1432">
          <cell r="F1432">
            <v>11391.09</v>
          </cell>
        </row>
        <row r="1433">
          <cell r="F1433">
            <v>96566.37</v>
          </cell>
        </row>
        <row r="1434">
          <cell r="F1434">
            <v>57065.3</v>
          </cell>
        </row>
        <row r="1435">
          <cell r="F1435">
            <v>5503.05</v>
          </cell>
        </row>
        <row r="1436">
          <cell r="F1436">
            <v>378199.02</v>
          </cell>
        </row>
        <row r="1437">
          <cell r="F1437">
            <v>71582.94</v>
          </cell>
        </row>
        <row r="1438">
          <cell r="F1438">
            <v>237282.85</v>
          </cell>
        </row>
        <row r="1439">
          <cell r="F1439">
            <v>545091.32999999996</v>
          </cell>
        </row>
        <row r="1440">
          <cell r="F1440">
            <v>55342.78</v>
          </cell>
        </row>
        <row r="1441">
          <cell r="F1441">
            <v>133853.87</v>
          </cell>
        </row>
        <row r="1442">
          <cell r="F1442">
            <v>80000.399999999994</v>
          </cell>
        </row>
        <row r="1443">
          <cell r="F1443">
            <v>33672.33</v>
          </cell>
        </row>
        <row r="1444">
          <cell r="F1444">
            <v>307456.61</v>
          </cell>
        </row>
        <row r="1445">
          <cell r="F1445">
            <v>101097.76</v>
          </cell>
        </row>
        <row r="1446">
          <cell r="F1446">
            <v>10018.32</v>
          </cell>
        </row>
        <row r="1447">
          <cell r="F1447">
            <v>54668.57</v>
          </cell>
        </row>
        <row r="1448">
          <cell r="F1448">
            <v>50154.51</v>
          </cell>
        </row>
        <row r="1449">
          <cell r="F1449">
            <v>22629.21</v>
          </cell>
        </row>
        <row r="1450">
          <cell r="F1450">
            <v>99943.94</v>
          </cell>
        </row>
        <row r="1451">
          <cell r="F1451">
            <v>20611.79</v>
          </cell>
        </row>
        <row r="1452">
          <cell r="F1452">
            <v>2002.72</v>
          </cell>
        </row>
        <row r="1453">
          <cell r="F1453">
            <v>2010.24</v>
          </cell>
        </row>
        <row r="1454">
          <cell r="F1454">
            <v>25439.97</v>
          </cell>
        </row>
        <row r="1455">
          <cell r="F1455">
            <v>5909.3</v>
          </cell>
        </row>
        <row r="1456">
          <cell r="F1456">
            <v>16.96</v>
          </cell>
        </row>
        <row r="1457">
          <cell r="F1457">
            <v>78771.56</v>
          </cell>
        </row>
        <row r="1458">
          <cell r="F1458">
            <v>35575.910000000003</v>
          </cell>
        </row>
        <row r="1459">
          <cell r="F1459">
            <v>84966.12</v>
          </cell>
        </row>
        <row r="1460">
          <cell r="F1460">
            <v>18003</v>
          </cell>
        </row>
        <row r="1461">
          <cell r="F1461">
            <v>3.61</v>
          </cell>
        </row>
        <row r="1462">
          <cell r="F1462">
            <v>7000</v>
          </cell>
        </row>
        <row r="1463">
          <cell r="F1463">
            <v>10056.43</v>
          </cell>
        </row>
        <row r="1464">
          <cell r="F1464">
            <v>48763.48</v>
          </cell>
        </row>
        <row r="1465">
          <cell r="F1465">
            <v>1353.05</v>
          </cell>
        </row>
        <row r="1466">
          <cell r="F1466">
            <v>624.62</v>
          </cell>
        </row>
        <row r="1467">
          <cell r="F1467">
            <v>324003.56</v>
          </cell>
        </row>
        <row r="1468">
          <cell r="F1468">
            <v>26114.87</v>
          </cell>
        </row>
        <row r="1469">
          <cell r="F1469">
            <v>60037.46</v>
          </cell>
        </row>
        <row r="1470">
          <cell r="F1470">
            <v>137980.82999999999</v>
          </cell>
        </row>
        <row r="1471">
          <cell r="F1471">
            <v>20001.939999999999</v>
          </cell>
        </row>
        <row r="1472">
          <cell r="F1472">
            <v>2001.21</v>
          </cell>
        </row>
        <row r="1473">
          <cell r="F1473">
            <v>82519.960000000006</v>
          </cell>
        </row>
        <row r="1474">
          <cell r="F1474">
            <v>19302.66</v>
          </cell>
        </row>
        <row r="1475">
          <cell r="F1475">
            <v>77743.75</v>
          </cell>
        </row>
        <row r="1476">
          <cell r="F1476">
            <v>30361.34</v>
          </cell>
        </row>
        <row r="1477">
          <cell r="F1477">
            <v>52108.95</v>
          </cell>
        </row>
        <row r="1478">
          <cell r="F1478">
            <v>49118.89</v>
          </cell>
        </row>
        <row r="1479">
          <cell r="F1479">
            <v>15094.22</v>
          </cell>
        </row>
        <row r="1480">
          <cell r="F1480">
            <v>2000</v>
          </cell>
        </row>
        <row r="1481">
          <cell r="F1481">
            <v>56000</v>
          </cell>
        </row>
        <row r="1482">
          <cell r="F1482">
            <v>8285.3700000000008</v>
          </cell>
        </row>
        <row r="1483">
          <cell r="F1483">
            <v>138448.04</v>
          </cell>
        </row>
        <row r="1484">
          <cell r="F1484">
            <v>81043.69</v>
          </cell>
        </row>
        <row r="1485">
          <cell r="F1485">
            <v>101.3</v>
          </cell>
        </row>
        <row r="1486">
          <cell r="F1486">
            <v>6055.39</v>
          </cell>
        </row>
        <row r="1487">
          <cell r="F1487">
            <v>40971</v>
          </cell>
        </row>
        <row r="1488">
          <cell r="F1488">
            <v>184039.45</v>
          </cell>
        </row>
        <row r="1489">
          <cell r="F1489">
            <v>943.5</v>
          </cell>
        </row>
        <row r="1490">
          <cell r="F1490">
            <v>12012.53</v>
          </cell>
        </row>
        <row r="1491">
          <cell r="F1491">
            <v>51022.21</v>
          </cell>
        </row>
        <row r="1492">
          <cell r="F1492">
            <v>71842.41</v>
          </cell>
        </row>
        <row r="1493">
          <cell r="F1493">
            <v>388.19</v>
          </cell>
        </row>
        <row r="1494">
          <cell r="F1494">
            <v>373331.09</v>
          </cell>
        </row>
        <row r="1495">
          <cell r="F1495">
            <v>88584.14</v>
          </cell>
        </row>
        <row r="1496">
          <cell r="F1496">
            <v>54724.78</v>
          </cell>
        </row>
        <row r="1497">
          <cell r="F1497">
            <v>100194.6</v>
          </cell>
        </row>
        <row r="1498">
          <cell r="F1498">
            <v>19701.810000000001</v>
          </cell>
        </row>
        <row r="1499">
          <cell r="F1499">
            <v>2000.1</v>
          </cell>
        </row>
        <row r="1500">
          <cell r="F1500">
            <v>33000.129999999997</v>
          </cell>
        </row>
        <row r="1501">
          <cell r="F1501">
            <v>11.68</v>
          </cell>
        </row>
        <row r="1502">
          <cell r="F1502">
            <v>26.58</v>
          </cell>
        </row>
        <row r="1503">
          <cell r="F1503">
            <v>51882.29</v>
          </cell>
        </row>
        <row r="1504">
          <cell r="F1504">
            <v>34091.379999999997</v>
          </cell>
        </row>
        <row r="1505">
          <cell r="F1505">
            <v>48585.62</v>
          </cell>
        </row>
        <row r="1506">
          <cell r="F1506">
            <v>22058.400000000001</v>
          </cell>
        </row>
        <row r="1507">
          <cell r="F1507">
            <v>15774.3</v>
          </cell>
        </row>
        <row r="1508">
          <cell r="F1508">
            <v>7384.4</v>
          </cell>
        </row>
        <row r="1509">
          <cell r="F1509">
            <v>54400.81</v>
          </cell>
        </row>
        <row r="1510">
          <cell r="F1510">
            <v>10.45</v>
          </cell>
        </row>
        <row r="1511">
          <cell r="F1511">
            <v>3000</v>
          </cell>
        </row>
        <row r="1512">
          <cell r="F1512">
            <v>35685.68</v>
          </cell>
        </row>
        <row r="1513">
          <cell r="F1513">
            <v>1077.8399999999999</v>
          </cell>
        </row>
        <row r="1514">
          <cell r="F1514">
            <v>70902.02</v>
          </cell>
        </row>
        <row r="1515">
          <cell r="F1515">
            <v>869454.4</v>
          </cell>
        </row>
        <row r="1516">
          <cell r="F1516">
            <v>12848.07</v>
          </cell>
        </row>
        <row r="1517">
          <cell r="F1517">
            <v>76531.179999999993</v>
          </cell>
        </row>
        <row r="1518">
          <cell r="F1518">
            <v>20819.11</v>
          </cell>
        </row>
        <row r="1519">
          <cell r="F1519">
            <v>1337.58</v>
          </cell>
        </row>
        <row r="1520">
          <cell r="F1520">
            <v>20000</v>
          </cell>
        </row>
        <row r="1521">
          <cell r="F1521">
            <v>33771.74</v>
          </cell>
        </row>
        <row r="1522">
          <cell r="F1522">
            <v>85000</v>
          </cell>
        </row>
        <row r="1523">
          <cell r="F1523">
            <v>69069.64</v>
          </cell>
        </row>
        <row r="1524">
          <cell r="F1524">
            <v>5000</v>
          </cell>
        </row>
        <row r="1525">
          <cell r="F1525">
            <v>30058.18</v>
          </cell>
        </row>
        <row r="1526">
          <cell r="F1526">
            <v>7000</v>
          </cell>
        </row>
        <row r="1527">
          <cell r="F1527">
            <v>4000</v>
          </cell>
        </row>
        <row r="1528">
          <cell r="F1528">
            <v>49831.55</v>
          </cell>
        </row>
        <row r="1529">
          <cell r="F1529">
            <v>1000</v>
          </cell>
        </row>
        <row r="1530">
          <cell r="F1530">
            <v>9780.89</v>
          </cell>
        </row>
        <row r="1531">
          <cell r="F1531">
            <v>2284.9299999999998</v>
          </cell>
        </row>
        <row r="1532">
          <cell r="F1532">
            <v>620</v>
          </cell>
        </row>
        <row r="1533">
          <cell r="F1533">
            <v>20000</v>
          </cell>
        </row>
        <row r="1534">
          <cell r="F1534">
            <v>126.63</v>
          </cell>
        </row>
        <row r="1535">
          <cell r="F1535">
            <v>670000</v>
          </cell>
        </row>
        <row r="1536">
          <cell r="F1536">
            <v>95000</v>
          </cell>
        </row>
        <row r="1537">
          <cell r="F1537">
            <v>14600</v>
          </cell>
        </row>
        <row r="1538">
          <cell r="F1538">
            <v>21120.400000000001</v>
          </cell>
        </row>
        <row r="1539">
          <cell r="F1539">
            <v>800000</v>
          </cell>
        </row>
        <row r="1540">
          <cell r="F1540">
            <v>208448.96</v>
          </cell>
        </row>
        <row r="1541">
          <cell r="F1541">
            <v>20022.439999999999</v>
          </cell>
        </row>
        <row r="1542">
          <cell r="F1542">
            <v>13557000</v>
          </cell>
        </row>
        <row r="1543">
          <cell r="F1543">
            <v>1251514.74</v>
          </cell>
        </row>
        <row r="1544">
          <cell r="F1544">
            <v>39044.36</v>
          </cell>
        </row>
        <row r="1545">
          <cell r="F1545">
            <v>91351.91</v>
          </cell>
        </row>
        <row r="1546">
          <cell r="F1546">
            <v>665636.74</v>
          </cell>
        </row>
        <row r="1547">
          <cell r="F1547">
            <v>765300.07</v>
          </cell>
        </row>
        <row r="1548">
          <cell r="F1548">
            <v>28079.71</v>
          </cell>
        </row>
        <row r="1549">
          <cell r="F1549">
            <v>9255.26</v>
          </cell>
        </row>
        <row r="1550">
          <cell r="F1550">
            <v>1282848.1499999999</v>
          </cell>
        </row>
        <row r="1551">
          <cell r="F1551">
            <v>908350</v>
          </cell>
        </row>
        <row r="1552">
          <cell r="F1552">
            <v>62361000</v>
          </cell>
        </row>
        <row r="1553">
          <cell r="F1553">
            <v>50000</v>
          </cell>
        </row>
        <row r="1554">
          <cell r="F1554">
            <v>15000</v>
          </cell>
        </row>
        <row r="1555">
          <cell r="F1555">
            <v>75450.38</v>
          </cell>
        </row>
        <row r="1556">
          <cell r="F1556">
            <v>8713.81</v>
          </cell>
        </row>
        <row r="1557">
          <cell r="F1557">
            <v>107000</v>
          </cell>
        </row>
        <row r="1558">
          <cell r="F1558">
            <v>169500</v>
          </cell>
        </row>
        <row r="1559">
          <cell r="F1559">
            <v>50000</v>
          </cell>
        </row>
        <row r="1560">
          <cell r="F1560">
            <v>7500</v>
          </cell>
        </row>
        <row r="1561">
          <cell r="F1561">
            <v>481834.43</v>
          </cell>
        </row>
        <row r="1562">
          <cell r="F1562">
            <v>108.75</v>
          </cell>
        </row>
        <row r="1563">
          <cell r="F1563">
            <v>14038</v>
          </cell>
        </row>
        <row r="1564">
          <cell r="F1564">
            <v>8012.74</v>
          </cell>
        </row>
        <row r="1565">
          <cell r="F1565">
            <v>52241</v>
          </cell>
        </row>
        <row r="1566">
          <cell r="F1566">
            <v>175200</v>
          </cell>
        </row>
        <row r="1567">
          <cell r="F1567">
            <v>50024.51</v>
          </cell>
        </row>
        <row r="1568">
          <cell r="F1568">
            <v>172630</v>
          </cell>
        </row>
        <row r="1569">
          <cell r="F1569">
            <v>195000</v>
          </cell>
        </row>
        <row r="1570">
          <cell r="F1570">
            <v>325000</v>
          </cell>
        </row>
        <row r="1571">
          <cell r="F1571">
            <v>1166.95</v>
          </cell>
        </row>
        <row r="1572">
          <cell r="F1572">
            <v>300000</v>
          </cell>
        </row>
        <row r="1573">
          <cell r="F1573">
            <v>197000</v>
          </cell>
        </row>
        <row r="1574">
          <cell r="F1574">
            <v>1714.92</v>
          </cell>
        </row>
        <row r="1575">
          <cell r="F1575">
            <v>2044.12</v>
          </cell>
        </row>
        <row r="1576">
          <cell r="F1576">
            <v>45500</v>
          </cell>
        </row>
        <row r="1577">
          <cell r="F1577">
            <v>175000</v>
          </cell>
        </row>
        <row r="1578">
          <cell r="F1578">
            <v>150000</v>
          </cell>
        </row>
        <row r="1579">
          <cell r="F1579">
            <v>17376.41</v>
          </cell>
        </row>
        <row r="1580">
          <cell r="F1580">
            <v>202499.07</v>
          </cell>
        </row>
        <row r="1581">
          <cell r="F1581">
            <v>60436.06</v>
          </cell>
        </row>
        <row r="1582">
          <cell r="F1582">
            <v>90000</v>
          </cell>
        </row>
        <row r="1583">
          <cell r="F1583">
            <v>80000</v>
          </cell>
        </row>
        <row r="1584">
          <cell r="F1584">
            <v>900000</v>
          </cell>
        </row>
        <row r="1585">
          <cell r="F1585">
            <v>220000</v>
          </cell>
        </row>
        <row r="1586">
          <cell r="F1586">
            <v>5000</v>
          </cell>
        </row>
        <row r="1587">
          <cell r="F1587">
            <v>9500</v>
          </cell>
        </row>
        <row r="1588">
          <cell r="F1588">
            <v>400000</v>
          </cell>
        </row>
        <row r="1589">
          <cell r="F1589">
            <v>3083271.21</v>
          </cell>
        </row>
        <row r="1590">
          <cell r="F1590">
            <v>1552000</v>
          </cell>
        </row>
        <row r="1591">
          <cell r="F1591">
            <v>91139.7</v>
          </cell>
        </row>
        <row r="1592">
          <cell r="F1592">
            <v>15656.68</v>
          </cell>
        </row>
        <row r="1593">
          <cell r="F1593">
            <v>563270.18000000005</v>
          </cell>
        </row>
        <row r="1594">
          <cell r="F1594">
            <v>2000000</v>
          </cell>
        </row>
        <row r="1595">
          <cell r="F1595">
            <v>1010.52</v>
          </cell>
        </row>
        <row r="1596">
          <cell r="F1596">
            <v>219640.4</v>
          </cell>
        </row>
        <row r="1597">
          <cell r="F1597">
            <v>20545.169999999998</v>
          </cell>
        </row>
        <row r="1598">
          <cell r="F1598">
            <v>4300000</v>
          </cell>
        </row>
        <row r="1599">
          <cell r="F1599">
            <v>15000</v>
          </cell>
        </row>
        <row r="1600">
          <cell r="F1600">
            <v>5000</v>
          </cell>
        </row>
        <row r="1601">
          <cell r="F1601">
            <v>1312103.7</v>
          </cell>
        </row>
        <row r="1602">
          <cell r="F1602">
            <v>10191.59</v>
          </cell>
        </row>
        <row r="1603">
          <cell r="F1603">
            <v>24872.46</v>
          </cell>
        </row>
        <row r="1604">
          <cell r="F1604">
            <v>100000</v>
          </cell>
        </row>
        <row r="1605">
          <cell r="F1605">
            <v>19750</v>
          </cell>
        </row>
        <row r="1606">
          <cell r="F1606">
            <v>40631.83</v>
          </cell>
        </row>
        <row r="1607">
          <cell r="F1607">
            <v>20013.599999999999</v>
          </cell>
        </row>
        <row r="1608">
          <cell r="F1608">
            <v>8152.09</v>
          </cell>
        </row>
        <row r="1609">
          <cell r="F1609">
            <v>376878.49</v>
          </cell>
        </row>
        <row r="1610">
          <cell r="F1610">
            <v>511400.88</v>
          </cell>
        </row>
        <row r="1611">
          <cell r="F1611">
            <v>10000</v>
          </cell>
        </row>
        <row r="1612">
          <cell r="F1612">
            <v>596978.53</v>
          </cell>
        </row>
        <row r="1613">
          <cell r="F1613">
            <v>37382.410000000003</v>
          </cell>
        </row>
        <row r="1614">
          <cell r="F1614">
            <v>3909.71</v>
          </cell>
        </row>
        <row r="1615">
          <cell r="F1615">
            <v>13046</v>
          </cell>
        </row>
        <row r="1616">
          <cell r="F1616">
            <v>1115.23</v>
          </cell>
        </row>
        <row r="1617">
          <cell r="F1617">
            <v>45000</v>
          </cell>
        </row>
        <row r="1618">
          <cell r="F1618">
            <v>152091.5</v>
          </cell>
        </row>
        <row r="1619">
          <cell r="F1619">
            <v>107854.88</v>
          </cell>
        </row>
        <row r="1620">
          <cell r="F1620">
            <v>13006.34</v>
          </cell>
        </row>
        <row r="1621">
          <cell r="F1621">
            <v>14875.77</v>
          </cell>
        </row>
        <row r="1622">
          <cell r="F1622">
            <v>16765.77</v>
          </cell>
        </row>
        <row r="1623">
          <cell r="F1623">
            <v>10000</v>
          </cell>
        </row>
        <row r="1624">
          <cell r="F1624">
            <v>268473.53999999998</v>
          </cell>
        </row>
        <row r="1625">
          <cell r="F1625">
            <v>15000</v>
          </cell>
        </row>
        <row r="1626">
          <cell r="F1626">
            <v>1003.51</v>
          </cell>
        </row>
        <row r="1627">
          <cell r="F1627">
            <v>20791.73</v>
          </cell>
        </row>
        <row r="1628">
          <cell r="F1628">
            <v>154857.25</v>
          </cell>
        </row>
        <row r="1629">
          <cell r="F1629">
            <v>25630.59</v>
          </cell>
        </row>
        <row r="1630">
          <cell r="F1630">
            <v>450000</v>
          </cell>
        </row>
        <row r="1631">
          <cell r="F1631">
            <v>18988.13</v>
          </cell>
        </row>
        <row r="1632">
          <cell r="F1632">
            <v>15000</v>
          </cell>
        </row>
        <row r="1633">
          <cell r="F1633">
            <v>32000</v>
          </cell>
        </row>
        <row r="1634">
          <cell r="F1634">
            <v>270581.5</v>
          </cell>
        </row>
        <row r="1635">
          <cell r="F1635">
            <v>8012.56</v>
          </cell>
        </row>
        <row r="1636">
          <cell r="F1636">
            <v>200000</v>
          </cell>
        </row>
        <row r="1637">
          <cell r="F1637">
            <v>21771.29</v>
          </cell>
        </row>
        <row r="1638">
          <cell r="F1638">
            <v>18021.64</v>
          </cell>
        </row>
        <row r="1639">
          <cell r="F1639">
            <v>285713.11</v>
          </cell>
        </row>
        <row r="1640">
          <cell r="F1640">
            <v>800000</v>
          </cell>
        </row>
        <row r="1641">
          <cell r="F1641">
            <v>48000</v>
          </cell>
        </row>
        <row r="1642">
          <cell r="F1642">
            <v>21043.33</v>
          </cell>
        </row>
        <row r="1643">
          <cell r="F1643">
            <v>14073.33</v>
          </cell>
        </row>
        <row r="1644">
          <cell r="F1644">
            <v>438882.82</v>
          </cell>
        </row>
        <row r="1645">
          <cell r="F1645">
            <v>492.17</v>
          </cell>
        </row>
        <row r="1646">
          <cell r="F1646">
            <v>2728.35</v>
          </cell>
        </row>
        <row r="1647">
          <cell r="F1647">
            <v>270500</v>
          </cell>
        </row>
        <row r="1648">
          <cell r="F1648">
            <v>17000</v>
          </cell>
        </row>
        <row r="1649">
          <cell r="F1649">
            <v>22000</v>
          </cell>
        </row>
        <row r="1650">
          <cell r="F1650">
            <v>8630.7999999999993</v>
          </cell>
        </row>
        <row r="1651">
          <cell r="F1651">
            <v>5249.69</v>
          </cell>
        </row>
        <row r="1652">
          <cell r="F1652">
            <v>15845.67</v>
          </cell>
        </row>
        <row r="1653">
          <cell r="F1653">
            <v>10009.280000000001</v>
          </cell>
        </row>
        <row r="1654">
          <cell r="F1654">
            <v>33562.92</v>
          </cell>
        </row>
        <row r="1655">
          <cell r="F1655">
            <v>26865.26</v>
          </cell>
        </row>
        <row r="1656">
          <cell r="F1656">
            <v>4115.6499999999996</v>
          </cell>
        </row>
        <row r="1657">
          <cell r="F1657">
            <v>222000</v>
          </cell>
        </row>
        <row r="1658">
          <cell r="F1658">
            <v>6078.44</v>
          </cell>
        </row>
        <row r="1659">
          <cell r="F1659">
            <v>4920</v>
          </cell>
        </row>
        <row r="1660">
          <cell r="F1660">
            <v>2052.3000000000002</v>
          </cell>
        </row>
        <row r="1661">
          <cell r="F1661">
            <v>22462.15</v>
          </cell>
        </row>
        <row r="1662">
          <cell r="F1662">
            <v>16685.82</v>
          </cell>
        </row>
        <row r="1663">
          <cell r="F1663">
            <v>10376.959999999999</v>
          </cell>
        </row>
        <row r="1664">
          <cell r="F1664">
            <v>10553.21</v>
          </cell>
        </row>
        <row r="1665">
          <cell r="F1665">
            <v>13206.401</v>
          </cell>
        </row>
        <row r="1666">
          <cell r="F1666">
            <v>7000</v>
          </cell>
        </row>
        <row r="1667">
          <cell r="F1667">
            <v>25194.95</v>
          </cell>
        </row>
        <row r="1668">
          <cell r="F1668">
            <v>31812.77</v>
          </cell>
        </row>
        <row r="1669">
          <cell r="F1669">
            <v>56316.73</v>
          </cell>
        </row>
        <row r="1670">
          <cell r="F1670">
            <v>1190.26</v>
          </cell>
        </row>
        <row r="1671">
          <cell r="F1671">
            <v>15165.71</v>
          </cell>
        </row>
        <row r="1672">
          <cell r="F1672">
            <v>5000</v>
          </cell>
        </row>
        <row r="1673">
          <cell r="F1673">
            <v>717208.07</v>
          </cell>
        </row>
        <row r="1674">
          <cell r="F1674">
            <v>218946.24</v>
          </cell>
        </row>
        <row r="1675">
          <cell r="F1675">
            <v>27504.46</v>
          </cell>
        </row>
        <row r="1676">
          <cell r="F1676">
            <v>9500</v>
          </cell>
        </row>
        <row r="1677">
          <cell r="F1677">
            <v>212274.68</v>
          </cell>
        </row>
        <row r="1678">
          <cell r="F1678">
            <v>72000</v>
          </cell>
        </row>
        <row r="1679">
          <cell r="F1679">
            <v>6142.04</v>
          </cell>
        </row>
        <row r="1680">
          <cell r="F1680">
            <v>123000</v>
          </cell>
        </row>
        <row r="1681">
          <cell r="F1681">
            <v>20149.21</v>
          </cell>
        </row>
        <row r="1682">
          <cell r="F1682">
            <v>5178.5659999999998</v>
          </cell>
        </row>
        <row r="1683">
          <cell r="F1683">
            <v>28999.14</v>
          </cell>
        </row>
        <row r="1684">
          <cell r="F1684">
            <v>20000</v>
          </cell>
        </row>
        <row r="1685">
          <cell r="F1685">
            <v>20000</v>
          </cell>
        </row>
        <row r="1686">
          <cell r="F1686">
            <v>11081.38</v>
          </cell>
        </row>
        <row r="1687">
          <cell r="F1687">
            <v>13604.11</v>
          </cell>
        </row>
        <row r="1688">
          <cell r="F1688">
            <v>807304.62</v>
          </cell>
        </row>
        <row r="1689">
          <cell r="F1689">
            <v>29188.800999999999</v>
          </cell>
        </row>
        <row r="1690">
          <cell r="F1690">
            <v>17000</v>
          </cell>
        </row>
        <row r="1691">
          <cell r="F1691">
            <v>800</v>
          </cell>
        </row>
        <row r="1692">
          <cell r="F1692">
            <v>20000.419999999998</v>
          </cell>
        </row>
        <row r="1693">
          <cell r="F1693">
            <v>16439.39</v>
          </cell>
        </row>
        <row r="1694">
          <cell r="F1694">
            <v>688000</v>
          </cell>
        </row>
        <row r="1695">
          <cell r="F1695">
            <v>28200</v>
          </cell>
        </row>
        <row r="1696">
          <cell r="F1696">
            <v>41405.49</v>
          </cell>
        </row>
        <row r="1697">
          <cell r="F1697">
            <v>85000</v>
          </cell>
        </row>
        <row r="1698">
          <cell r="F1698">
            <v>122035.364</v>
          </cell>
        </row>
        <row r="1699">
          <cell r="F1699">
            <v>201449</v>
          </cell>
        </row>
        <row r="1700">
          <cell r="F1700">
            <v>2363672</v>
          </cell>
        </row>
        <row r="1701">
          <cell r="F1701">
            <v>5562.4</v>
          </cell>
        </row>
        <row r="1702">
          <cell r="F1702">
            <v>200000</v>
          </cell>
        </row>
        <row r="1703">
          <cell r="F1703">
            <v>47022.559999999998</v>
          </cell>
        </row>
        <row r="1704">
          <cell r="F1704">
            <v>90333</v>
          </cell>
        </row>
        <row r="1705">
          <cell r="F1705">
            <v>14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B5"/>
      <sheetName val="D-B5.1"/>
      <sheetName val="D-B5.2"/>
      <sheetName val="D-B5.3"/>
      <sheetName val="Calculations"/>
      <sheetName val="Calcualtions 2"/>
      <sheetName val="TFCs Buy July 09 "/>
      <sheetName val="TFCs Sale July  2009"/>
      <sheetName val="Rates"/>
      <sheetName val="Maple"/>
      <sheetName val="Jul"/>
      <sheetName val="Aug"/>
      <sheetName val="Sep"/>
      <sheetName val="Oct"/>
      <sheetName val="Nov"/>
      <sheetName val="Dec"/>
      <sheetName val="Redemption"/>
      <sheetName val="Azgard Maple Leaf"/>
      <sheetName val="TFCs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99.085099999999997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98.856200000000001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0.81959999999999</v>
          </cell>
        </row>
        <row r="16">
          <cell r="C16" t="str">
            <v>WAPDA-SUKUK (01-05-06)</v>
          </cell>
          <cell r="D16" t="str">
            <v>Non-Traded</v>
          </cell>
          <cell r="E16">
            <v>99.034199999999998</v>
          </cell>
        </row>
        <row r="17">
          <cell r="C17" t="str">
            <v>WAPDA-SUKUK (13-07-07)</v>
          </cell>
          <cell r="D17" t="str">
            <v>Non-Traded</v>
          </cell>
          <cell r="E17">
            <v>94.159899999999993</v>
          </cell>
        </row>
        <row r="19">
          <cell r="C19" t="str">
            <v>JAHANGIR SIDDIQUI &amp; COMPANY LTD-TFC (30-09-05)</v>
          </cell>
          <cell r="D19" t="str">
            <v>Non-Traded</v>
          </cell>
          <cell r="E19">
            <v>100.6121</v>
          </cell>
        </row>
        <row r="20">
          <cell r="C20" t="str">
            <v>JAHANGIR SIDDIQUI &amp; COMPANY LTD-TFC (21-11-06)</v>
          </cell>
          <cell r="D20" t="str">
            <v>Non-Traded</v>
          </cell>
          <cell r="E20">
            <v>102.4174</v>
          </cell>
        </row>
        <row r="21">
          <cell r="C21" t="str">
            <v>JAHANGIR SIDDIQUI &amp; COMPANY LTD-TFC (04-07-07)</v>
          </cell>
          <cell r="D21" t="str">
            <v>Non-Traded</v>
          </cell>
          <cell r="E21">
            <v>100.5699</v>
          </cell>
        </row>
        <row r="22">
          <cell r="C22" t="str">
            <v>ORIX LEASING PAKISTAN LTD-TFC (25-05-07)</v>
          </cell>
          <cell r="D22" t="str">
            <v>Non-Traded</v>
          </cell>
          <cell r="E22">
            <v>100.422</v>
          </cell>
        </row>
        <row r="23">
          <cell r="C23" t="str">
            <v>PAK KUWAIT INVESTMENT COMPANY LTD-TFC (09-08-05)</v>
          </cell>
          <cell r="D23" t="str">
            <v>Non-Traded</v>
          </cell>
          <cell r="E23">
            <v>100.1217</v>
          </cell>
        </row>
        <row r="24">
          <cell r="C24" t="str">
            <v>PAK KUWAIT INVESTMENT COMPANY LTD-TFC (23-02-06)</v>
          </cell>
          <cell r="D24" t="str">
            <v>Non-Traded</v>
          </cell>
          <cell r="E24">
            <v>100.1691</v>
          </cell>
        </row>
        <row r="25">
          <cell r="C25" t="str">
            <v>PAK KUWAIT INVESTMENT COMPANY LTD-TFC (28-03-06)</v>
          </cell>
          <cell r="D25" t="str">
            <v>Non-Traded</v>
          </cell>
          <cell r="E25">
            <v>100.1133</v>
          </cell>
        </row>
        <row r="27">
          <cell r="C27" t="str">
            <v>BANK AL-HABIB LTD-TFC (15-07-04) 10% cap</v>
          </cell>
          <cell r="D27" t="str">
            <v>Non-Traded</v>
          </cell>
          <cell r="E27">
            <v>91.802999999999997</v>
          </cell>
        </row>
        <row r="28">
          <cell r="C28" t="str">
            <v>BANK AL-HABIB LTD-TFC (07-02-07)</v>
          </cell>
          <cell r="D28" t="str">
            <v>Traded</v>
          </cell>
          <cell r="E28">
            <v>100</v>
          </cell>
        </row>
        <row r="29">
          <cell r="C29" t="str">
            <v>BANK AL-HABIB LTD-TFC (15-06-09)</v>
          </cell>
          <cell r="D29" t="str">
            <v>Traded</v>
          </cell>
          <cell r="E29">
            <v>100</v>
          </cell>
        </row>
        <row r="30">
          <cell r="C30" t="str">
            <v>ENGRO CHEMICAL PAKISTAN LTD-SUKUK (06-09-07)</v>
          </cell>
          <cell r="D30" t="str">
            <v>Traded</v>
          </cell>
          <cell r="E30">
            <v>94.7</v>
          </cell>
        </row>
        <row r="31">
          <cell r="C31" t="str">
            <v>ENGRO CHEMICAL PAKISTAN LTD-TFC (30-11-07)</v>
          </cell>
          <cell r="D31" t="str">
            <v>Traded</v>
          </cell>
          <cell r="E31">
            <v>93</v>
          </cell>
        </row>
        <row r="32">
          <cell r="C32" t="str">
            <v>ENGRO CHEMICAL PAKISTAN LTD-TFC (18-03-08) (PRP-I)</v>
          </cell>
          <cell r="D32" t="str">
            <v>Non-Traded</v>
          </cell>
          <cell r="E32">
            <v>97.125799999999998</v>
          </cell>
        </row>
        <row r="33">
          <cell r="C33" t="str">
            <v>ENGRO CHEMICAL PAKISTAN LTD-TFC (18-03-08) (PRP-II)</v>
          </cell>
          <cell r="D33" t="str">
            <v>Non-Traded</v>
          </cell>
          <cell r="E33">
            <v>95.030799999999999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99.244</v>
          </cell>
        </row>
        <row r="35">
          <cell r="C35" t="str">
            <v>ORIX LEASING PAKISTAN LTD-TFC (15-01-08)</v>
          </cell>
          <cell r="D35" t="str">
            <v>Traded</v>
          </cell>
          <cell r="E35">
            <v>88.5</v>
          </cell>
        </row>
        <row r="36">
          <cell r="C36" t="str">
            <v>PAK ARAB FERTILIZERS (28-02-08)</v>
          </cell>
          <cell r="D36" t="str">
            <v>Traded</v>
          </cell>
          <cell r="E36">
            <v>93.897599999999997</v>
          </cell>
        </row>
        <row r="37">
          <cell r="C37" t="str">
            <v>SCB (PAK) LTD-TFC (20-01-04)</v>
          </cell>
          <cell r="D37" t="str">
            <v>Non-Traded</v>
          </cell>
          <cell r="E37">
            <v>97.944500000000005</v>
          </cell>
        </row>
        <row r="38">
          <cell r="C38" t="str">
            <v>SCB (PAK) LTD-TFC (01-02-06)</v>
          </cell>
          <cell r="D38" t="str">
            <v>Non-Traded</v>
          </cell>
          <cell r="E38">
            <v>100.0658</v>
          </cell>
        </row>
        <row r="39">
          <cell r="C39" t="str">
            <v>SUI SOUTHERN GAS COMPANY - SUKKUK (31-12-07) - I</v>
          </cell>
          <cell r="D39" t="str">
            <v>Non-Traded</v>
          </cell>
          <cell r="E39">
            <v>97.137100000000004</v>
          </cell>
        </row>
        <row r="40">
          <cell r="C40" t="str">
            <v>UNITED BANK LTD-TFC (10-08-04)</v>
          </cell>
          <cell r="D40" t="str">
            <v>Non-Traded</v>
          </cell>
          <cell r="E40">
            <v>88.738</v>
          </cell>
        </row>
        <row r="41">
          <cell r="C41" t="str">
            <v>UNITED BANK LTD-TFC (15-03-05)</v>
          </cell>
          <cell r="D41" t="str">
            <v>Non-Traded</v>
          </cell>
          <cell r="E41">
            <v>86.088200000000001</v>
          </cell>
        </row>
        <row r="42">
          <cell r="C42" t="str">
            <v>UNITED BANK LTD-TFC (08-09-06)</v>
          </cell>
          <cell r="D42" t="str">
            <v>Non-Traded</v>
          </cell>
          <cell r="E42">
            <v>98.742699999999999</v>
          </cell>
        </row>
        <row r="43">
          <cell r="C43" t="str">
            <v>UNITED BANK LTD-TFC (14-02-08)</v>
          </cell>
          <cell r="D43" t="str">
            <v>Traded</v>
          </cell>
          <cell r="E43">
            <v>88.174499999999995</v>
          </cell>
        </row>
        <row r="45">
          <cell r="C45" t="str">
            <v>ALLIED BANK LTD-TFC (06-12-06)</v>
          </cell>
          <cell r="D45" t="str">
            <v>Non-Traded</v>
          </cell>
          <cell r="E45">
            <v>96.877799999999993</v>
          </cell>
        </row>
        <row r="46">
          <cell r="C46" t="str">
            <v>ALLIED BANK LTD-TFC (28-08-09)</v>
          </cell>
          <cell r="D46" t="str">
            <v>Traded</v>
          </cell>
          <cell r="E46">
            <v>89.5</v>
          </cell>
        </row>
        <row r="47">
          <cell r="C47" t="str">
            <v>ASKARI BANK LTD-TFC (04-02-05)</v>
          </cell>
          <cell r="D47" t="str">
            <v>Non-Traded</v>
          </cell>
          <cell r="E47">
            <v>96.5398</v>
          </cell>
        </row>
        <row r="48">
          <cell r="C48" t="str">
            <v>ASKARI BANK LTD-TFC (31-10-05)</v>
          </cell>
          <cell r="D48" t="str">
            <v>Non-Traded</v>
          </cell>
          <cell r="E48">
            <v>96.114099999999993</v>
          </cell>
        </row>
        <row r="49">
          <cell r="C49" t="str">
            <v>ASKARI BANK LTD-TFC (18-11-09)</v>
          </cell>
          <cell r="D49" t="str">
            <v>Traded</v>
          </cell>
          <cell r="E49">
            <v>97.357100000000003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99.6825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9.094999999999999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7818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6.394599999999997</v>
          </cell>
        </row>
        <row r="54">
          <cell r="C54" t="str">
            <v>BANK ALFALAH LTD-TFC (02-12-09) - Fixed</v>
          </cell>
          <cell r="D54" t="str">
            <v>Traded</v>
          </cell>
          <cell r="E54">
            <v>99.5</v>
          </cell>
        </row>
        <row r="55">
          <cell r="C55" t="str">
            <v>BANK ALFALAH LTD-TFC (02-12-09) - Floating</v>
          </cell>
          <cell r="D55" t="str">
            <v>Non-Traded</v>
          </cell>
          <cell r="E55">
            <v>97.033100000000005</v>
          </cell>
        </row>
        <row r="56">
          <cell r="C56" t="str">
            <v>FAYSAL BANK LTD  (12-11-2007)</v>
          </cell>
          <cell r="D56" t="str">
            <v>Non-Traded</v>
          </cell>
          <cell r="E56">
            <v>95.578599999999994</v>
          </cell>
        </row>
        <row r="57">
          <cell r="C57" t="str">
            <v>KASB SECURITIES LTD- TFC (27-06-07)</v>
          </cell>
          <cell r="D57" t="str">
            <v>Non-Traded</v>
          </cell>
          <cell r="E57">
            <v>98.547399999999996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8.0822</v>
          </cell>
        </row>
        <row r="59">
          <cell r="C59" t="str">
            <v>PAK AMERICAN FERTILIZER LTD-TFC (14-01-08)</v>
          </cell>
          <cell r="D59" t="str">
            <v>Non-Traded</v>
          </cell>
          <cell r="E59">
            <v>98.007400000000004</v>
          </cell>
        </row>
        <row r="60">
          <cell r="C60" t="str">
            <v>PAK AMERICAN FERTILIZER LTD-SUKUK (06-08-08)</v>
          </cell>
          <cell r="D60" t="str">
            <v>Non-Traded</v>
          </cell>
          <cell r="E60">
            <v>97.679299999999998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81359999999999</v>
          </cell>
        </row>
        <row r="69">
          <cell r="C69" t="str">
            <v>PAKISTAN MOBILE COMMUNICATION LTD-TFC (31-05-06)</v>
          </cell>
          <cell r="D69" t="str">
            <v>Non-Traded</v>
          </cell>
          <cell r="E69">
            <v>100.2872</v>
          </cell>
        </row>
        <row r="70">
          <cell r="C70" t="str">
            <v>PAKISTAN MOBILE COMMUNICATION LTD-TFC (01-10-07)</v>
          </cell>
          <cell r="D70" t="str">
            <v>Traded</v>
          </cell>
          <cell r="E70">
            <v>93.451700000000002</v>
          </cell>
        </row>
        <row r="71">
          <cell r="C71" t="str">
            <v>PAKISTAN MOBILE COMMUNICATION LTD-TFC (28-10-08)</v>
          </cell>
          <cell r="D71" t="str">
            <v>Non-Traded</v>
          </cell>
          <cell r="E71">
            <v>96.535499999999999</v>
          </cell>
        </row>
        <row r="72">
          <cell r="C72" t="str">
            <v>ROYAL BANK OF SCOTLAND  - TFC (10-02-05)</v>
          </cell>
          <cell r="D72" t="str">
            <v>Non-Traded</v>
          </cell>
          <cell r="E72">
            <v>98.942599999999999</v>
          </cell>
        </row>
        <row r="73">
          <cell r="C73" t="str">
            <v>SITARA CHEMICALS LTD - SUKUK - II (03-12-06)</v>
          </cell>
          <cell r="D73" t="str">
            <v>Non-Traded</v>
          </cell>
          <cell r="E73">
            <v>98.989099999999993</v>
          </cell>
        </row>
        <row r="74">
          <cell r="C74" t="str">
            <v>SITARA CHEMICALS LTD - SUKUK - III (02-01-08)</v>
          </cell>
          <cell r="D74" t="str">
            <v>Non-Traded</v>
          </cell>
          <cell r="E74">
            <v>97.562299999999993</v>
          </cell>
        </row>
        <row r="76">
          <cell r="C76" t="str">
            <v>AL ABBAS SUGAR MILLS LTD-TFC (21-11-07)</v>
          </cell>
          <cell r="D76" t="str">
            <v>Non-Traded</v>
          </cell>
          <cell r="E76">
            <v>97.279899999999998</v>
          </cell>
        </row>
        <row r="77">
          <cell r="C77" t="str">
            <v>CENTURY PAPER &amp; BOARD MILLS LTD- SUKUK (25-09-07)</v>
          </cell>
          <cell r="D77" t="str">
            <v>Non-Traded</v>
          </cell>
          <cell r="E77">
            <v>96.17529999999999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1351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7.704899999999995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7.434299999999993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5.722099999999998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9.353399999999993</v>
          </cell>
        </row>
        <row r="83">
          <cell r="C83" t="str">
            <v>NIB BANK LTD-TFC (05-03-08)</v>
          </cell>
          <cell r="D83" t="str">
            <v>Non-Traded</v>
          </cell>
          <cell r="E83">
            <v>91.777699999999996</v>
          </cell>
        </row>
        <row r="84">
          <cell r="C84" t="str">
            <v>PACE (PAKISTAN) LTD-TFC (15-02-08)</v>
          </cell>
          <cell r="D84" t="str">
            <v>Non-Traded</v>
          </cell>
          <cell r="E84">
            <v>97.058099999999996</v>
          </cell>
        </row>
        <row r="85">
          <cell r="C85" t="str">
            <v>PEL-SUKUK (28-09-07)</v>
          </cell>
          <cell r="D85" t="str">
            <v>Traded</v>
          </cell>
          <cell r="E85">
            <v>96.025000000000006</v>
          </cell>
        </row>
        <row r="86">
          <cell r="C86" t="str">
            <v>PEL-SUKUK (30-06-08)</v>
          </cell>
          <cell r="D86" t="str">
            <v>Non-Traded</v>
          </cell>
          <cell r="E86">
            <v>92.123900000000006</v>
          </cell>
        </row>
        <row r="87">
          <cell r="C87" t="str">
            <v>SONERI BANK LTD-TFC (05-05-05)</v>
          </cell>
          <cell r="D87" t="str">
            <v>Non-Traded</v>
          </cell>
          <cell r="E87">
            <v>96.433800000000005</v>
          </cell>
        </row>
        <row r="89">
          <cell r="C89" t="str">
            <v>AL-ZAMIN LEASING MODARABA-TFC (31-05-05)</v>
          </cell>
          <cell r="D89" t="str">
            <v>Non-Traded</v>
          </cell>
          <cell r="E89">
            <v>97.100399999999993</v>
          </cell>
        </row>
        <row r="90">
          <cell r="C90" t="str">
            <v>AMTEX LTD.-SUKUK (21-01-08)</v>
          </cell>
          <cell r="D90" t="str">
            <v>Non-Traded</v>
          </cell>
          <cell r="E90">
            <v>93.192800000000005</v>
          </cell>
        </row>
        <row r="91">
          <cell r="C91" t="str">
            <v>BRR GUARDIAN MODARABA (07-06-08)</v>
          </cell>
          <cell r="D91" t="str">
            <v>Non-Traded</v>
          </cell>
          <cell r="E91">
            <v>92.492500000000007</v>
          </cell>
        </row>
        <row r="92">
          <cell r="C92" t="str">
            <v>EDEN BUILDERS LTD.- SUKUK (08-09-08)</v>
          </cell>
          <cell r="D92" t="str">
            <v>Non-Traded</v>
          </cell>
          <cell r="E92">
            <v>99.58</v>
          </cell>
        </row>
        <row r="93">
          <cell r="C93" t="str">
            <v>JDW SUGAR MILLS LTD. SUKUK (19-06-08)</v>
          </cell>
          <cell r="D93" t="str">
            <v>Non-Traded</v>
          </cell>
          <cell r="E93">
            <v>93.283100000000005</v>
          </cell>
        </row>
        <row r="94">
          <cell r="C94" t="str">
            <v>JDW SUGAR MILLS LTD. TFC (23-06-08)</v>
          </cell>
          <cell r="D94" t="str">
            <v>Non-Traded</v>
          </cell>
          <cell r="E94">
            <v>93.253299999999996</v>
          </cell>
        </row>
        <row r="95">
          <cell r="C95" t="str">
            <v>OPTIMUS LTD - TFC (10-10-07)</v>
          </cell>
          <cell r="D95" t="str">
            <v>Non-Traded</v>
          </cell>
          <cell r="E95">
            <v>95.524699999999996</v>
          </cell>
        </row>
        <row r="96">
          <cell r="C96" t="str">
            <v>TRAKKER (15-09-07) - PPTFC</v>
          </cell>
          <cell r="D96" t="str">
            <v>Non-Traded</v>
          </cell>
          <cell r="E96">
            <v>99.126599999999996</v>
          </cell>
        </row>
        <row r="97">
          <cell r="C97" t="str">
            <v>WORLDCALL TELECOM LTD.TFC (28-11-06)</v>
          </cell>
          <cell r="D97" t="str">
            <v>Non-Traded</v>
          </cell>
          <cell r="E97">
            <v>97.8416</v>
          </cell>
        </row>
        <row r="98">
          <cell r="C98" t="str">
            <v>WORLDCALL TELECOM LTD-TFC (07-10-08)</v>
          </cell>
          <cell r="D98" t="str">
            <v>Non-Traded</v>
          </cell>
          <cell r="E98">
            <v>94.281700000000001</v>
          </cell>
        </row>
        <row r="100">
          <cell r="C100" t="str">
            <v>ALZAMIN LEASING CORPORATION LTD-TFC (05-09-07)</v>
          </cell>
          <cell r="D100" t="str">
            <v>Non-Traded</v>
          </cell>
          <cell r="E100">
            <v>98.010199999999998</v>
          </cell>
        </row>
        <row r="101">
          <cell r="C101" t="str">
            <v>AL-ZAMIN LEASING MODARABA LTD-TFC (12-05-08)</v>
          </cell>
          <cell r="D101" t="str">
            <v>Non-Traded</v>
          </cell>
          <cell r="E101">
            <v>95.050600000000003</v>
          </cell>
        </row>
        <row r="102">
          <cell r="C102" t="str">
            <v>AVARI HOTELS-TFC (30-04-09)</v>
          </cell>
          <cell r="D102" t="str">
            <v>Non-Traded</v>
          </cell>
          <cell r="E102">
            <v>93.819900000000004</v>
          </cell>
        </row>
        <row r="103">
          <cell r="C103" t="str">
            <v>KASHAF FOUNDATION - TFC  (05-11-07)</v>
          </cell>
          <cell r="D103" t="str">
            <v>Non-Traded</v>
          </cell>
          <cell r="E103">
            <v>98.371099999999998</v>
          </cell>
        </row>
        <row r="104">
          <cell r="C104" t="str">
            <v>SHAHMURAD SUGAR MILLS LTD-SUKUK (27-09-07)</v>
          </cell>
          <cell r="D104" t="str">
            <v>Non-Traded</v>
          </cell>
          <cell r="E104">
            <v>95.098200000000006</v>
          </cell>
        </row>
        <row r="105">
          <cell r="C105" t="str">
            <v>SME LEASING LTD-TFC (16-07-08)</v>
          </cell>
          <cell r="D105" t="str">
            <v>Non-Traded</v>
          </cell>
          <cell r="E105">
            <v>96.655500000000004</v>
          </cell>
        </row>
        <row r="107">
          <cell r="C107" t="str">
            <v>EDEN HOUSING LTD.- SUKUK (31-12-07)</v>
          </cell>
          <cell r="D107" t="str">
            <v>Non-Traded</v>
          </cell>
          <cell r="E107">
            <v>93.402600000000007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2.771600000000007</v>
          </cell>
        </row>
        <row r="109">
          <cell r="C109" t="str">
            <v>SEARLE PAKISTAN LTD-TFC (09-03-06)</v>
          </cell>
          <cell r="D109" t="str">
            <v>Non-Traded</v>
          </cell>
          <cell r="E109">
            <v>96.7624</v>
          </cell>
        </row>
        <row r="111">
          <cell r="C111" t="str">
            <v>SAUDI PAK LEASING COMPANY LTD-TFC (13-03-08)</v>
          </cell>
          <cell r="D111" t="str">
            <v>Non-Traded</v>
          </cell>
          <cell r="E111">
            <v>89.299599999999998</v>
          </cell>
        </row>
        <row r="112">
          <cell r="C112" t="str">
            <v>TELECARD LTD-TFC (27-05-05)</v>
          </cell>
          <cell r="D112" t="str">
            <v>Non-Traded</v>
          </cell>
          <cell r="E112">
            <v>89.744699999999995</v>
          </cell>
        </row>
        <row r="113">
          <cell r="C113" t="str">
            <v>TRUST INVESTMENT BANK LTD-TFC (15-11-05)</v>
          </cell>
          <cell r="D113" t="str">
            <v>Non-Traded</v>
          </cell>
          <cell r="E113">
            <v>95.840999999999994</v>
          </cell>
        </row>
        <row r="114">
          <cell r="C114" t="str">
            <v>TRUST INVESTMENT BANK LTD-TFC (04-07-08)</v>
          </cell>
          <cell r="D114" t="str">
            <v>Non-Traded</v>
          </cell>
          <cell r="E114">
            <v>89.520499999999998</v>
          </cell>
        </row>
        <row r="116">
          <cell r="C116" t="str">
            <v>SECURITY LEASING CORPORATION LTD-PPTFC (28-03-06)</v>
          </cell>
          <cell r="D116" t="str">
            <v>Non-Traded</v>
          </cell>
          <cell r="E116">
            <v>94.376800000000003</v>
          </cell>
        </row>
        <row r="117">
          <cell r="C117" t="str">
            <v>SECURITY LEASING CORPORATION LTD-SUKKUK (01-06-07) - I</v>
          </cell>
          <cell r="D117" t="str">
            <v>Non-Traded</v>
          </cell>
          <cell r="E117">
            <v>89.302899999999994</v>
          </cell>
        </row>
        <row r="118">
          <cell r="C118" t="str">
            <v>SECURITY LEASING CORPORATION LTD-SUKKUK (19-09-07) - II</v>
          </cell>
          <cell r="D118" t="str">
            <v>Non-Traded</v>
          </cell>
          <cell r="E118">
            <v>89.200500000000005</v>
          </cell>
        </row>
        <row r="120">
          <cell r="C120" t="str">
            <v>TFCs and Sukuks</v>
          </cell>
          <cell r="D120" t="str">
            <v>Traded / Non-Traded</v>
          </cell>
          <cell r="E120" t="str">
            <v>Price</v>
          </cell>
        </row>
        <row r="121">
          <cell r="C121" t="str">
            <v>FIRST DAWOOD INVESTMENT BANK LTD. TFC (11-09-07)</v>
          </cell>
          <cell r="D121" t="str">
            <v>Non-Traded</v>
          </cell>
          <cell r="E121">
            <v>75</v>
          </cell>
        </row>
        <row r="122">
          <cell r="C122" t="str">
            <v>THREE STAR HOSIERY SUKUK (25-06-08)</v>
          </cell>
          <cell r="D122" t="str">
            <v>Non-Traded</v>
          </cell>
          <cell r="E122">
            <v>75</v>
          </cell>
        </row>
        <row r="132">
          <cell r="C132" t="str">
            <v>TFCs and Sukuks</v>
          </cell>
          <cell r="D132" t="str">
            <v>Traded / Non-Traded</v>
          </cell>
          <cell r="E132" t="str">
            <v>Price</v>
          </cell>
        </row>
        <row r="133">
          <cell r="C133" t="str">
            <v>DAWOOD HERCULES-SUKUK (18-09-07)</v>
          </cell>
          <cell r="D133" t="str">
            <v>Non-Traded</v>
          </cell>
          <cell r="E133">
            <v>97.254099999999994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8.673400000000001</v>
          </cell>
        </row>
        <row r="135">
          <cell r="C135" t="str">
            <v>SITARA ENERGY LTD-SUKUK (16-07-07)</v>
          </cell>
          <cell r="D135" t="str">
            <v>Non-Traded</v>
          </cell>
          <cell r="E135">
            <v>98.379499999999993</v>
          </cell>
        </row>
        <row r="137">
          <cell r="C137" t="str">
            <v>TFCs and Sukuks</v>
          </cell>
          <cell r="D137" t="str">
            <v>Traded / Non-Traded</v>
          </cell>
          <cell r="E137" t="str">
            <v>Price</v>
          </cell>
        </row>
        <row r="138">
          <cell r="C138" t="str">
            <v>AL ABBAS HOLDINGS (PVT) LTD-TFC (23-08-06)</v>
          </cell>
          <cell r="D138" t="str">
            <v>Non-Traded</v>
          </cell>
          <cell r="E138">
            <v>75</v>
          </cell>
        </row>
        <row r="139">
          <cell r="C139" t="str">
            <v>ARZOO TEXTILE MILLS LTD-SUKUK (15-04-08)</v>
          </cell>
          <cell r="D139" t="str">
            <v>Non-Traded</v>
          </cell>
          <cell r="E139">
            <v>75</v>
          </cell>
        </row>
        <row r="140">
          <cell r="C140" t="str">
            <v>CRESCENT TEXTILE MILLS LTD-TFC (17-06-04)</v>
          </cell>
          <cell r="D140" t="str">
            <v>Non-Traded</v>
          </cell>
          <cell r="E140">
            <v>75</v>
          </cell>
        </row>
        <row r="141">
          <cell r="C141" t="str">
            <v>GHANI HOLDING (PVT) LTD-TFC (23-08-06)</v>
          </cell>
          <cell r="D141" t="str">
            <v>Non-Traded</v>
          </cell>
          <cell r="E141">
            <v>75</v>
          </cell>
        </row>
        <row r="142">
          <cell r="C142" t="str">
            <v>JAVEDAN CEMENT LTD-TFC (10-11-06)</v>
          </cell>
          <cell r="D142" t="str">
            <v>Non-Traded</v>
          </cell>
          <cell r="E142">
            <v>75</v>
          </cell>
        </row>
        <row r="143">
          <cell r="C143" t="str">
            <v>KOHAT CEMENT-SUKKUK (20-12-07)</v>
          </cell>
          <cell r="D143" t="str">
            <v>Non-Traded</v>
          </cell>
          <cell r="E143">
            <v>75</v>
          </cell>
        </row>
        <row r="144">
          <cell r="C144" t="str">
            <v>PAK HY-OILS LTD-TFC (31-12-08)</v>
          </cell>
          <cell r="D144" t="str">
            <v>Non-Traded</v>
          </cell>
          <cell r="E144">
            <v>75</v>
          </cell>
        </row>
        <row r="145">
          <cell r="C145" t="str">
            <v>SITARA PEROXIDE LTD-SUK (19-08-08)</v>
          </cell>
          <cell r="D145" t="str">
            <v>Non-Traded</v>
          </cell>
          <cell r="E145">
            <v>75</v>
          </cell>
        </row>
        <row r="146">
          <cell r="C146" t="str">
            <v>VISION DEVELOPERS (PVT) LTD (30-11-08)</v>
          </cell>
          <cell r="D146" t="str">
            <v>Non-Traded</v>
          </cell>
          <cell r="E146">
            <v>75</v>
          </cell>
        </row>
        <row r="148">
          <cell r="C148" t="str">
            <v>TFCs and Sukuks</v>
          </cell>
          <cell r="D148" t="str">
            <v>Traded / Non-Traded</v>
          </cell>
          <cell r="E148" t="str">
            <v>Price</v>
          </cell>
        </row>
        <row r="149">
          <cell r="C149" t="str">
            <v>DEWAN CEMENT LTD</v>
          </cell>
          <cell r="D149" t="str">
            <v>Non-Traded</v>
          </cell>
          <cell r="E149" t="str">
            <v>A/C to NPA</v>
          </cell>
        </row>
        <row r="150">
          <cell r="C150" t="str">
            <v>EDEN HOUSING LTD.- SUKUK (31-03-08)</v>
          </cell>
          <cell r="D150" t="str">
            <v>Non-Traded</v>
          </cell>
          <cell r="E150" t="str">
            <v>A/C to NPA</v>
          </cell>
        </row>
        <row r="151">
          <cell r="C151" t="str">
            <v>GHARIBWAL CEMENT-TFC (18-01-08)</v>
          </cell>
          <cell r="D151" t="str">
            <v>Non-Traded</v>
          </cell>
          <cell r="E151" t="str">
            <v>A/C to NPA</v>
          </cell>
        </row>
        <row r="152">
          <cell r="C152" t="str">
            <v>MAPLE LEAF SUKUK-(03-12-07)</v>
          </cell>
          <cell r="D152" t="str">
            <v>Traded</v>
          </cell>
          <cell r="E152" t="str">
            <v>A/C to NPA</v>
          </cell>
        </row>
        <row r="153">
          <cell r="C153" t="str">
            <v>NEW ALLIED ELECTRONIC (15-05-07)</v>
          </cell>
          <cell r="D153" t="str">
            <v>Non-Traded</v>
          </cell>
          <cell r="E153" t="str">
            <v>A/C to NPA</v>
          </cell>
        </row>
        <row r="154">
          <cell r="C154" t="str">
            <v>NEW ALLIED ELECTRONIC - SUKUK (27-07-07)</v>
          </cell>
          <cell r="D154" t="str">
            <v>Non-Traded</v>
          </cell>
          <cell r="E154" t="str">
            <v>A/C to NPA</v>
          </cell>
        </row>
        <row r="155">
          <cell r="C155" t="str">
            <v>NEW ALLIED ELECTRONIC - SUKUK (03-12-07)</v>
          </cell>
          <cell r="D155" t="str">
            <v>Non-Traded</v>
          </cell>
          <cell r="E155" t="str">
            <v>A/C to NPA</v>
          </cell>
        </row>
        <row r="156">
          <cell r="C156" t="str">
            <v>SHAKARGANJ MILLS LTD-TFC (22-09-08)</v>
          </cell>
          <cell r="D156" t="str">
            <v>Non-Traded</v>
          </cell>
          <cell r="E156" t="str">
            <v>A/C to NPA</v>
          </cell>
        </row>
        <row r="157">
          <cell r="C157" t="str">
            <v>December 31, 2009 (Prices will change on daily basis)</v>
          </cell>
        </row>
        <row r="158">
          <cell r="C158" t="str">
            <v>Dec 26, 2009 to  Jan 8, 2010.</v>
          </cell>
        </row>
        <row r="159">
          <cell r="C159" t="str">
            <v>(Page updated on December 31, 2009 at 1:10 P. M.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culation OF ME FX contracts"/>
      <sheetName val="OUTSTANDING FX-SWAP"/>
      <sheetName val="TABLES"/>
      <sheetName val="Macro1"/>
      <sheetName val="Lookups"/>
      <sheetName val="BAHRAIN"/>
      <sheetName val="DOHA QATAR "/>
      <sheetName val="PAKISTAN"/>
      <sheetName val="rate "/>
      <sheetName val="UAE"/>
      <sheetName val="BSDOMOVS"/>
      <sheetName val="OUTSTANDING FX_SWAP"/>
      <sheetName val="SOA "/>
      <sheetName val="Rates"/>
      <sheetName val="Month Contro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ete"/>
      <sheetName val="Oversea"/>
      <sheetName val="SBP"/>
      <sheetName val="Quetta Rice"/>
      <sheetName val="Collection"/>
      <sheetName val="Agri-sam"/>
      <sheetName val="Yellow"/>
      <sheetName val="Agri-cb"/>
      <sheetName val="Staff"/>
      <sheetName val="FIG'S"/>
      <sheetName val="Corporate"/>
      <sheetName val="SAM"/>
      <sheetName val="cb's"/>
      <sheetName val="Top summary"/>
      <sheetName val="Summary"/>
      <sheetName val="Grid DEC"/>
      <sheetName val="Macro1"/>
      <sheetName val="BSDOMOVS"/>
      <sheetName val="CB3(2)"/>
      <sheetName val="Rate"/>
      <sheetName val="December 06"/>
      <sheetName val="November 06"/>
      <sheetName val="I-B"/>
      <sheetName val="I-BR"/>
      <sheetName val="FEb"/>
      <sheetName val="Lookups"/>
      <sheetName val="OUTSTANDING FX-SWAP"/>
      <sheetName val="SOA "/>
      <sheetName val="woRKING"/>
      <sheetName val="Main1"/>
      <sheetName val="BS-OVS"/>
      <sheetName val="Updated  Rates"/>
      <sheetName val="Sheet4"/>
      <sheetName val="Legend"/>
      <sheetName val="Sheet1"/>
      <sheetName val="Quetta_Rice"/>
      <sheetName val="Top_summary"/>
      <sheetName val="Grid_DEC"/>
      <sheetName val="December_06"/>
      <sheetName val="November_06"/>
      <sheetName val="SOA_"/>
      <sheetName val="OUTSTANDING_FX-SWAP"/>
      <sheetName val="Updated_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70">
          <cell r="A170" t="str">
            <v>Recover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OUTSTANDING FX-SWAP"/>
      <sheetName val="BSDOMOVS"/>
      <sheetName val="TABLES"/>
      <sheetName val="December 06"/>
      <sheetName val="November 06"/>
      <sheetName val="Macro1"/>
      <sheetName val="SOA "/>
      <sheetName val="Code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</sheetNames>
    <sheetDataSet>
      <sheetData sheetId="0"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>
            <v>0</v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Q10">
            <v>-0.11263562102976721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Q11">
            <v>0</v>
          </cell>
        </row>
        <row r="12">
          <cell r="A12" t="str">
            <v>PRIOR - From Dec 31, 91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P12">
            <v>0</v>
          </cell>
          <cell r="Q12">
            <v>-0.11651782262924826</v>
          </cell>
          <cell r="R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Q13">
            <v>0</v>
          </cell>
        </row>
        <row r="14">
          <cell r="A14" t="str">
            <v>CLASS OF 1990  - From Dec 31, 92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P15">
            <v>52590.09869636751</v>
          </cell>
          <cell r="Q15">
            <v>0</v>
          </cell>
          <cell r="R15">
            <v>52590.09869636751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Q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Q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P18">
            <v>0</v>
          </cell>
          <cell r="Q18">
            <v>-0.13659852834462072</v>
          </cell>
          <cell r="R18">
            <v>-0.13659852834462072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Q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Q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Q21">
            <v>0</v>
          </cell>
        </row>
        <row r="22">
          <cell r="A22" t="str">
            <v>CLASS OF 1991 - From Dec 31, 93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P23">
            <v>80187.848176867905</v>
          </cell>
          <cell r="Q23">
            <v>0</v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P24">
            <v>80187.848176867905</v>
          </cell>
          <cell r="Q24">
            <v>0</v>
          </cell>
          <cell r="R24">
            <v>80187.848176867905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Q25">
            <v>-0.31565665710149915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>
            <v>0</v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>
            <v>0</v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>
            <v>0</v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>
            <v>0</v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>
            <v>0</v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>
            <v>0</v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>
            <v>0</v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>
            <v>0</v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>
            <v>0</v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>
            <v>0</v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>
            <v>0</v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>
            <v>0</v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>
            <v>0</v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>
            <v>0</v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>
            <v>0</v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>
            <v>0</v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>
            <v>0</v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>
            <v>0</v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>
            <v>0</v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>
            <v>0</v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>
            <v>0</v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>
            <v>0</v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>
            <v>0</v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>
            <v>0</v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>
            <v>0</v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>
            <v>0</v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>
            <v>0</v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>
            <v>0</v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>
            <v>0</v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>
            <v>0</v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>
            <v>0</v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>
            <v>0</v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>
            <v>0</v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>
            <v>0</v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>
            <v>0</v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>
            <v>0</v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>
            <v>0</v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>
            <v>0</v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>
            <v>0</v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>
            <v>0</v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>
            <v>0</v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>
            <v>0</v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>
            <v>0</v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>
            <v>0</v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>
            <v>0</v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>
            <v>0</v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>
            <v>0</v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>
            <v>0</v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>
            <v>0</v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>
            <v>0</v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>
            <v>0</v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>
            <v>0</v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>
            <v>0</v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>
            <v>0</v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>
            <v>0</v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>
            <v>0</v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>
            <v>0</v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>
            <v>0</v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>
            <v>0</v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>
            <v>0</v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>
            <v>0</v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>
            <v>0</v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>
            <v>0</v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>
            <v>0</v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>
            <v>0</v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>
            <v>0</v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>
            <v>0</v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>
            <v>0</v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>
            <v>0</v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>
            <v>0</v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>
            <v>0</v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>
            <v>0</v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>
            <v>0</v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>
            <v>0</v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>
            <v>0</v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>
            <v>0</v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>
            <v>0</v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>
            <v>0</v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>
            <v>0</v>
          </cell>
          <cell r="Q117">
            <v>0</v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>
            <v>0</v>
          </cell>
          <cell r="Q118">
            <v>0</v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>
            <v>0</v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>
            <v>0</v>
          </cell>
          <cell r="Q120">
            <v>0</v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>
            <v>0</v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>
            <v>0</v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>
            <v>0</v>
          </cell>
          <cell r="Q123">
            <v>0</v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>
            <v>0</v>
          </cell>
          <cell r="Q124">
            <v>0</v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>
            <v>0</v>
          </cell>
          <cell r="Q125">
            <v>0</v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>
            <v>0</v>
          </cell>
          <cell r="Q126">
            <v>0</v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>
            <v>0</v>
          </cell>
          <cell r="R128">
            <v>118386.3</v>
          </cell>
          <cell r="S128">
            <v>0</v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>
            <v>0</v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>
            <v>0</v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>
            <v>0</v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>
            <v>0</v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>
            <v>0</v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>
            <v>0</v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>
            <v>0</v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 BS OVERDRAWNS"/>
      <sheetName val="OFF BS CASH MARGINS"/>
      <sheetName val="OFF BS"/>
      <sheetName val="Summary (2)"/>
      <sheetName val="CALCULATIONS"/>
      <sheetName val="ON BS"/>
      <sheetName val="ON BS CASHMARGINS"/>
      <sheetName val="ON BS OVERDRAWNS"/>
      <sheetName val="PARTY RATINGS"/>
      <sheetName val="PRODUCTS"/>
      <sheetName val="TABLES"/>
      <sheetName val="Raw Data"/>
      <sheetName val="MISSING DATA"/>
      <sheetName val="Macro1"/>
      <sheetName val="BSDOMOVS"/>
      <sheetName val="FX"/>
      <sheetName val="Code"/>
      <sheetName val="OUTSTANDING FX-SWAP"/>
      <sheetName val="Lookups"/>
      <sheetName val="Sheet4"/>
      <sheetName val="B3"/>
      <sheetName val="SOA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ised"/>
      <sheetName val="CCP 05"/>
      <sheetName val="base sheet"/>
      <sheetName val="Depreciation"/>
      <sheetName val="BS"/>
      <sheetName val="PL"/>
      <sheetName val="TB"/>
      <sheetName val="capex"/>
      <sheetName val="Investments"/>
      <sheetName val="budget"/>
      <sheetName val="CCP 04"/>
      <sheetName val="sales"/>
      <sheetName val="COGS"/>
      <sheetName val="COMP OF BUDGET"/>
      <sheetName val="annexure"/>
      <sheetName val="revised production sch june18"/>
      <sheetName val="Production"/>
      <sheetName val="Cotton"/>
      <sheetName val="July 03"/>
      <sheetName val="Aug 03"/>
      <sheetName val="Sept 03"/>
      <sheetName val="Oct 03"/>
      <sheetName val="Nov 03"/>
      <sheetName val="Dec 03"/>
      <sheetName val="Jan 04"/>
      <sheetName val="Feb 04"/>
      <sheetName val="Mar 04"/>
      <sheetName val="Apr 04"/>
      <sheetName val="May 04"/>
      <sheetName val="Jun 04"/>
      <sheetName val="P &amp; L for scenarios"/>
      <sheetName val="Sheet2"/>
      <sheetName val="RiskSim Summary 1"/>
      <sheetName val="Regression results"/>
      <sheetName val="Regression "/>
      <sheetName val="Budget vs actual"/>
      <sheetName val="break even (1)"/>
      <sheetName val="scenario 1"/>
      <sheetName val="what if sheet"/>
      <sheetName val="balance Sheet"/>
      <sheetName val="Sheet1"/>
      <sheetName val="Sheet3"/>
      <sheetName val="AC-CODES"/>
      <sheetName val="INCOME 2004"/>
      <sheetName val="Cash Flow  HOH"/>
      <sheetName val="12"/>
      <sheetName val="Links"/>
      <sheetName val="FundsNW"/>
      <sheetName val="GP Analysis"/>
      <sheetName val="POWER"/>
      <sheetName val="Macro1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2">
          <cell r="B2">
            <v>-47484930.867525369</v>
          </cell>
          <cell r="I2">
            <v>-60000000</v>
          </cell>
          <cell r="J2">
            <v>0</v>
          </cell>
        </row>
        <row r="3">
          <cell r="B3">
            <v>-5312348.103807535</v>
          </cell>
          <cell r="I3">
            <v>-50000000</v>
          </cell>
          <cell r="J3">
            <v>2</v>
          </cell>
        </row>
        <row r="4">
          <cell r="B4">
            <v>-11832872.255787458</v>
          </cell>
          <cell r="I4">
            <v>-40000000</v>
          </cell>
          <cell r="J4">
            <v>19</v>
          </cell>
        </row>
        <row r="5">
          <cell r="B5">
            <v>7170843.8065362908</v>
          </cell>
          <cell r="I5">
            <v>-30000000</v>
          </cell>
          <cell r="J5">
            <v>34</v>
          </cell>
        </row>
        <row r="6">
          <cell r="B6">
            <v>-26722653.668225911</v>
          </cell>
          <cell r="I6">
            <v>-20000000</v>
          </cell>
          <cell r="J6">
            <v>51</v>
          </cell>
        </row>
        <row r="7">
          <cell r="B7">
            <v>-9006840.1133766435</v>
          </cell>
          <cell r="I7">
            <v>-10000000</v>
          </cell>
          <cell r="J7">
            <v>72</v>
          </cell>
        </row>
        <row r="8">
          <cell r="B8">
            <v>8150181.9953878857</v>
          </cell>
          <cell r="I8">
            <v>0</v>
          </cell>
          <cell r="J8">
            <v>70</v>
          </cell>
        </row>
        <row r="9">
          <cell r="B9">
            <v>9324318.5963191129</v>
          </cell>
          <cell r="I9">
            <v>10000000</v>
          </cell>
          <cell r="J9">
            <v>48</v>
          </cell>
        </row>
        <row r="10">
          <cell r="B10">
            <v>-9098578.1762243174</v>
          </cell>
          <cell r="I10">
            <v>20000000</v>
          </cell>
          <cell r="J10">
            <v>4</v>
          </cell>
        </row>
        <row r="11">
          <cell r="B11">
            <v>-6047094.7006564997</v>
          </cell>
          <cell r="J11">
            <v>0</v>
          </cell>
        </row>
        <row r="12">
          <cell r="B12">
            <v>-16132675.14973804</v>
          </cell>
        </row>
        <row r="13">
          <cell r="B13">
            <v>-21832823.774503436</v>
          </cell>
        </row>
        <row r="14">
          <cell r="B14">
            <v>-14187064.531299379</v>
          </cell>
        </row>
        <row r="15">
          <cell r="B15">
            <v>-499225.58452644572</v>
          </cell>
        </row>
        <row r="16">
          <cell r="B16">
            <v>-11411145.723555353</v>
          </cell>
        </row>
        <row r="17">
          <cell r="B17">
            <v>-35846113.333010167</v>
          </cell>
        </row>
        <row r="18">
          <cell r="B18">
            <v>11020745.398523007</v>
          </cell>
        </row>
        <row r="19">
          <cell r="B19">
            <v>-16307625.386413541</v>
          </cell>
        </row>
        <row r="20">
          <cell r="B20">
            <v>-4251217.5010077618</v>
          </cell>
        </row>
        <row r="21">
          <cell r="B21">
            <v>810264.56890342012</v>
          </cell>
        </row>
        <row r="22">
          <cell r="B22">
            <v>-15047276.699233916</v>
          </cell>
        </row>
        <row r="23">
          <cell r="B23">
            <v>-14710633.631831791</v>
          </cell>
        </row>
        <row r="24">
          <cell r="B24">
            <v>4609373.5578334667</v>
          </cell>
        </row>
        <row r="25">
          <cell r="B25">
            <v>-9173750.2068627141</v>
          </cell>
        </row>
        <row r="26">
          <cell r="B26">
            <v>4794490.9952434041</v>
          </cell>
        </row>
        <row r="27">
          <cell r="B27">
            <v>5194770.4523809887</v>
          </cell>
        </row>
        <row r="28">
          <cell r="B28">
            <v>-41046938.472919732</v>
          </cell>
        </row>
        <row r="29">
          <cell r="B29">
            <v>-17705422.061628487</v>
          </cell>
        </row>
        <row r="30">
          <cell r="B30">
            <v>-40968220.709881276</v>
          </cell>
        </row>
        <row r="31">
          <cell r="B31">
            <v>-28080042.640007105</v>
          </cell>
        </row>
        <row r="32">
          <cell r="B32">
            <v>-12340563.205852415</v>
          </cell>
        </row>
        <row r="33">
          <cell r="B33">
            <v>-24667365.63921931</v>
          </cell>
        </row>
        <row r="34">
          <cell r="B34">
            <v>4444456.0402362682</v>
          </cell>
        </row>
        <row r="35">
          <cell r="B35">
            <v>-7386004.5017544292</v>
          </cell>
        </row>
        <row r="36">
          <cell r="B36">
            <v>-27161060.708701756</v>
          </cell>
        </row>
        <row r="37">
          <cell r="B37">
            <v>-131199.9044819735</v>
          </cell>
        </row>
        <row r="38">
          <cell r="B38">
            <v>-9681583.8668152951</v>
          </cell>
        </row>
        <row r="39">
          <cell r="B39">
            <v>-2984987.8908607624</v>
          </cell>
        </row>
        <row r="40">
          <cell r="B40">
            <v>-18124592.689183738</v>
          </cell>
        </row>
        <row r="41">
          <cell r="B41">
            <v>-26638567.508353617</v>
          </cell>
        </row>
        <row r="42">
          <cell r="B42">
            <v>-12708216.311735</v>
          </cell>
        </row>
        <row r="43">
          <cell r="B43">
            <v>5389793.0943759419</v>
          </cell>
        </row>
        <row r="44">
          <cell r="B44">
            <v>-14030716.042445149</v>
          </cell>
        </row>
        <row r="45">
          <cell r="B45">
            <v>2497828.3501562811</v>
          </cell>
        </row>
        <row r="46">
          <cell r="B46">
            <v>-2956868.9705332778</v>
          </cell>
        </row>
        <row r="47">
          <cell r="B47">
            <v>-27164937.866854455</v>
          </cell>
        </row>
        <row r="48">
          <cell r="B48">
            <v>-35810748.603422135</v>
          </cell>
        </row>
        <row r="49">
          <cell r="B49">
            <v>-38437942.923436433</v>
          </cell>
        </row>
        <row r="50">
          <cell r="B50">
            <v>-23743783.33110049</v>
          </cell>
        </row>
        <row r="51">
          <cell r="B51">
            <v>-9677913.7190187834</v>
          </cell>
        </row>
        <row r="52">
          <cell r="B52">
            <v>-23090716.929416504</v>
          </cell>
        </row>
        <row r="53">
          <cell r="B53">
            <v>-2792478.0703662895</v>
          </cell>
        </row>
        <row r="54">
          <cell r="B54">
            <v>-23760718.534685757</v>
          </cell>
        </row>
        <row r="55">
          <cell r="B55">
            <v>-16235152.856592264</v>
          </cell>
        </row>
        <row r="56">
          <cell r="B56">
            <v>-25357155.001513686</v>
          </cell>
        </row>
        <row r="57">
          <cell r="B57">
            <v>-27132012.907870796</v>
          </cell>
        </row>
        <row r="58">
          <cell r="B58">
            <v>-25354339.96942487</v>
          </cell>
        </row>
        <row r="59">
          <cell r="B59">
            <v>2414812.9889974929</v>
          </cell>
        </row>
        <row r="60">
          <cell r="B60">
            <v>-15609555.248239961</v>
          </cell>
        </row>
        <row r="61">
          <cell r="B61">
            <v>-15617997.052016225</v>
          </cell>
        </row>
        <row r="62">
          <cell r="B62">
            <v>12780760.637151692</v>
          </cell>
        </row>
        <row r="63">
          <cell r="B63">
            <v>-25081806.391064193</v>
          </cell>
        </row>
        <row r="64">
          <cell r="B64">
            <v>7617077.9909385182</v>
          </cell>
        </row>
        <row r="65">
          <cell r="B65">
            <v>-18277968.609684076</v>
          </cell>
        </row>
        <row r="66">
          <cell r="B66">
            <v>-11782666.775232818</v>
          </cell>
        </row>
        <row r="67">
          <cell r="B67">
            <v>2773435.6947269179</v>
          </cell>
        </row>
        <row r="68">
          <cell r="B68">
            <v>6354881.8538458683</v>
          </cell>
        </row>
        <row r="69">
          <cell r="B69">
            <v>-20748763.193895247</v>
          </cell>
        </row>
        <row r="70">
          <cell r="B70">
            <v>-2292783.7548620962</v>
          </cell>
        </row>
        <row r="71">
          <cell r="B71">
            <v>-38479367.810686499</v>
          </cell>
        </row>
        <row r="72">
          <cell r="B72">
            <v>-21752714.993916895</v>
          </cell>
        </row>
        <row r="73">
          <cell r="B73">
            <v>3490786.7264026739</v>
          </cell>
        </row>
        <row r="74">
          <cell r="B74">
            <v>-31612551.809486654</v>
          </cell>
        </row>
        <row r="75">
          <cell r="B75">
            <v>-6555458.3892348073</v>
          </cell>
        </row>
        <row r="76">
          <cell r="B76">
            <v>-22396119.312322523</v>
          </cell>
        </row>
        <row r="77">
          <cell r="B77">
            <v>2417306.8661893345</v>
          </cell>
        </row>
        <row r="78">
          <cell r="B78">
            <v>-2526948.538489487</v>
          </cell>
        </row>
        <row r="79">
          <cell r="B79">
            <v>4319627.1156497337</v>
          </cell>
        </row>
        <row r="80">
          <cell r="B80">
            <v>2655216.5541765429</v>
          </cell>
        </row>
        <row r="81">
          <cell r="B81">
            <v>-13974055.636777308</v>
          </cell>
        </row>
        <row r="82">
          <cell r="B82">
            <v>-1415359.8127318285</v>
          </cell>
        </row>
        <row r="83">
          <cell r="B83">
            <v>658109.14219394699</v>
          </cell>
        </row>
        <row r="84">
          <cell r="B84">
            <v>60062.553475413471</v>
          </cell>
        </row>
        <row r="85">
          <cell r="B85">
            <v>-6017038.4718019627</v>
          </cell>
        </row>
        <row r="86">
          <cell r="B86">
            <v>-5958745.6112504862</v>
          </cell>
        </row>
        <row r="87">
          <cell r="B87">
            <v>-32517136.119168844</v>
          </cell>
        </row>
        <row r="88">
          <cell r="B88">
            <v>-38568441.531676561</v>
          </cell>
        </row>
        <row r="89">
          <cell r="B89">
            <v>-1843727.944805827</v>
          </cell>
        </row>
        <row r="90">
          <cell r="B90">
            <v>-2366906.9612095617</v>
          </cell>
        </row>
        <row r="91">
          <cell r="B91">
            <v>1357282.5542763211</v>
          </cell>
        </row>
        <row r="92">
          <cell r="B92">
            <v>-20821594.879812326</v>
          </cell>
        </row>
        <row r="93">
          <cell r="B93">
            <v>8234385.1696446277</v>
          </cell>
        </row>
        <row r="94">
          <cell r="B94">
            <v>2296124.9012145139</v>
          </cell>
        </row>
        <row r="95">
          <cell r="B95">
            <v>-527709.24113413319</v>
          </cell>
        </row>
        <row r="96">
          <cell r="B96">
            <v>-16804924.938080397</v>
          </cell>
        </row>
        <row r="97">
          <cell r="B97">
            <v>-13076550.366373923</v>
          </cell>
        </row>
        <row r="98">
          <cell r="B98">
            <v>-4742380.5600909851</v>
          </cell>
        </row>
        <row r="99">
          <cell r="B99">
            <v>4604299.9655344822</v>
          </cell>
        </row>
        <row r="100">
          <cell r="B100">
            <v>-14424117.452324476</v>
          </cell>
        </row>
        <row r="101">
          <cell r="B101">
            <v>9151168.561559055</v>
          </cell>
        </row>
        <row r="102">
          <cell r="B102">
            <v>-41360387.190150887</v>
          </cell>
        </row>
        <row r="103">
          <cell r="B103">
            <v>3922515.438094113</v>
          </cell>
        </row>
        <row r="104">
          <cell r="B104">
            <v>7735221.6129802801</v>
          </cell>
        </row>
        <row r="105">
          <cell r="B105">
            <v>-10715008.046465721</v>
          </cell>
        </row>
        <row r="106">
          <cell r="B106">
            <v>-23930286.662104573</v>
          </cell>
        </row>
        <row r="107">
          <cell r="B107">
            <v>-41419348.833945423</v>
          </cell>
        </row>
        <row r="108">
          <cell r="B108">
            <v>-38959927.41510579</v>
          </cell>
        </row>
        <row r="109">
          <cell r="B109">
            <v>-16368451.327957597</v>
          </cell>
        </row>
        <row r="110">
          <cell r="B110">
            <v>-8755822.7707791589</v>
          </cell>
        </row>
        <row r="111">
          <cell r="B111">
            <v>-35216545.03944096</v>
          </cell>
        </row>
        <row r="112">
          <cell r="B112">
            <v>-1138459.3893122338</v>
          </cell>
        </row>
        <row r="113">
          <cell r="B113">
            <v>-16404147.48876157</v>
          </cell>
        </row>
        <row r="114">
          <cell r="B114">
            <v>2113579.1915930249</v>
          </cell>
        </row>
        <row r="115">
          <cell r="B115">
            <v>380120.93483636156</v>
          </cell>
        </row>
        <row r="116">
          <cell r="B116">
            <v>-4134214.0622067116</v>
          </cell>
        </row>
        <row r="117">
          <cell r="B117">
            <v>15262138.452911053</v>
          </cell>
        </row>
        <row r="118">
          <cell r="B118">
            <v>-35982985.23807165</v>
          </cell>
        </row>
        <row r="119">
          <cell r="B119">
            <v>-30639357.213342633</v>
          </cell>
        </row>
        <row r="120">
          <cell r="B120">
            <v>-3286911.104066696</v>
          </cell>
        </row>
        <row r="121">
          <cell r="B121">
            <v>-20904089.925725009</v>
          </cell>
        </row>
        <row r="122">
          <cell r="B122">
            <v>-44601605.000577718</v>
          </cell>
        </row>
        <row r="123">
          <cell r="B123">
            <v>493267.89466497675</v>
          </cell>
        </row>
        <row r="124">
          <cell r="B124">
            <v>-31488768.610045698</v>
          </cell>
        </row>
        <row r="125">
          <cell r="B125">
            <v>-23281876.64024904</v>
          </cell>
        </row>
        <row r="126">
          <cell r="B126">
            <v>-16955879.08909246</v>
          </cell>
        </row>
        <row r="127">
          <cell r="B127">
            <v>974915.48498794809</v>
          </cell>
        </row>
        <row r="128">
          <cell r="B128">
            <v>-16344306.56834152</v>
          </cell>
        </row>
        <row r="129">
          <cell r="B129">
            <v>-44862.127741422504</v>
          </cell>
        </row>
        <row r="130">
          <cell r="B130">
            <v>-11153397.515137162</v>
          </cell>
        </row>
        <row r="131">
          <cell r="B131">
            <v>2645927.9587660171</v>
          </cell>
        </row>
        <row r="132">
          <cell r="B132">
            <v>-8793578.2081912421</v>
          </cell>
        </row>
        <row r="133">
          <cell r="B133">
            <v>-16588156.133207228</v>
          </cell>
        </row>
        <row r="134">
          <cell r="B134">
            <v>-14583193.796018805</v>
          </cell>
        </row>
        <row r="135">
          <cell r="B135">
            <v>-12799220.718857493</v>
          </cell>
        </row>
        <row r="136">
          <cell r="B136">
            <v>-3976425.5111606978</v>
          </cell>
        </row>
        <row r="137">
          <cell r="B137">
            <v>-7083756.7493223809</v>
          </cell>
        </row>
        <row r="138">
          <cell r="B138">
            <v>4247480.0114642717</v>
          </cell>
        </row>
        <row r="139">
          <cell r="B139">
            <v>-9948561.4800008796</v>
          </cell>
        </row>
        <row r="140">
          <cell r="B140">
            <v>14578557.729997907</v>
          </cell>
        </row>
        <row r="141">
          <cell r="B141">
            <v>-18639903.343002882</v>
          </cell>
        </row>
        <row r="142">
          <cell r="B142">
            <v>-1747703.5704805516</v>
          </cell>
        </row>
        <row r="143">
          <cell r="B143">
            <v>-16422717.01080313</v>
          </cell>
        </row>
        <row r="144">
          <cell r="B144">
            <v>-17859247.232121017</v>
          </cell>
        </row>
        <row r="145">
          <cell r="B145">
            <v>-17748095.094636764</v>
          </cell>
        </row>
        <row r="146">
          <cell r="B146">
            <v>-11897576.084493127</v>
          </cell>
        </row>
        <row r="147">
          <cell r="B147">
            <v>-42152288.664007872</v>
          </cell>
        </row>
        <row r="148">
          <cell r="B148">
            <v>-44217260.026510984</v>
          </cell>
        </row>
        <row r="149">
          <cell r="B149">
            <v>-33569894.758126289</v>
          </cell>
        </row>
        <row r="150">
          <cell r="B150">
            <v>-16008859.452101734</v>
          </cell>
        </row>
        <row r="151">
          <cell r="B151">
            <v>-21612879.256760146</v>
          </cell>
        </row>
        <row r="152">
          <cell r="B152">
            <v>-27049521.122559574</v>
          </cell>
        </row>
        <row r="153">
          <cell r="B153">
            <v>-24687173.943595257</v>
          </cell>
        </row>
        <row r="154">
          <cell r="B154">
            <v>-9459963.3971468471</v>
          </cell>
        </row>
        <row r="155">
          <cell r="B155">
            <v>7020023.4140230753</v>
          </cell>
        </row>
        <row r="156">
          <cell r="B156">
            <v>662167.4280420281</v>
          </cell>
        </row>
        <row r="157">
          <cell r="B157">
            <v>-20422223.53482106</v>
          </cell>
        </row>
        <row r="158">
          <cell r="B158">
            <v>-1959327.9597234987</v>
          </cell>
        </row>
        <row r="159">
          <cell r="B159">
            <v>1058346.616852615</v>
          </cell>
        </row>
        <row r="160">
          <cell r="B160">
            <v>-3401584.3981201313</v>
          </cell>
        </row>
        <row r="161">
          <cell r="B161">
            <v>-23960906.708705273</v>
          </cell>
        </row>
        <row r="162">
          <cell r="B162">
            <v>-20083381.550207105</v>
          </cell>
        </row>
        <row r="163">
          <cell r="B163">
            <v>-29309363.91168591</v>
          </cell>
        </row>
        <row r="164">
          <cell r="B164">
            <v>-18207382.479620781</v>
          </cell>
        </row>
        <row r="165">
          <cell r="B165">
            <v>-7165226.1293267272</v>
          </cell>
        </row>
        <row r="166">
          <cell r="B166">
            <v>-34271384.651872545</v>
          </cell>
        </row>
        <row r="167">
          <cell r="B167">
            <v>-28247537.18139514</v>
          </cell>
        </row>
        <row r="168">
          <cell r="B168">
            <v>-20398754.68030211</v>
          </cell>
        </row>
        <row r="169">
          <cell r="B169">
            <v>-1744305.7627974413</v>
          </cell>
        </row>
        <row r="170">
          <cell r="B170">
            <v>-38728992.145433456</v>
          </cell>
        </row>
        <row r="171">
          <cell r="B171">
            <v>-23535471.425961759</v>
          </cell>
        </row>
        <row r="172">
          <cell r="B172">
            <v>-14461381.101863649</v>
          </cell>
        </row>
        <row r="173">
          <cell r="B173">
            <v>-7659087.4438450597</v>
          </cell>
        </row>
        <row r="174">
          <cell r="B174">
            <v>-8198800.4066758417</v>
          </cell>
        </row>
        <row r="175">
          <cell r="B175">
            <v>-37333215.286400288</v>
          </cell>
        </row>
        <row r="176">
          <cell r="B176">
            <v>-25769885.556405809</v>
          </cell>
        </row>
        <row r="177">
          <cell r="B177">
            <v>-5859005.3904407881</v>
          </cell>
        </row>
        <row r="178">
          <cell r="B178">
            <v>-9446024.3954004906</v>
          </cell>
        </row>
        <row r="179">
          <cell r="B179">
            <v>-26829342.755277123</v>
          </cell>
        </row>
        <row r="180">
          <cell r="B180">
            <v>6208507.2915591933</v>
          </cell>
        </row>
        <row r="181">
          <cell r="B181">
            <v>-342181.28454342112</v>
          </cell>
        </row>
        <row r="182">
          <cell r="B182">
            <v>5613295.6633069254</v>
          </cell>
        </row>
        <row r="183">
          <cell r="B183">
            <v>4143201.6971167065</v>
          </cell>
        </row>
        <row r="184">
          <cell r="B184">
            <v>-42748023.360378176</v>
          </cell>
        </row>
        <row r="185">
          <cell r="B185">
            <v>-14094861.371356156</v>
          </cell>
        </row>
        <row r="186">
          <cell r="B186">
            <v>-14458801.026547041</v>
          </cell>
        </row>
        <row r="187">
          <cell r="B187">
            <v>6218028.1781050898</v>
          </cell>
        </row>
        <row r="188">
          <cell r="B188">
            <v>-4403677.2212624811</v>
          </cell>
        </row>
        <row r="189">
          <cell r="B189">
            <v>-43961157.159751028</v>
          </cell>
        </row>
        <row r="190">
          <cell r="B190">
            <v>-18321535.837232199</v>
          </cell>
        </row>
        <row r="191">
          <cell r="B191">
            <v>-16931585.596959379</v>
          </cell>
        </row>
        <row r="192">
          <cell r="B192">
            <v>2018864.170688007</v>
          </cell>
        </row>
        <row r="193">
          <cell r="B193">
            <v>-12627050.261585619</v>
          </cell>
        </row>
        <row r="194">
          <cell r="B194">
            <v>-42086291.452635139</v>
          </cell>
        </row>
        <row r="195">
          <cell r="B195">
            <v>-2055518.1912740134</v>
          </cell>
        </row>
        <row r="196">
          <cell r="B196">
            <v>-18651671.712489691</v>
          </cell>
        </row>
        <row r="197">
          <cell r="B197">
            <v>-14085832.213164594</v>
          </cell>
        </row>
        <row r="198">
          <cell r="B198">
            <v>-14235004.307895627</v>
          </cell>
        </row>
        <row r="199">
          <cell r="B199">
            <v>-6499696.2149623297</v>
          </cell>
        </row>
        <row r="200">
          <cell r="B200">
            <v>-2383584.5365737341</v>
          </cell>
        </row>
        <row r="201">
          <cell r="B201">
            <v>-18839874.271820094</v>
          </cell>
        </row>
        <row r="202">
          <cell r="B202">
            <v>-29617725.006442454</v>
          </cell>
        </row>
        <row r="203">
          <cell r="B203">
            <v>-34293749.723051339</v>
          </cell>
        </row>
        <row r="204">
          <cell r="B204">
            <v>-15556675.066940274</v>
          </cell>
        </row>
        <row r="205">
          <cell r="B205">
            <v>8683628.8815102316</v>
          </cell>
        </row>
        <row r="206">
          <cell r="B206">
            <v>-5308906.3888238333</v>
          </cell>
        </row>
        <row r="207">
          <cell r="B207">
            <v>-14725146.581185963</v>
          </cell>
        </row>
        <row r="208">
          <cell r="B208">
            <v>-37000134.595025748</v>
          </cell>
        </row>
        <row r="209">
          <cell r="B209">
            <v>-11982.960818137974</v>
          </cell>
        </row>
        <row r="210">
          <cell r="B210">
            <v>9617785.6068533994</v>
          </cell>
        </row>
        <row r="211">
          <cell r="B211">
            <v>-41849421.454282314</v>
          </cell>
        </row>
        <row r="212">
          <cell r="B212">
            <v>-20515533.216832485</v>
          </cell>
        </row>
        <row r="213">
          <cell r="B213">
            <v>-11568135.61270323</v>
          </cell>
        </row>
        <row r="214">
          <cell r="B214">
            <v>-5246653.6924466752</v>
          </cell>
        </row>
        <row r="215">
          <cell r="B215">
            <v>-11316662.712978806</v>
          </cell>
        </row>
        <row r="216">
          <cell r="B216">
            <v>-4585827.0954939388</v>
          </cell>
        </row>
        <row r="217">
          <cell r="B217">
            <v>-49998979.186377734</v>
          </cell>
        </row>
        <row r="218">
          <cell r="B218">
            <v>-6652123.8744168542</v>
          </cell>
        </row>
        <row r="219">
          <cell r="B219">
            <v>-15882845.831135835</v>
          </cell>
        </row>
        <row r="220">
          <cell r="B220">
            <v>-10357574.382290687</v>
          </cell>
        </row>
        <row r="221">
          <cell r="B221">
            <v>-32328066.155932214</v>
          </cell>
        </row>
        <row r="222">
          <cell r="B222">
            <v>-12464039.54446378</v>
          </cell>
        </row>
        <row r="223">
          <cell r="B223">
            <v>-9870211.6656124257</v>
          </cell>
        </row>
        <row r="224">
          <cell r="B224">
            <v>-36069457.995797068</v>
          </cell>
        </row>
        <row r="225">
          <cell r="B225">
            <v>-5242951.6884408258</v>
          </cell>
        </row>
        <row r="226">
          <cell r="B226">
            <v>-17624684.92093071</v>
          </cell>
        </row>
        <row r="227">
          <cell r="B227">
            <v>-15730715.427573469</v>
          </cell>
        </row>
        <row r="228">
          <cell r="B228">
            <v>-42109408.120071739</v>
          </cell>
        </row>
        <row r="229">
          <cell r="B229">
            <v>-8906846.7210520171</v>
          </cell>
        </row>
        <row r="230">
          <cell r="B230">
            <v>-28606982.261108842</v>
          </cell>
        </row>
        <row r="231">
          <cell r="B231">
            <v>-21807300.011813369</v>
          </cell>
        </row>
        <row r="232">
          <cell r="B232">
            <v>-15926547.827514794</v>
          </cell>
        </row>
        <row r="233">
          <cell r="B233">
            <v>-36480540.752164334</v>
          </cell>
        </row>
        <row r="234">
          <cell r="B234">
            <v>-36203831.010031313</v>
          </cell>
        </row>
        <row r="235">
          <cell r="B235">
            <v>-16821409.19760647</v>
          </cell>
        </row>
        <row r="236">
          <cell r="B236">
            <v>-12114491.977967348</v>
          </cell>
        </row>
        <row r="237">
          <cell r="B237">
            <v>-6017199.5861426257</v>
          </cell>
        </row>
        <row r="238">
          <cell r="B238">
            <v>-11832840.772406902</v>
          </cell>
        </row>
        <row r="239">
          <cell r="B239">
            <v>-24415636.208389606</v>
          </cell>
        </row>
        <row r="240">
          <cell r="B240">
            <v>-31813321.346272316</v>
          </cell>
        </row>
        <row r="241">
          <cell r="B241">
            <v>-31484141.650161114</v>
          </cell>
        </row>
        <row r="242">
          <cell r="B242">
            <v>-7124645.4228619002</v>
          </cell>
        </row>
        <row r="243">
          <cell r="B243">
            <v>-31384679.462332513</v>
          </cell>
        </row>
        <row r="244">
          <cell r="B244">
            <v>-34650184.28811577</v>
          </cell>
        </row>
        <row r="245">
          <cell r="B245">
            <v>-8868202.864781823</v>
          </cell>
        </row>
        <row r="246">
          <cell r="B246">
            <v>-21418170.733191993</v>
          </cell>
        </row>
        <row r="247">
          <cell r="B247">
            <v>-19549335.233442452</v>
          </cell>
        </row>
        <row r="248">
          <cell r="B248">
            <v>-24623732.384938087</v>
          </cell>
        </row>
        <row r="249">
          <cell r="B249">
            <v>-7363842.2508297227</v>
          </cell>
        </row>
        <row r="250">
          <cell r="B250">
            <v>-45737448.062055677</v>
          </cell>
        </row>
        <row r="251">
          <cell r="B251">
            <v>-417099.61526068673</v>
          </cell>
        </row>
        <row r="252">
          <cell r="B252">
            <v>-13392886.70943078</v>
          </cell>
        </row>
        <row r="253">
          <cell r="B253">
            <v>5714653.3899780847</v>
          </cell>
        </row>
        <row r="254">
          <cell r="B254">
            <v>-14474542.685753729</v>
          </cell>
        </row>
        <row r="255">
          <cell r="B255">
            <v>-13274530.123043265</v>
          </cell>
        </row>
        <row r="256">
          <cell r="B256">
            <v>-26395371.19468322</v>
          </cell>
        </row>
        <row r="257">
          <cell r="B257">
            <v>-30895567.419835236</v>
          </cell>
        </row>
        <row r="258">
          <cell r="B258">
            <v>-19384366.357239809</v>
          </cell>
        </row>
        <row r="259">
          <cell r="B259">
            <v>566538.09185180441</v>
          </cell>
        </row>
        <row r="260">
          <cell r="B260">
            <v>-15072171.699745979</v>
          </cell>
        </row>
        <row r="261">
          <cell r="B261">
            <v>-2130816.8374499939</v>
          </cell>
        </row>
        <row r="262">
          <cell r="B262">
            <v>-21480124.907175388</v>
          </cell>
        </row>
        <row r="263">
          <cell r="B263">
            <v>-32947103.832889345</v>
          </cell>
        </row>
        <row r="264">
          <cell r="B264">
            <v>-25485661.328802671</v>
          </cell>
        </row>
        <row r="265">
          <cell r="B265">
            <v>-22311929.265002098</v>
          </cell>
        </row>
        <row r="266">
          <cell r="B266">
            <v>-20090077.332832005</v>
          </cell>
        </row>
        <row r="267">
          <cell r="B267">
            <v>-3342197.2020561956</v>
          </cell>
        </row>
        <row r="268">
          <cell r="B268">
            <v>-13879661.931876626</v>
          </cell>
        </row>
        <row r="269">
          <cell r="B269">
            <v>-3863433.1434642933</v>
          </cell>
        </row>
        <row r="270">
          <cell r="B270">
            <v>-50483038.025924951</v>
          </cell>
        </row>
        <row r="271">
          <cell r="B271">
            <v>-21543437.141250279</v>
          </cell>
        </row>
        <row r="272">
          <cell r="B272">
            <v>-48265700.985754877</v>
          </cell>
        </row>
        <row r="273">
          <cell r="B273">
            <v>-16222902.939170685</v>
          </cell>
        </row>
        <row r="274">
          <cell r="B274">
            <v>-30396483.119835343</v>
          </cell>
        </row>
        <row r="275">
          <cell r="B275">
            <v>-32300083.115407851</v>
          </cell>
        </row>
        <row r="276">
          <cell r="B276">
            <v>-49312763.55332908</v>
          </cell>
        </row>
        <row r="277">
          <cell r="B277">
            <v>1092130.9275410511</v>
          </cell>
        </row>
        <row r="278">
          <cell r="B278">
            <v>-38976157.309883565</v>
          </cell>
        </row>
        <row r="279">
          <cell r="B279">
            <v>-1335100.9561496042</v>
          </cell>
        </row>
        <row r="280">
          <cell r="B280">
            <v>-6301369.1268682145</v>
          </cell>
        </row>
        <row r="281">
          <cell r="B281">
            <v>-979939.0259093307</v>
          </cell>
        </row>
        <row r="282">
          <cell r="B282">
            <v>-52124501.684455544</v>
          </cell>
        </row>
        <row r="283">
          <cell r="B283">
            <v>6257468.5772409774</v>
          </cell>
        </row>
        <row r="284">
          <cell r="B284">
            <v>-24949580.912249532</v>
          </cell>
        </row>
        <row r="285">
          <cell r="B285">
            <v>-44810588.376427621</v>
          </cell>
        </row>
        <row r="286">
          <cell r="B286">
            <v>-26850676.356302109</v>
          </cell>
        </row>
        <row r="287">
          <cell r="B287">
            <v>-17990036.869896796</v>
          </cell>
        </row>
        <row r="288">
          <cell r="B288">
            <v>-25770869.475576546</v>
          </cell>
        </row>
        <row r="289">
          <cell r="B289">
            <v>-46589866.971598655</v>
          </cell>
        </row>
        <row r="290">
          <cell r="B290">
            <v>-27124435.095012989</v>
          </cell>
        </row>
        <row r="291">
          <cell r="B291">
            <v>-8930599.1427575611</v>
          </cell>
        </row>
        <row r="292">
          <cell r="B292">
            <v>6502385.7426023819</v>
          </cell>
        </row>
        <row r="293">
          <cell r="B293">
            <v>-33175012.836436298</v>
          </cell>
        </row>
        <row r="294">
          <cell r="B294">
            <v>-13185813.30352458</v>
          </cell>
        </row>
        <row r="295">
          <cell r="B295">
            <v>-33999511.155248374</v>
          </cell>
        </row>
        <row r="296">
          <cell r="B296">
            <v>-28908450.261539068</v>
          </cell>
        </row>
        <row r="297">
          <cell r="B297">
            <v>-16029637.925913896</v>
          </cell>
        </row>
        <row r="298">
          <cell r="B298">
            <v>-32134240.912300672</v>
          </cell>
        </row>
        <row r="299">
          <cell r="B299">
            <v>-18033093.648733761</v>
          </cell>
        </row>
        <row r="300">
          <cell r="B300">
            <v>-3672635.3662449978</v>
          </cell>
        </row>
        <row r="301">
          <cell r="B301">
            <v>-3858780.2088248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certification"/>
      <sheetName val="Balance Sheet"/>
      <sheetName val="Income Statement"/>
      <sheetName val="Distribution statement"/>
      <sheetName val="UHF"/>
      <sheetName val="Cash Flow"/>
      <sheetName val="Notes 8-15"/>
      <sheetName val="Notes 1 - 7.1.1"/>
      <sheetName val="Notes 7.1.4 - 5"/>
      <sheetName val="Note 7.1.2-7.1.3.1"/>
      <sheetName val="Notes 16-19"/>
      <sheetName val="Lead"/>
      <sheetName val="Notes 7.1.2-7"/>
      <sheetName val="Notes 7.1.1.1-2"/>
      <sheetName val="Adjust-entry"/>
      <sheetName val="Notes 19.1"/>
      <sheetName val="Note 20-21"/>
      <sheetName val="Note 22-25"/>
      <sheetName val="Notes 27-28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D2" t="str">
            <v>June 30, 2008</v>
          </cell>
        </row>
        <row r="4">
          <cell r="D4">
            <v>50</v>
          </cell>
        </row>
        <row r="5">
          <cell r="D5">
            <v>7740</v>
          </cell>
        </row>
        <row r="6">
          <cell r="D6">
            <v>10</v>
          </cell>
        </row>
        <row r="7">
          <cell r="D7">
            <v>50</v>
          </cell>
        </row>
        <row r="8">
          <cell r="D8">
            <v>49</v>
          </cell>
        </row>
        <row r="9">
          <cell r="D9">
            <v>47</v>
          </cell>
        </row>
        <row r="10">
          <cell r="D10">
            <v>3227</v>
          </cell>
        </row>
        <row r="11">
          <cell r="D11">
            <v>55</v>
          </cell>
        </row>
        <row r="12">
          <cell r="D12">
            <v>50</v>
          </cell>
        </row>
        <row r="13">
          <cell r="D13">
            <v>33</v>
          </cell>
        </row>
        <row r="14">
          <cell r="D14">
            <v>52</v>
          </cell>
        </row>
        <row r="15">
          <cell r="D15">
            <v>50</v>
          </cell>
        </row>
        <row r="16">
          <cell r="D16">
            <v>141311</v>
          </cell>
        </row>
        <row r="17">
          <cell r="D17">
            <v>152724</v>
          </cell>
        </row>
        <row r="19">
          <cell r="D19">
            <v>60</v>
          </cell>
        </row>
        <row r="20">
          <cell r="D20">
            <v>60</v>
          </cell>
        </row>
        <row r="22">
          <cell r="D22">
            <v>400000</v>
          </cell>
        </row>
        <row r="23">
          <cell r="D23">
            <v>117000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1570000</v>
          </cell>
        </row>
        <row r="30">
          <cell r="D30">
            <v>267569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267569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3046</v>
          </cell>
        </row>
        <row r="67">
          <cell r="D67">
            <v>7497</v>
          </cell>
        </row>
        <row r="68">
          <cell r="D68">
            <v>10543</v>
          </cell>
        </row>
        <row r="70">
          <cell r="D70">
            <v>34000</v>
          </cell>
        </row>
        <row r="71">
          <cell r="D71">
            <v>34000</v>
          </cell>
        </row>
        <row r="73">
          <cell r="D73">
            <v>0</v>
          </cell>
        </row>
        <row r="74">
          <cell r="D74">
            <v>0</v>
          </cell>
        </row>
        <row r="76">
          <cell r="D76">
            <v>0</v>
          </cell>
        </row>
        <row r="77">
          <cell r="D77">
            <v>100000</v>
          </cell>
        </row>
        <row r="78">
          <cell r="D78">
            <v>50000</v>
          </cell>
        </row>
        <row r="79">
          <cell r="D79">
            <v>200000</v>
          </cell>
        </row>
        <row r="80">
          <cell r="D80">
            <v>35000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5072</v>
          </cell>
        </row>
        <row r="91">
          <cell r="D91">
            <v>41152</v>
          </cell>
        </row>
        <row r="92">
          <cell r="D92">
            <v>0</v>
          </cell>
        </row>
        <row r="93">
          <cell r="D93">
            <v>126987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194853</v>
          </cell>
        </row>
        <row r="98">
          <cell r="D98">
            <v>25265</v>
          </cell>
        </row>
        <row r="99">
          <cell r="D99">
            <v>0</v>
          </cell>
        </row>
        <row r="100">
          <cell r="D100">
            <v>47419</v>
          </cell>
        </row>
        <row r="101">
          <cell r="D101">
            <v>0</v>
          </cell>
        </row>
        <row r="102">
          <cell r="D102">
            <v>0</v>
          </cell>
        </row>
        <row r="103">
          <cell r="D103">
            <v>60300</v>
          </cell>
        </row>
        <row r="104">
          <cell r="D104">
            <v>101750</v>
          </cell>
        </row>
        <row r="105">
          <cell r="D105">
            <v>25576</v>
          </cell>
        </row>
        <row r="106">
          <cell r="D106">
            <v>99580</v>
          </cell>
        </row>
        <row r="107">
          <cell r="D107">
            <v>0</v>
          </cell>
        </row>
        <row r="108">
          <cell r="D108">
            <v>35182</v>
          </cell>
        </row>
        <row r="109">
          <cell r="D109">
            <v>0</v>
          </cell>
        </row>
        <row r="110">
          <cell r="D110">
            <v>763136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4">
          <cell r="D124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1">
          <cell r="D131">
            <v>0</v>
          </cell>
        </row>
        <row r="132">
          <cell r="D132">
            <v>0</v>
          </cell>
        </row>
        <row r="133">
          <cell r="D133">
            <v>0</v>
          </cell>
        </row>
        <row r="134">
          <cell r="D134">
            <v>0</v>
          </cell>
        </row>
        <row r="135">
          <cell r="D135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cell r="D141">
            <v>0</v>
          </cell>
        </row>
        <row r="142">
          <cell r="D142">
            <v>0</v>
          </cell>
        </row>
        <row r="143">
          <cell r="D143">
            <v>2583</v>
          </cell>
        </row>
        <row r="144">
          <cell r="D144">
            <v>0</v>
          </cell>
        </row>
        <row r="145">
          <cell r="D145">
            <v>0</v>
          </cell>
        </row>
        <row r="146">
          <cell r="D146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2583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8">
          <cell r="D158">
            <v>0</v>
          </cell>
        </row>
        <row r="160">
          <cell r="D160">
            <v>75045</v>
          </cell>
        </row>
        <row r="161">
          <cell r="D161">
            <v>60402</v>
          </cell>
        </row>
        <row r="162">
          <cell r="D162">
            <v>50200</v>
          </cell>
        </row>
        <row r="163">
          <cell r="D163">
            <v>120868</v>
          </cell>
        </row>
        <row r="164">
          <cell r="D164">
            <v>226305</v>
          </cell>
        </row>
        <row r="165">
          <cell r="D165">
            <v>96822</v>
          </cell>
        </row>
        <row r="166">
          <cell r="D166">
            <v>152175</v>
          </cell>
        </row>
        <row r="167">
          <cell r="D167">
            <v>75563</v>
          </cell>
        </row>
        <row r="168">
          <cell r="D168">
            <v>85738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48154</v>
          </cell>
        </row>
        <row r="174">
          <cell r="D174">
            <v>49941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24901</v>
          </cell>
        </row>
        <row r="179">
          <cell r="D179">
            <v>9681</v>
          </cell>
        </row>
        <row r="180">
          <cell r="D180">
            <v>132677</v>
          </cell>
        </row>
        <row r="182">
          <cell r="D182">
            <v>200000</v>
          </cell>
        </row>
        <row r="183">
          <cell r="D183">
            <v>150000</v>
          </cell>
        </row>
        <row r="184">
          <cell r="D184">
            <v>200000</v>
          </cell>
        </row>
        <row r="185">
          <cell r="D185">
            <v>0</v>
          </cell>
        </row>
        <row r="186">
          <cell r="D186">
            <v>200000</v>
          </cell>
        </row>
        <row r="187">
          <cell r="D187">
            <v>750000</v>
          </cell>
        </row>
        <row r="189">
          <cell r="D189">
            <v>207</v>
          </cell>
        </row>
        <row r="190">
          <cell r="D190">
            <v>389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2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126</v>
          </cell>
        </row>
        <row r="198">
          <cell r="D198">
            <v>41077</v>
          </cell>
        </row>
        <row r="199">
          <cell r="D199">
            <v>16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41817</v>
          </cell>
        </row>
        <row r="206">
          <cell r="D206">
            <v>138</v>
          </cell>
        </row>
        <row r="207">
          <cell r="D207">
            <v>138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>
            <v>110</v>
          </cell>
        </row>
        <row r="212">
          <cell r="D212">
            <v>0</v>
          </cell>
        </row>
        <row r="213">
          <cell r="D213">
            <v>0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D216">
            <v>0</v>
          </cell>
        </row>
        <row r="217">
          <cell r="D217">
            <v>0</v>
          </cell>
        </row>
        <row r="218">
          <cell r="D218">
            <v>0</v>
          </cell>
        </row>
        <row r="219">
          <cell r="D219">
            <v>0</v>
          </cell>
        </row>
        <row r="220">
          <cell r="D220">
            <v>0</v>
          </cell>
        </row>
        <row r="221">
          <cell r="D221">
            <v>0</v>
          </cell>
        </row>
        <row r="222">
          <cell r="D222">
            <v>0</v>
          </cell>
        </row>
        <row r="223">
          <cell r="D223">
            <v>0</v>
          </cell>
        </row>
        <row r="224">
          <cell r="D224">
            <v>0</v>
          </cell>
        </row>
        <row r="225">
          <cell r="D225">
            <v>110</v>
          </cell>
        </row>
        <row r="227">
          <cell r="D227">
            <v>3462</v>
          </cell>
        </row>
        <row r="228">
          <cell r="D228">
            <v>87</v>
          </cell>
        </row>
        <row r="229">
          <cell r="D229">
            <v>0</v>
          </cell>
        </row>
        <row r="230">
          <cell r="D230">
            <v>3549</v>
          </cell>
        </row>
        <row r="232">
          <cell r="D232">
            <v>0</v>
          </cell>
        </row>
        <row r="233">
          <cell r="D233">
            <v>0</v>
          </cell>
        </row>
        <row r="234">
          <cell r="D234">
            <v>0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0</v>
          </cell>
        </row>
        <row r="238">
          <cell r="D238">
            <v>0</v>
          </cell>
        </row>
        <row r="239">
          <cell r="D239">
            <v>0</v>
          </cell>
        </row>
        <row r="240">
          <cell r="D240">
            <v>74</v>
          </cell>
        </row>
        <row r="241">
          <cell r="D241">
            <v>1475</v>
          </cell>
        </row>
        <row r="242">
          <cell r="D242">
            <v>0</v>
          </cell>
        </row>
        <row r="243">
          <cell r="D243">
            <v>1933</v>
          </cell>
        </row>
        <row r="244">
          <cell r="D244">
            <v>0</v>
          </cell>
        </row>
        <row r="245">
          <cell r="D245">
            <v>0</v>
          </cell>
        </row>
        <row r="246">
          <cell r="D246">
            <v>0</v>
          </cell>
        </row>
        <row r="247">
          <cell r="D247">
            <v>2496</v>
          </cell>
        </row>
        <row r="248">
          <cell r="D248">
            <v>1430</v>
          </cell>
        </row>
        <row r="249">
          <cell r="D249">
            <v>0</v>
          </cell>
        </row>
        <row r="250">
          <cell r="D250">
            <v>1897</v>
          </cell>
        </row>
        <row r="251">
          <cell r="D251">
            <v>0</v>
          </cell>
        </row>
        <row r="252">
          <cell r="D252">
            <v>0</v>
          </cell>
        </row>
        <row r="253">
          <cell r="D253">
            <v>970</v>
          </cell>
        </row>
        <row r="254">
          <cell r="D254">
            <v>908</v>
          </cell>
        </row>
        <row r="255">
          <cell r="D255">
            <v>2895</v>
          </cell>
        </row>
        <row r="256">
          <cell r="D256">
            <v>0</v>
          </cell>
        </row>
        <row r="257">
          <cell r="D257">
            <v>511</v>
          </cell>
        </row>
        <row r="258">
          <cell r="D258">
            <v>3466</v>
          </cell>
        </row>
        <row r="259">
          <cell r="D259">
            <v>268</v>
          </cell>
        </row>
        <row r="260">
          <cell r="D260">
            <v>18323</v>
          </cell>
        </row>
        <row r="262">
          <cell r="D262">
            <v>1594</v>
          </cell>
        </row>
        <row r="263">
          <cell r="D263">
            <v>2005</v>
          </cell>
        </row>
        <row r="264">
          <cell r="D264">
            <v>0</v>
          </cell>
        </row>
        <row r="265">
          <cell r="D265">
            <v>3768</v>
          </cell>
        </row>
        <row r="266">
          <cell r="D266">
            <v>8952</v>
          </cell>
        </row>
        <row r="267">
          <cell r="D267">
            <v>0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917</v>
          </cell>
        </row>
        <row r="275">
          <cell r="D275">
            <v>0</v>
          </cell>
        </row>
        <row r="276">
          <cell r="D276">
            <v>17236</v>
          </cell>
        </row>
        <row r="278">
          <cell r="D278">
            <v>957</v>
          </cell>
        </row>
        <row r="279">
          <cell r="D279">
            <v>1356</v>
          </cell>
        </row>
        <row r="280">
          <cell r="D280">
            <v>1734</v>
          </cell>
        </row>
        <row r="281">
          <cell r="D281">
            <v>3496</v>
          </cell>
        </row>
        <row r="282">
          <cell r="D282">
            <v>2296</v>
          </cell>
        </row>
        <row r="283">
          <cell r="D283">
            <v>435</v>
          </cell>
        </row>
        <row r="284">
          <cell r="D284">
            <v>9375</v>
          </cell>
        </row>
        <row r="285">
          <cell r="D285">
            <v>8786</v>
          </cell>
        </row>
        <row r="286">
          <cell r="D286">
            <v>327</v>
          </cell>
        </row>
        <row r="287">
          <cell r="D287">
            <v>28762</v>
          </cell>
        </row>
        <row r="289">
          <cell r="D289">
            <v>0</v>
          </cell>
        </row>
        <row r="290">
          <cell r="D290">
            <v>0</v>
          </cell>
        </row>
        <row r="292">
          <cell r="D292">
            <v>100</v>
          </cell>
        </row>
        <row r="293">
          <cell r="D293">
            <v>100</v>
          </cell>
        </row>
        <row r="295">
          <cell r="D295">
            <v>3500</v>
          </cell>
        </row>
        <row r="296">
          <cell r="D296">
            <v>3500</v>
          </cell>
        </row>
        <row r="298">
          <cell r="D298">
            <v>0</v>
          </cell>
        </row>
        <row r="299">
          <cell r="D299">
            <v>0</v>
          </cell>
        </row>
        <row r="301">
          <cell r="D301">
            <v>0</v>
          </cell>
        </row>
        <row r="302">
          <cell r="D302">
            <v>0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0</v>
          </cell>
        </row>
        <row r="306">
          <cell r="D306">
            <v>0</v>
          </cell>
        </row>
        <row r="307">
          <cell r="D307">
            <v>828</v>
          </cell>
        </row>
        <row r="308">
          <cell r="D308">
            <v>248</v>
          </cell>
        </row>
        <row r="309">
          <cell r="D309">
            <v>1076</v>
          </cell>
        </row>
        <row r="311">
          <cell r="D311">
            <v>1008</v>
          </cell>
        </row>
        <row r="312">
          <cell r="D312">
            <v>1008</v>
          </cell>
        </row>
        <row r="314">
          <cell r="D314">
            <v>-34495</v>
          </cell>
        </row>
        <row r="315">
          <cell r="D315">
            <v>0</v>
          </cell>
        </row>
        <row r="316">
          <cell r="D316">
            <v>0</v>
          </cell>
        </row>
        <row r="317">
          <cell r="D317">
            <v>0</v>
          </cell>
        </row>
        <row r="318">
          <cell r="D318">
            <v>0</v>
          </cell>
        </row>
        <row r="319">
          <cell r="D319">
            <v>0</v>
          </cell>
        </row>
        <row r="320">
          <cell r="D320">
            <v>0</v>
          </cell>
        </row>
        <row r="321">
          <cell r="D321">
            <v>0</v>
          </cell>
        </row>
        <row r="322">
          <cell r="D322">
            <v>0</v>
          </cell>
        </row>
        <row r="323">
          <cell r="D323">
            <v>0</v>
          </cell>
        </row>
        <row r="324">
          <cell r="D324">
            <v>0</v>
          </cell>
        </row>
        <row r="325">
          <cell r="D325">
            <v>0</v>
          </cell>
        </row>
        <row r="326">
          <cell r="D326">
            <v>0</v>
          </cell>
        </row>
        <row r="327">
          <cell r="D327">
            <v>0</v>
          </cell>
        </row>
        <row r="328">
          <cell r="D328">
            <v>0</v>
          </cell>
        </row>
        <row r="329">
          <cell r="D329">
            <v>0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-34495</v>
          </cell>
        </row>
        <row r="334">
          <cell r="D334">
            <v>-4633</v>
          </cell>
        </row>
        <row r="335">
          <cell r="D335">
            <v>-4633</v>
          </cell>
        </row>
        <row r="337">
          <cell r="D337">
            <v>-55</v>
          </cell>
        </row>
        <row r="338">
          <cell r="D338">
            <v>0</v>
          </cell>
        </row>
        <row r="339">
          <cell r="D339">
            <v>-55</v>
          </cell>
        </row>
        <row r="341">
          <cell r="D341">
            <v>-443</v>
          </cell>
        </row>
        <row r="342">
          <cell r="D342">
            <v>-443</v>
          </cell>
        </row>
        <row r="344">
          <cell r="D344">
            <v>-25</v>
          </cell>
        </row>
        <row r="345">
          <cell r="D345">
            <v>-25</v>
          </cell>
        </row>
        <row r="347">
          <cell r="D347">
            <v>-5771</v>
          </cell>
        </row>
        <row r="348">
          <cell r="D348">
            <v>-5771</v>
          </cell>
        </row>
        <row r="350">
          <cell r="D350">
            <v>15</v>
          </cell>
        </row>
        <row r="351">
          <cell r="D351">
            <v>15</v>
          </cell>
        </row>
        <row r="353">
          <cell r="D353">
            <v>-175</v>
          </cell>
        </row>
        <row r="354">
          <cell r="D354">
            <v>0</v>
          </cell>
        </row>
        <row r="355">
          <cell r="D355">
            <v>-175</v>
          </cell>
        </row>
        <row r="357">
          <cell r="D357">
            <v>0</v>
          </cell>
        </row>
        <row r="359">
          <cell r="D359">
            <v>0</v>
          </cell>
        </row>
        <row r="360">
          <cell r="D360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0</v>
          </cell>
        </row>
        <row r="365">
          <cell r="D365">
            <v>0</v>
          </cell>
        </row>
        <row r="366">
          <cell r="D366">
            <v>0</v>
          </cell>
        </row>
        <row r="367">
          <cell r="D367">
            <v>0</v>
          </cell>
        </row>
        <row r="368">
          <cell r="D368">
            <v>0</v>
          </cell>
        </row>
        <row r="369">
          <cell r="D369">
            <v>0</v>
          </cell>
        </row>
        <row r="370">
          <cell r="D370">
            <v>0</v>
          </cell>
        </row>
        <row r="371">
          <cell r="D371">
            <v>0</v>
          </cell>
        </row>
        <row r="372">
          <cell r="D372">
            <v>0</v>
          </cell>
        </row>
        <row r="373">
          <cell r="D373">
            <v>0</v>
          </cell>
        </row>
        <row r="374">
          <cell r="D374">
            <v>0</v>
          </cell>
        </row>
        <row r="375">
          <cell r="D375">
            <v>0</v>
          </cell>
        </row>
        <row r="376">
          <cell r="D376">
            <v>0</v>
          </cell>
        </row>
        <row r="377">
          <cell r="D377">
            <v>0</v>
          </cell>
        </row>
        <row r="378">
          <cell r="D378">
            <v>0</v>
          </cell>
        </row>
        <row r="379">
          <cell r="D379">
            <v>0</v>
          </cell>
        </row>
        <row r="380">
          <cell r="D380">
            <v>0</v>
          </cell>
        </row>
        <row r="381">
          <cell r="D381">
            <v>0</v>
          </cell>
        </row>
        <row r="382">
          <cell r="D382">
            <v>0</v>
          </cell>
        </row>
        <row r="383">
          <cell r="D383">
            <v>0</v>
          </cell>
        </row>
        <row r="384">
          <cell r="D384">
            <v>0</v>
          </cell>
        </row>
        <row r="385">
          <cell r="D385">
            <v>-3</v>
          </cell>
        </row>
        <row r="386">
          <cell r="D386">
            <v>0</v>
          </cell>
        </row>
        <row r="387">
          <cell r="D387">
            <v>-174</v>
          </cell>
        </row>
        <row r="388">
          <cell r="D388">
            <v>0</v>
          </cell>
        </row>
        <row r="389">
          <cell r="D389">
            <v>0</v>
          </cell>
        </row>
        <row r="390">
          <cell r="D390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-7</v>
          </cell>
        </row>
        <row r="395">
          <cell r="D395">
            <v>0</v>
          </cell>
        </row>
        <row r="396">
          <cell r="D396">
            <v>0</v>
          </cell>
        </row>
        <row r="397">
          <cell r="D397">
            <v>0</v>
          </cell>
        </row>
        <row r="398">
          <cell r="D398">
            <v>0</v>
          </cell>
        </row>
        <row r="399">
          <cell r="D399">
            <v>0</v>
          </cell>
        </row>
        <row r="400">
          <cell r="D400">
            <v>0</v>
          </cell>
        </row>
        <row r="401">
          <cell r="D401">
            <v>0</v>
          </cell>
        </row>
        <row r="402">
          <cell r="D402">
            <v>0</v>
          </cell>
        </row>
        <row r="403">
          <cell r="D403">
            <v>0</v>
          </cell>
        </row>
        <row r="404">
          <cell r="D404">
            <v>0</v>
          </cell>
        </row>
        <row r="405">
          <cell r="D405">
            <v>0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0">
          <cell r="D410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0">
          <cell r="D420">
            <v>0</v>
          </cell>
        </row>
        <row r="421">
          <cell r="D421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25">
          <cell r="D425">
            <v>0</v>
          </cell>
        </row>
        <row r="426">
          <cell r="D426">
            <v>0</v>
          </cell>
        </row>
        <row r="427">
          <cell r="D427">
            <v>0</v>
          </cell>
        </row>
        <row r="428">
          <cell r="D428">
            <v>0</v>
          </cell>
        </row>
        <row r="429">
          <cell r="D429">
            <v>0</v>
          </cell>
        </row>
        <row r="430">
          <cell r="D430">
            <v>0</v>
          </cell>
        </row>
        <row r="431">
          <cell r="D431">
            <v>0</v>
          </cell>
        </row>
        <row r="432">
          <cell r="D432">
            <v>0</v>
          </cell>
        </row>
        <row r="433">
          <cell r="D433">
            <v>0</v>
          </cell>
        </row>
        <row r="434">
          <cell r="D434">
            <v>0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-184</v>
          </cell>
        </row>
        <row r="439">
          <cell r="D439">
            <v>-75</v>
          </cell>
        </row>
        <row r="440">
          <cell r="D440">
            <v>-54989</v>
          </cell>
        </row>
        <row r="441">
          <cell r="D441">
            <v>0</v>
          </cell>
        </row>
        <row r="442">
          <cell r="D442">
            <v>-11</v>
          </cell>
        </row>
        <row r="443">
          <cell r="D443">
            <v>-98</v>
          </cell>
        </row>
        <row r="444">
          <cell r="D444">
            <v>-69</v>
          </cell>
        </row>
        <row r="445">
          <cell r="D445">
            <v>-19</v>
          </cell>
        </row>
        <row r="446">
          <cell r="D446">
            <v>-2283</v>
          </cell>
        </row>
        <row r="447">
          <cell r="D447">
            <v>0</v>
          </cell>
        </row>
        <row r="448">
          <cell r="D448">
            <v>-57</v>
          </cell>
        </row>
        <row r="449">
          <cell r="D449">
            <v>0</v>
          </cell>
        </row>
        <row r="450">
          <cell r="D450">
            <v>0</v>
          </cell>
        </row>
        <row r="451">
          <cell r="D451">
            <v>-57601</v>
          </cell>
        </row>
        <row r="453">
          <cell r="D453">
            <v>-4537717</v>
          </cell>
        </row>
        <row r="454">
          <cell r="D454">
            <v>-20436</v>
          </cell>
        </row>
        <row r="455">
          <cell r="D455">
            <v>213282</v>
          </cell>
        </row>
        <row r="456">
          <cell r="D456">
            <v>-4254</v>
          </cell>
        </row>
        <row r="457">
          <cell r="D457">
            <v>-4349125</v>
          </cell>
        </row>
        <row r="459">
          <cell r="D459">
            <v>-4343</v>
          </cell>
        </row>
        <row r="460">
          <cell r="D460">
            <v>0</v>
          </cell>
        </row>
        <row r="461">
          <cell r="D461">
            <v>-134</v>
          </cell>
        </row>
        <row r="462">
          <cell r="D462">
            <v>-51533</v>
          </cell>
        </row>
        <row r="463">
          <cell r="D463">
            <v>-3060</v>
          </cell>
        </row>
        <row r="464">
          <cell r="D464">
            <v>0</v>
          </cell>
        </row>
        <row r="465">
          <cell r="D465">
            <v>-45</v>
          </cell>
        </row>
        <row r="466">
          <cell r="D466">
            <v>-194</v>
          </cell>
        </row>
        <row r="467">
          <cell r="D467">
            <v>-261</v>
          </cell>
        </row>
        <row r="468">
          <cell r="D468">
            <v>-1302</v>
          </cell>
        </row>
        <row r="469">
          <cell r="D469">
            <v>-60872</v>
          </cell>
        </row>
        <row r="471">
          <cell r="D471">
            <v>0</v>
          </cell>
        </row>
        <row r="472">
          <cell r="D472">
            <v>-4</v>
          </cell>
        </row>
        <row r="473">
          <cell r="D473">
            <v>-1</v>
          </cell>
        </row>
        <row r="474">
          <cell r="D474">
            <v>0</v>
          </cell>
        </row>
        <row r="475">
          <cell r="D475">
            <v>0</v>
          </cell>
        </row>
        <row r="476">
          <cell r="D476">
            <v>-83</v>
          </cell>
        </row>
        <row r="477">
          <cell r="D477">
            <v>0</v>
          </cell>
        </row>
        <row r="478">
          <cell r="D478">
            <v>-3146</v>
          </cell>
        </row>
        <row r="479">
          <cell r="D479">
            <v>0</v>
          </cell>
        </row>
        <row r="480">
          <cell r="D480">
            <v>-7926</v>
          </cell>
        </row>
        <row r="481">
          <cell r="D481">
            <v>-962</v>
          </cell>
        </row>
        <row r="482">
          <cell r="D482">
            <v>-1</v>
          </cell>
        </row>
        <row r="483">
          <cell r="D483">
            <v>0</v>
          </cell>
        </row>
        <row r="484">
          <cell r="D484">
            <v>0</v>
          </cell>
        </row>
        <row r="485">
          <cell r="D485">
            <v>0</v>
          </cell>
        </row>
        <row r="486">
          <cell r="D486">
            <v>0</v>
          </cell>
        </row>
        <row r="487">
          <cell r="D487">
            <v>-95</v>
          </cell>
        </row>
        <row r="488">
          <cell r="D488">
            <v>0</v>
          </cell>
        </row>
        <row r="489">
          <cell r="D489">
            <v>-1694</v>
          </cell>
        </row>
        <row r="490">
          <cell r="D490">
            <v>-10</v>
          </cell>
        </row>
        <row r="491">
          <cell r="D491">
            <v>-940</v>
          </cell>
        </row>
        <row r="492">
          <cell r="D492">
            <v>0</v>
          </cell>
        </row>
        <row r="493">
          <cell r="D493">
            <v>-549</v>
          </cell>
        </row>
        <row r="494">
          <cell r="D494">
            <v>0</v>
          </cell>
        </row>
        <row r="495">
          <cell r="D495">
            <v>0</v>
          </cell>
        </row>
        <row r="496">
          <cell r="D496">
            <v>-12</v>
          </cell>
        </row>
        <row r="497">
          <cell r="D497">
            <v>-2317</v>
          </cell>
        </row>
        <row r="498">
          <cell r="D498">
            <v>-3341</v>
          </cell>
        </row>
        <row r="499">
          <cell r="D499">
            <v>-91</v>
          </cell>
        </row>
        <row r="500">
          <cell r="D500">
            <v>-13</v>
          </cell>
        </row>
        <row r="501">
          <cell r="D501">
            <v>-5758</v>
          </cell>
        </row>
        <row r="502">
          <cell r="D502">
            <v>-7531</v>
          </cell>
        </row>
        <row r="503">
          <cell r="D503">
            <v>-5375</v>
          </cell>
        </row>
        <row r="504">
          <cell r="D504">
            <v>-2083</v>
          </cell>
        </row>
        <row r="505">
          <cell r="D505">
            <v>-59</v>
          </cell>
        </row>
        <row r="506">
          <cell r="D506">
            <v>-136</v>
          </cell>
        </row>
        <row r="507">
          <cell r="D507">
            <v>0</v>
          </cell>
        </row>
        <row r="508">
          <cell r="D508">
            <v>-3451</v>
          </cell>
        </row>
        <row r="509">
          <cell r="D509">
            <v>0</v>
          </cell>
        </row>
        <row r="510">
          <cell r="D510">
            <v>0</v>
          </cell>
        </row>
        <row r="511">
          <cell r="D511">
            <v>0</v>
          </cell>
        </row>
        <row r="512">
          <cell r="D512">
            <v>0</v>
          </cell>
        </row>
        <row r="513">
          <cell r="D513">
            <v>-45578</v>
          </cell>
        </row>
        <row r="515">
          <cell r="D515">
            <v>-4558</v>
          </cell>
        </row>
        <row r="516">
          <cell r="D516">
            <v>-114041</v>
          </cell>
        </row>
        <row r="517">
          <cell r="D517">
            <v>-35398</v>
          </cell>
        </row>
        <row r="518">
          <cell r="D518">
            <v>-17988</v>
          </cell>
        </row>
        <row r="519">
          <cell r="D519">
            <v>-168</v>
          </cell>
        </row>
        <row r="520">
          <cell r="D520">
            <v>-111</v>
          </cell>
        </row>
        <row r="521">
          <cell r="D521">
            <v>-1223</v>
          </cell>
        </row>
        <row r="522">
          <cell r="D522">
            <v>-359</v>
          </cell>
        </row>
        <row r="523">
          <cell r="D523">
            <v>-10830</v>
          </cell>
        </row>
        <row r="524">
          <cell r="D524">
            <v>-1685</v>
          </cell>
        </row>
        <row r="525">
          <cell r="D525">
            <v>-187</v>
          </cell>
        </row>
        <row r="526">
          <cell r="D526">
            <v>-33</v>
          </cell>
        </row>
        <row r="527">
          <cell r="D527">
            <v>-186581</v>
          </cell>
        </row>
        <row r="529">
          <cell r="D529">
            <v>0</v>
          </cell>
        </row>
        <row r="530">
          <cell r="D530">
            <v>-18204</v>
          </cell>
        </row>
        <row r="531">
          <cell r="D531">
            <v>-23853</v>
          </cell>
        </row>
        <row r="532">
          <cell r="D532">
            <v>-1405</v>
          </cell>
        </row>
        <row r="533">
          <cell r="D533">
            <v>-20953</v>
          </cell>
        </row>
        <row r="534">
          <cell r="D534">
            <v>-20704</v>
          </cell>
        </row>
        <row r="535">
          <cell r="D535">
            <v>-85119</v>
          </cell>
        </row>
        <row r="537">
          <cell r="D537">
            <v>0</v>
          </cell>
        </row>
        <row r="538">
          <cell r="D538">
            <v>-353</v>
          </cell>
        </row>
        <row r="539">
          <cell r="D539">
            <v>-6</v>
          </cell>
        </row>
        <row r="540">
          <cell r="D540">
            <v>-273</v>
          </cell>
        </row>
        <row r="541">
          <cell r="D541">
            <v>-434</v>
          </cell>
        </row>
        <row r="542">
          <cell r="D542">
            <v>0</v>
          </cell>
        </row>
        <row r="543">
          <cell r="D543">
            <v>-273</v>
          </cell>
        </row>
        <row r="544">
          <cell r="D544">
            <v>-151</v>
          </cell>
        </row>
        <row r="545">
          <cell r="D545">
            <v>0</v>
          </cell>
        </row>
        <row r="546">
          <cell r="D546">
            <v>-2494</v>
          </cell>
        </row>
        <row r="547">
          <cell r="D547">
            <v>-656</v>
          </cell>
        </row>
        <row r="548">
          <cell r="D548">
            <v>-5017</v>
          </cell>
        </row>
        <row r="549">
          <cell r="D549">
            <v>0</v>
          </cell>
        </row>
        <row r="550">
          <cell r="D550">
            <v>-4744</v>
          </cell>
        </row>
        <row r="551">
          <cell r="D551">
            <v>-1248</v>
          </cell>
        </row>
        <row r="552">
          <cell r="D552">
            <v>-15356</v>
          </cell>
        </row>
        <row r="553">
          <cell r="D553">
            <v>-2842</v>
          </cell>
        </row>
        <row r="554">
          <cell r="D554">
            <v>-12851</v>
          </cell>
        </row>
        <row r="555">
          <cell r="D555">
            <v>-480</v>
          </cell>
        </row>
        <row r="556">
          <cell r="D556">
            <v>-24729</v>
          </cell>
        </row>
        <row r="557">
          <cell r="D557">
            <v>-2843</v>
          </cell>
        </row>
        <row r="558">
          <cell r="D558">
            <v>-9341</v>
          </cell>
        </row>
        <row r="559">
          <cell r="D559">
            <v>-10179</v>
          </cell>
        </row>
        <row r="560">
          <cell r="D560">
            <v>-5447</v>
          </cell>
        </row>
        <row r="561">
          <cell r="D561">
            <v>-1320</v>
          </cell>
        </row>
        <row r="562">
          <cell r="D562">
            <v>-6058</v>
          </cell>
        </row>
        <row r="563">
          <cell r="D563">
            <v>-8834</v>
          </cell>
        </row>
        <row r="564">
          <cell r="D564">
            <v>-2311</v>
          </cell>
        </row>
        <row r="565">
          <cell r="D565">
            <v>-7678</v>
          </cell>
        </row>
        <row r="566">
          <cell r="D566">
            <v>-1973</v>
          </cell>
        </row>
        <row r="567">
          <cell r="D567">
            <v>-1440</v>
          </cell>
        </row>
        <row r="568">
          <cell r="D568">
            <v>-2528</v>
          </cell>
        </row>
        <row r="569">
          <cell r="D569">
            <v>0</v>
          </cell>
        </row>
        <row r="570">
          <cell r="D570">
            <v>-114</v>
          </cell>
        </row>
        <row r="571">
          <cell r="D571">
            <v>-131973</v>
          </cell>
        </row>
        <row r="573">
          <cell r="D573">
            <v>-1723</v>
          </cell>
        </row>
        <row r="574">
          <cell r="D574">
            <v>-85</v>
          </cell>
        </row>
        <row r="575">
          <cell r="D575">
            <v>-1808</v>
          </cell>
        </row>
        <row r="577">
          <cell r="D577">
            <v>-9219</v>
          </cell>
        </row>
        <row r="578">
          <cell r="D578">
            <v>-6923</v>
          </cell>
        </row>
        <row r="579">
          <cell r="D579">
            <v>-4596</v>
          </cell>
        </row>
        <row r="580">
          <cell r="D580">
            <v>-5707</v>
          </cell>
        </row>
        <row r="581">
          <cell r="D581">
            <v>-14196</v>
          </cell>
        </row>
        <row r="582">
          <cell r="D582">
            <v>-6531</v>
          </cell>
        </row>
        <row r="583">
          <cell r="D583">
            <v>-9375</v>
          </cell>
        </row>
        <row r="584">
          <cell r="D584">
            <v>-327</v>
          </cell>
        </row>
        <row r="585">
          <cell r="D585">
            <v>-56874</v>
          </cell>
        </row>
        <row r="587">
          <cell r="D587">
            <v>-1035</v>
          </cell>
        </row>
        <row r="588">
          <cell r="D588">
            <v>-3933</v>
          </cell>
        </row>
        <row r="589">
          <cell r="D589">
            <v>-2140</v>
          </cell>
        </row>
        <row r="590">
          <cell r="D590">
            <v>-5849</v>
          </cell>
        </row>
        <row r="591">
          <cell r="D591">
            <v>-3504</v>
          </cell>
        </row>
        <row r="592">
          <cell r="D592">
            <v>-252</v>
          </cell>
        </row>
        <row r="593">
          <cell r="D593">
            <v>-3275</v>
          </cell>
        </row>
        <row r="594">
          <cell r="D594">
            <v>-2499</v>
          </cell>
        </row>
        <row r="595">
          <cell r="D595">
            <v>-1139</v>
          </cell>
        </row>
        <row r="596">
          <cell r="D596">
            <v>-180</v>
          </cell>
        </row>
        <row r="597">
          <cell r="D597">
            <v>-23806</v>
          </cell>
        </row>
        <row r="599">
          <cell r="D599">
            <v>-4924</v>
          </cell>
        </row>
        <row r="600">
          <cell r="D600">
            <v>-458</v>
          </cell>
        </row>
        <row r="601">
          <cell r="D601">
            <v>-400</v>
          </cell>
        </row>
        <row r="602">
          <cell r="D602">
            <v>-5782</v>
          </cell>
        </row>
        <row r="604">
          <cell r="D604">
            <v>0</v>
          </cell>
        </row>
        <row r="605">
          <cell r="D605">
            <v>-840</v>
          </cell>
        </row>
        <row r="606">
          <cell r="D606">
            <v>0</v>
          </cell>
        </row>
        <row r="607">
          <cell r="D607">
            <v>-34191</v>
          </cell>
        </row>
        <row r="608">
          <cell r="D608">
            <v>-20880</v>
          </cell>
        </row>
        <row r="609">
          <cell r="D609">
            <v>-15008</v>
          </cell>
        </row>
        <row r="610">
          <cell r="D610">
            <v>-56</v>
          </cell>
        </row>
        <row r="611">
          <cell r="D611">
            <v>4635</v>
          </cell>
        </row>
        <row r="612">
          <cell r="D612">
            <v>-529</v>
          </cell>
        </row>
        <row r="613">
          <cell r="D613">
            <v>430</v>
          </cell>
        </row>
        <row r="614">
          <cell r="D614">
            <v>-1222</v>
          </cell>
        </row>
        <row r="615">
          <cell r="D615">
            <v>-67661</v>
          </cell>
        </row>
        <row r="617">
          <cell r="D617">
            <v>0</v>
          </cell>
        </row>
        <row r="618">
          <cell r="D618">
            <v>0</v>
          </cell>
        </row>
        <row r="619">
          <cell r="D619">
            <v>0</v>
          </cell>
        </row>
        <row r="620">
          <cell r="D620">
            <v>0</v>
          </cell>
        </row>
        <row r="621">
          <cell r="D621">
            <v>0</v>
          </cell>
        </row>
        <row r="622">
          <cell r="D622">
            <v>0</v>
          </cell>
        </row>
        <row r="623">
          <cell r="D623">
            <v>0</v>
          </cell>
        </row>
        <row r="624">
          <cell r="D624">
            <v>0</v>
          </cell>
        </row>
        <row r="625">
          <cell r="D625">
            <v>0</v>
          </cell>
        </row>
        <row r="626">
          <cell r="D626">
            <v>0</v>
          </cell>
        </row>
        <row r="627">
          <cell r="D627">
            <v>0</v>
          </cell>
        </row>
        <row r="628">
          <cell r="D628">
            <v>0</v>
          </cell>
        </row>
        <row r="629">
          <cell r="D629">
            <v>0</v>
          </cell>
        </row>
        <row r="630">
          <cell r="D630">
            <v>0</v>
          </cell>
        </row>
        <row r="631">
          <cell r="D631">
            <v>0</v>
          </cell>
        </row>
        <row r="632">
          <cell r="D632">
            <v>0</v>
          </cell>
        </row>
        <row r="633">
          <cell r="D633">
            <v>0</v>
          </cell>
        </row>
        <row r="634">
          <cell r="D634">
            <v>0</v>
          </cell>
        </row>
        <row r="635">
          <cell r="D635">
            <v>0</v>
          </cell>
        </row>
        <row r="636">
          <cell r="D636">
            <v>0</v>
          </cell>
        </row>
        <row r="637">
          <cell r="D637">
            <v>0</v>
          </cell>
        </row>
        <row r="638">
          <cell r="D638">
            <v>0</v>
          </cell>
        </row>
        <row r="639">
          <cell r="D639">
            <v>0</v>
          </cell>
        </row>
        <row r="640">
          <cell r="D640">
            <v>0</v>
          </cell>
        </row>
        <row r="641">
          <cell r="D641">
            <v>0</v>
          </cell>
        </row>
        <row r="642">
          <cell r="D642">
            <v>0</v>
          </cell>
        </row>
        <row r="643">
          <cell r="D643">
            <v>0</v>
          </cell>
        </row>
        <row r="644">
          <cell r="D644">
            <v>0</v>
          </cell>
        </row>
        <row r="645">
          <cell r="D645">
            <v>0</v>
          </cell>
        </row>
        <row r="646">
          <cell r="D646">
            <v>0</v>
          </cell>
        </row>
        <row r="647">
          <cell r="D647">
            <v>0</v>
          </cell>
        </row>
        <row r="649">
          <cell r="D649">
            <v>-433</v>
          </cell>
        </row>
        <row r="650">
          <cell r="D650">
            <v>8313</v>
          </cell>
        </row>
        <row r="651">
          <cell r="D651">
            <v>0</v>
          </cell>
        </row>
        <row r="652">
          <cell r="D652">
            <v>0</v>
          </cell>
        </row>
        <row r="653">
          <cell r="D653">
            <v>0</v>
          </cell>
        </row>
        <row r="654">
          <cell r="D654">
            <v>7880</v>
          </cell>
        </row>
        <row r="656">
          <cell r="D656">
            <v>0</v>
          </cell>
        </row>
        <row r="658">
          <cell r="D658">
            <v>72156</v>
          </cell>
        </row>
        <row r="659">
          <cell r="D659">
            <v>72156</v>
          </cell>
        </row>
        <row r="661">
          <cell r="D661">
            <v>6773</v>
          </cell>
        </row>
        <row r="662">
          <cell r="D662">
            <v>6773</v>
          </cell>
        </row>
        <row r="664">
          <cell r="D664">
            <v>5771</v>
          </cell>
        </row>
        <row r="665">
          <cell r="D665">
            <v>5771</v>
          </cell>
        </row>
        <row r="667">
          <cell r="D667">
            <v>155</v>
          </cell>
        </row>
        <row r="668">
          <cell r="D668">
            <v>58</v>
          </cell>
        </row>
        <row r="669">
          <cell r="D669">
            <v>25</v>
          </cell>
        </row>
        <row r="670">
          <cell r="D670">
            <v>238</v>
          </cell>
        </row>
        <row r="672">
          <cell r="D672">
            <v>3454</v>
          </cell>
        </row>
        <row r="673">
          <cell r="D673">
            <v>7061</v>
          </cell>
        </row>
        <row r="674">
          <cell r="D674">
            <v>520</v>
          </cell>
        </row>
        <row r="675">
          <cell r="D675">
            <v>0</v>
          </cell>
        </row>
        <row r="676">
          <cell r="D676">
            <v>0</v>
          </cell>
        </row>
        <row r="677">
          <cell r="D677">
            <v>1405</v>
          </cell>
        </row>
        <row r="678">
          <cell r="D678">
            <v>0</v>
          </cell>
        </row>
        <row r="679">
          <cell r="D679">
            <v>1</v>
          </cell>
        </row>
        <row r="680">
          <cell r="D680">
            <v>0</v>
          </cell>
        </row>
        <row r="681">
          <cell r="D681">
            <v>0</v>
          </cell>
        </row>
        <row r="682">
          <cell r="D682">
            <v>0</v>
          </cell>
        </row>
        <row r="683">
          <cell r="D683">
            <v>0</v>
          </cell>
        </row>
        <row r="684">
          <cell r="D684">
            <v>0</v>
          </cell>
        </row>
        <row r="685">
          <cell r="D685">
            <v>0</v>
          </cell>
        </row>
        <row r="686">
          <cell r="D686">
            <v>0</v>
          </cell>
        </row>
        <row r="687">
          <cell r="D687">
            <v>7</v>
          </cell>
        </row>
        <row r="688">
          <cell r="D688">
            <v>0</v>
          </cell>
        </row>
        <row r="689">
          <cell r="D689">
            <v>15</v>
          </cell>
        </row>
        <row r="690">
          <cell r="D690">
            <v>0</v>
          </cell>
        </row>
        <row r="691">
          <cell r="D691">
            <v>0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0</v>
          </cell>
        </row>
        <row r="695">
          <cell r="D695">
            <v>0</v>
          </cell>
        </row>
        <row r="696">
          <cell r="D696">
            <v>0</v>
          </cell>
        </row>
        <row r="697">
          <cell r="D697">
            <v>0</v>
          </cell>
        </row>
        <row r="698">
          <cell r="D698">
            <v>0</v>
          </cell>
        </row>
        <row r="699">
          <cell r="D699">
            <v>1932</v>
          </cell>
        </row>
        <row r="700">
          <cell r="D700">
            <v>43</v>
          </cell>
        </row>
        <row r="701">
          <cell r="D701">
            <v>775</v>
          </cell>
        </row>
        <row r="702">
          <cell r="D702">
            <v>191</v>
          </cell>
        </row>
        <row r="703">
          <cell r="D703">
            <v>2164</v>
          </cell>
        </row>
        <row r="704">
          <cell r="D704">
            <v>17568</v>
          </cell>
        </row>
        <row r="706">
          <cell r="D706">
            <v>406</v>
          </cell>
        </row>
        <row r="707">
          <cell r="D707">
            <v>0</v>
          </cell>
        </row>
        <row r="708">
          <cell r="D708">
            <v>170</v>
          </cell>
        </row>
        <row r="709">
          <cell r="D709">
            <v>32</v>
          </cell>
        </row>
        <row r="710">
          <cell r="D710">
            <v>35</v>
          </cell>
        </row>
        <row r="711">
          <cell r="D711">
            <v>375</v>
          </cell>
        </row>
        <row r="712">
          <cell r="D712">
            <v>42</v>
          </cell>
        </row>
        <row r="713">
          <cell r="D713">
            <v>108</v>
          </cell>
        </row>
        <row r="714">
          <cell r="D714">
            <v>172</v>
          </cell>
        </row>
        <row r="715">
          <cell r="D715">
            <v>73</v>
          </cell>
        </row>
        <row r="716">
          <cell r="D716">
            <v>75</v>
          </cell>
        </row>
        <row r="717">
          <cell r="D717">
            <v>1488</v>
          </cell>
        </row>
        <row r="719">
          <cell r="D719">
            <v>381</v>
          </cell>
        </row>
        <row r="720">
          <cell r="D720">
            <v>381</v>
          </cell>
        </row>
        <row r="722">
          <cell r="D722">
            <v>0</v>
          </cell>
        </row>
        <row r="723">
          <cell r="D72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 flow"/>
      <sheetName val="distribution"/>
      <sheetName val="UHF"/>
      <sheetName val="Note 1-4.1"/>
      <sheetName val=" note 4.2.1"/>
      <sheetName val="Related parties 5-7"/>
      <sheetName val="CFW"/>
      <sheetName val="Breakups"/>
      <sheetName val="Related parties 5-7 (2)"/>
      <sheetName val="Notes 4.2.2-5"/>
      <sheetName val="Related parties old"/>
      <sheetName val="Note 6-7 old"/>
      <sheetName val="Links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Others"/>
      <sheetName val="Stancom 29"/>
      <sheetName val="Code"/>
      <sheetName val=""/>
      <sheetName val="IE"/>
      <sheetName val="N-Debts"/>
      <sheetName val="S-Rental"/>
      <sheetName val="T-Debts"/>
      <sheetName val="broker sheet-2"/>
      <sheetName val="Abu_Dhabi"/>
      <sheetName val="TOTAL_OVS_BRS_ST_AUG_02"/>
      <sheetName val="A-C_CODE_&amp;_NAME"/>
      <sheetName val="OUTSTANDING_FX-SWAP"/>
      <sheetName val="Stancom_29"/>
      <sheetName val="1-bwb(cb)"/>
      <sheetName val="LOCAL STUD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1"/>
      <sheetName val="Sheet2"/>
      <sheetName val="Note 11.3(revaluation)"/>
      <sheetName val="Note 11.3"/>
      <sheetName val="Note 11.6 "/>
      <sheetName val="Note 11.4"/>
      <sheetName val="Entry 2b passed"/>
      <sheetName val="Exch. rates"/>
      <sheetName val="Note 11.1"/>
      <sheetName val="Sheet1"/>
      <sheetName val="CWIP"/>
      <sheetName val="AL-DEC-06-DOM"/>
      <sheetName val="IE-DEC-06-DOM"/>
      <sheetName val="LEASHOLD IMPR"/>
      <sheetName val="Domestic Movement(GAD)"/>
      <sheetName val="Dom-Disposal((GAD)"/>
      <sheetName val="Fixed Assets Mov.Jan-Dec 06"/>
      <sheetName val="Holding.Bank (6A)"/>
      <sheetName val="misys adjust"/>
      <sheetName val="Note 11.2"/>
      <sheetName val="working intangible assets "/>
      <sheetName val="adjustments"/>
      <sheetName val="Property Movement"/>
      <sheetName val="consolidation Group"/>
      <sheetName val="Con.Bank(6B)"/>
      <sheetName val="O.S consolidation Holding"/>
      <sheetName val="New format mat.(group)"/>
      <sheetName val="New format mat.(Hol)"/>
      <sheetName val="Belgium"/>
      <sheetName val="Rotterdam"/>
      <sheetName val="Turkey"/>
      <sheetName val="France"/>
      <sheetName val=" Bahrain $"/>
      <sheetName val="Oman"/>
      <sheetName val="Male Mrf"/>
      <sheetName val="Male USD"/>
      <sheetName val="KEPZ"/>
      <sheetName val="Kenya"/>
      <sheetName val="Mauritius"/>
      <sheetName val="Seychelles"/>
      <sheetName val="Kabul"/>
      <sheetName val="Hong Kong"/>
      <sheetName val="UAE"/>
      <sheetName val="Bahrain FCB"/>
      <sheetName val="Bangladesh"/>
      <sheetName val="Singapore"/>
      <sheetName val="Srilanka"/>
      <sheetName val="Australia"/>
      <sheetName val="USA"/>
      <sheetName val="HAIB"/>
      <sheetName val="Lebanon"/>
      <sheetName val="Fiji"/>
      <sheetName val="Sudan"/>
      <sheetName val="GEO SEG (FIXED ASSETS)"/>
      <sheetName val="countrywise breakup"/>
      <sheetName val="currwise maturity HOL"/>
      <sheetName val="Info for Regulatory"/>
      <sheetName val="note 11.6"/>
      <sheetName val="note 11.3(revaluation) (2)"/>
      <sheetName val="Maturity of fixed assets group"/>
      <sheetName val="Maturity of fixed assets Hol"/>
      <sheetName val="Mat. of fixed assets-Holding"/>
      <sheetName val="Maturity of deferred tax"/>
      <sheetName val="o-c, o-ad, WDV with cl.rate "/>
      <sheetName val="WDV with cl.rate"/>
      <sheetName val="countrytwise cl cost&amp;ad"/>
      <sheetName val="Dep on prop"/>
      <sheetName val="Kabu"/>
      <sheetName val="Kab"/>
      <sheetName val="Ka"/>
      <sheetName val="K"/>
      <sheetName val=""/>
      <sheetName val="HAI"/>
      <sheetName val="1-bwb(cb)"/>
      <sheetName val="BS-O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 t="str">
            <v>B A N</v>
          </cell>
          <cell r="E2" t="str">
            <v>K    L I M I T E D</v>
          </cell>
          <cell r="F2" t="str">
            <v>DATE:- 04/01/2007</v>
          </cell>
        </row>
        <row r="3">
          <cell r="D3" t="str">
            <v>E LEDG</v>
          </cell>
          <cell r="E3" t="str">
            <v>ER AS ON  30-12-2006</v>
          </cell>
        </row>
        <row r="4">
          <cell r="F4" t="str">
            <v>&lt;   DOMESTIC    &gt;</v>
          </cell>
        </row>
        <row r="5">
          <cell r="D5" t="str">
            <v>------</v>
          </cell>
          <cell r="E5" t="str">
            <v>----------------------------------</v>
          </cell>
          <cell r="F5" t="str">
            <v>---------------------------</v>
          </cell>
        </row>
        <row r="6">
          <cell r="D6" t="str">
            <v>Code</v>
          </cell>
          <cell r="E6" t="str">
            <v>|Narration</v>
          </cell>
          <cell r="F6" t="str">
            <v>|       Amount       |</v>
          </cell>
        </row>
        <row r="7">
          <cell r="D7" t="str">
            <v>------</v>
          </cell>
          <cell r="E7" t="str">
            <v>----------------------------------</v>
          </cell>
          <cell r="F7" t="str">
            <v>---------------------------</v>
          </cell>
        </row>
        <row r="9">
          <cell r="E9" t="str">
            <v>E X P E N D I T U R E</v>
          </cell>
        </row>
        <row r="10">
          <cell r="E10" t="str">
            <v>=====================</v>
          </cell>
        </row>
        <row r="11">
          <cell r="D11">
            <v>917530</v>
          </cell>
          <cell r="E11" t="str">
            <v>PLS SAVING BANK (SB)</v>
          </cell>
          <cell r="F11">
            <v>134066.29999999999</v>
          </cell>
        </row>
        <row r="12">
          <cell r="D12">
            <v>917521</v>
          </cell>
          <cell r="E12" t="str">
            <v>PLS SPECIAL SAVING BANK (SSB)</v>
          </cell>
          <cell r="F12">
            <v>2400</v>
          </cell>
        </row>
        <row r="13">
          <cell r="D13">
            <v>917522</v>
          </cell>
          <cell r="E13" t="str">
            <v>PLS SNTD 7 DAYS</v>
          </cell>
          <cell r="F13">
            <v>579</v>
          </cell>
        </row>
        <row r="14">
          <cell r="D14">
            <v>917512</v>
          </cell>
          <cell r="E14" t="str">
            <v>PLS TDR 3M F 25M TO L/T 50M</v>
          </cell>
          <cell r="F14">
            <v>3714</v>
          </cell>
        </row>
        <row r="15">
          <cell r="D15">
            <v>917135</v>
          </cell>
          <cell r="E15" t="str">
            <v>PLS TDR 3M F 500M TO L/T 1000M</v>
          </cell>
          <cell r="F15">
            <v>371</v>
          </cell>
        </row>
        <row r="16">
          <cell r="D16">
            <v>917136</v>
          </cell>
          <cell r="E16" t="str">
            <v>PLS TDR 3M F 1000(M) &amp;  ABOVE</v>
          </cell>
          <cell r="F16">
            <v>0</v>
          </cell>
        </row>
        <row r="17">
          <cell r="D17">
            <v>200051</v>
          </cell>
          <cell r="E17" t="str">
            <v>TOTAL PLS TDR 3 MONTHS</v>
          </cell>
          <cell r="F17">
            <v>4085</v>
          </cell>
        </row>
        <row r="18">
          <cell r="D18">
            <v>200001</v>
          </cell>
          <cell r="E18" t="str">
            <v>TOT DEP FROM SCHEDULED BANKS</v>
          </cell>
          <cell r="F18">
            <v>141130.29999999999</v>
          </cell>
        </row>
        <row r="19">
          <cell r="D19">
            <v>917531</v>
          </cell>
          <cell r="E19" t="str">
            <v>PLS SAVING BANK (SB)</v>
          </cell>
          <cell r="F19">
            <v>31268</v>
          </cell>
        </row>
        <row r="20">
          <cell r="D20">
            <v>917533</v>
          </cell>
          <cell r="E20" t="str">
            <v>PLS SNTD 7 DAYS</v>
          </cell>
          <cell r="F20">
            <v>24613</v>
          </cell>
        </row>
        <row r="21">
          <cell r="D21">
            <v>200053</v>
          </cell>
          <cell r="E21" t="str">
            <v>TOT DEP FROM NBFIs &amp; HBFC</v>
          </cell>
          <cell r="F21">
            <v>55881</v>
          </cell>
        </row>
        <row r="22">
          <cell r="D22">
            <v>917561</v>
          </cell>
          <cell r="E22" t="str">
            <v>PLS SAVING BANK (SB)</v>
          </cell>
          <cell r="F22">
            <v>4325</v>
          </cell>
        </row>
        <row r="23">
          <cell r="D23">
            <v>917563</v>
          </cell>
          <cell r="E23" t="str">
            <v>PLS SNTD 7 DAYS</v>
          </cell>
          <cell r="F23">
            <v>0</v>
          </cell>
        </row>
        <row r="24">
          <cell r="D24">
            <v>917587</v>
          </cell>
          <cell r="E24" t="str">
            <v>PLS TDR 3M F 1000(M) &amp;  ABOVE</v>
          </cell>
          <cell r="F24">
            <v>45833.25</v>
          </cell>
        </row>
        <row r="25">
          <cell r="D25">
            <v>200056</v>
          </cell>
          <cell r="E25" t="str">
            <v>TOTAL PLS TDR 3 MONTHS</v>
          </cell>
          <cell r="F25">
            <v>45833.25</v>
          </cell>
        </row>
        <row r="26">
          <cell r="D26">
            <v>200055</v>
          </cell>
          <cell r="E26" t="str">
            <v>TOT DEP FROM OTHER NBFIs</v>
          </cell>
          <cell r="F26">
            <v>50158.25</v>
          </cell>
        </row>
        <row r="27">
          <cell r="D27">
            <v>200052</v>
          </cell>
          <cell r="E27" t="str">
            <v>Total Dep.from Bank/NBFIs</v>
          </cell>
          <cell r="F27">
            <v>247169.55</v>
          </cell>
        </row>
        <row r="28">
          <cell r="D28">
            <v>917106</v>
          </cell>
          <cell r="E28" t="str">
            <v>PLS STAFF PROVIDENT FUND</v>
          </cell>
          <cell r="F28">
            <v>-427.15</v>
          </cell>
        </row>
        <row r="29">
          <cell r="D29">
            <v>200007</v>
          </cell>
          <cell r="E29" t="str">
            <v>TOTAL PLS OTHER SUNDRY DEP</v>
          </cell>
          <cell r="F29">
            <v>-427.15</v>
          </cell>
        </row>
        <row r="30">
          <cell r="D30">
            <v>200008</v>
          </cell>
          <cell r="E30" t="str">
            <v>TOTAL PLS SUNDRY DEPOSIT</v>
          </cell>
          <cell r="F30">
            <v>-427.15</v>
          </cell>
        </row>
        <row r="31">
          <cell r="D31">
            <v>200002</v>
          </cell>
          <cell r="E31" t="str">
            <v>TOT CD DEP INCL SY,CALL,SP/EXP</v>
          </cell>
          <cell r="F31">
            <v>-427.15</v>
          </cell>
        </row>
        <row r="32">
          <cell r="D32">
            <v>917101</v>
          </cell>
          <cell r="E32" t="str">
            <v>PLS Saving Deposits</v>
          </cell>
          <cell r="F32">
            <v>1384434766.1900001</v>
          </cell>
        </row>
        <row r="33">
          <cell r="D33">
            <v>200003</v>
          </cell>
          <cell r="E33" t="str">
            <v>TOTAL PLS SAVING DEPOSIT</v>
          </cell>
          <cell r="F33">
            <v>1384434766.1900001</v>
          </cell>
        </row>
        <row r="34">
          <cell r="D34">
            <v>917107</v>
          </cell>
          <cell r="E34" t="str">
            <v>PLS Overdue TDR</v>
          </cell>
          <cell r="F34">
            <v>18440794.300000001</v>
          </cell>
        </row>
        <row r="35">
          <cell r="D35">
            <v>917145</v>
          </cell>
          <cell r="E35" t="str">
            <v>PLS Overdue Khas TDRs</v>
          </cell>
          <cell r="F35">
            <v>444389.18</v>
          </cell>
        </row>
        <row r="36">
          <cell r="D36">
            <v>917146</v>
          </cell>
          <cell r="E36" t="str">
            <v>PLS Overdue GIS</v>
          </cell>
          <cell r="F36">
            <v>0</v>
          </cell>
        </row>
        <row r="37">
          <cell r="D37">
            <v>917147</v>
          </cell>
          <cell r="E37" t="str">
            <v>PLS Overdue MIS 5 yrs</v>
          </cell>
          <cell r="F37">
            <v>7988</v>
          </cell>
        </row>
        <row r="38">
          <cell r="D38">
            <v>917148</v>
          </cell>
          <cell r="E38" t="str">
            <v>PLS Overdue MIS 3 Yrs</v>
          </cell>
          <cell r="F38">
            <v>46592.15</v>
          </cell>
        </row>
        <row r="39">
          <cell r="D39">
            <v>917176</v>
          </cell>
          <cell r="E39" t="str">
            <v>PLS OVERDUE MPDC</v>
          </cell>
          <cell r="F39">
            <v>5192</v>
          </cell>
        </row>
        <row r="40">
          <cell r="D40">
            <v>200004</v>
          </cell>
          <cell r="E40" t="str">
            <v>Total Overdue Deposits</v>
          </cell>
          <cell r="F40">
            <v>18944955.629999999</v>
          </cell>
        </row>
        <row r="41">
          <cell r="D41">
            <v>200005</v>
          </cell>
          <cell r="E41" t="str">
            <v>Total Saving &amp; Overdue Dep.</v>
          </cell>
          <cell r="F41">
            <v>1403379721.8199999</v>
          </cell>
        </row>
        <row r="42">
          <cell r="D42">
            <v>917113</v>
          </cell>
          <cell r="E42" t="str">
            <v>a.PLS Sp.Sav.Dep.Scheme</v>
          </cell>
          <cell r="F42">
            <v>1173129230.2</v>
          </cell>
        </row>
        <row r="43">
          <cell r="D43">
            <v>917230</v>
          </cell>
          <cell r="E43" t="str">
            <v>DLY MUNAFA PLUS DEP.AC (DMPDA)</v>
          </cell>
          <cell r="F43">
            <v>1026589</v>
          </cell>
        </row>
        <row r="44">
          <cell r="D44">
            <v>917114</v>
          </cell>
          <cell r="E44" t="str">
            <v>b.PLS Conv.Rup.Sav.Dep.</v>
          </cell>
          <cell r="F44">
            <v>0</v>
          </cell>
        </row>
        <row r="45">
          <cell r="D45">
            <v>200006</v>
          </cell>
          <cell r="E45" t="str">
            <v>Total Sp.Sav.Dep.&amp; Other</v>
          </cell>
          <cell r="F45">
            <v>1174155819.2</v>
          </cell>
        </row>
        <row r="46">
          <cell r="D46">
            <v>915111</v>
          </cell>
          <cell r="E46" t="str">
            <v>b.D.G.C.-IB</v>
          </cell>
          <cell r="F46">
            <v>3220</v>
          </cell>
        </row>
        <row r="47">
          <cell r="D47">
            <v>917116</v>
          </cell>
          <cell r="E47" t="str">
            <v>d.PLS CPDC</v>
          </cell>
          <cell r="F47">
            <v>3596.64</v>
          </cell>
        </row>
        <row r="48">
          <cell r="D48">
            <v>200009</v>
          </cell>
          <cell r="E48" t="str">
            <v>Total Closed Scheme Dep.</v>
          </cell>
          <cell r="F48">
            <v>6816.64</v>
          </cell>
        </row>
        <row r="49">
          <cell r="D49">
            <v>917102</v>
          </cell>
          <cell r="E49" t="str">
            <v>PLS TDR - 1 MONTH BELOW 100(M)</v>
          </cell>
          <cell r="F49">
            <v>770683128.92999995</v>
          </cell>
        </row>
        <row r="50">
          <cell r="D50">
            <v>917108</v>
          </cell>
          <cell r="E50" t="str">
            <v>PLS TDR - 2 MONTH BELOW 100(M)</v>
          </cell>
          <cell r="F50">
            <v>910</v>
          </cell>
        </row>
        <row r="51">
          <cell r="D51">
            <v>917109</v>
          </cell>
          <cell r="E51" t="str">
            <v>PLS TDR - 3 MONTH BELOW 100(M)</v>
          </cell>
          <cell r="F51">
            <v>151304.20000000001</v>
          </cell>
        </row>
        <row r="52">
          <cell r="D52">
            <v>917117</v>
          </cell>
          <cell r="E52" t="str">
            <v>PLS TDR - 6 MONTH BELOW 100(M)</v>
          </cell>
          <cell r="F52">
            <v>31196.15</v>
          </cell>
        </row>
        <row r="53">
          <cell r="D53">
            <v>917160</v>
          </cell>
          <cell r="E53" t="str">
            <v>PLS TDR -2 MONTH 100(M)&amp; above</v>
          </cell>
          <cell r="F53">
            <v>-1804.93</v>
          </cell>
        </row>
        <row r="54">
          <cell r="D54">
            <v>917161</v>
          </cell>
          <cell r="E54" t="str">
            <v>PLS TDR -3 MONTH 100(M)&amp; above</v>
          </cell>
          <cell r="F54">
            <v>0</v>
          </cell>
        </row>
        <row r="55">
          <cell r="D55">
            <v>917162</v>
          </cell>
          <cell r="E55" t="str">
            <v>PLS TDR -6 MONTH 100(M)&amp; above</v>
          </cell>
          <cell r="F55">
            <v>-201.41</v>
          </cell>
        </row>
        <row r="56">
          <cell r="D56">
            <v>200010</v>
          </cell>
          <cell r="E56" t="str">
            <v>Total Term Deposits</v>
          </cell>
          <cell r="F56">
            <v>770864532.94000006</v>
          </cell>
        </row>
        <row r="57">
          <cell r="D57">
            <v>917104</v>
          </cell>
          <cell r="E57" t="str">
            <v>a.PLS SNTD 7 - Day's</v>
          </cell>
          <cell r="F57">
            <v>146109.75</v>
          </cell>
        </row>
        <row r="58">
          <cell r="D58">
            <v>917105</v>
          </cell>
          <cell r="E58" t="str">
            <v>b.PLS SNTD 30 - Day's</v>
          </cell>
          <cell r="F58">
            <v>802918.44</v>
          </cell>
        </row>
        <row r="59">
          <cell r="D59">
            <v>200011</v>
          </cell>
          <cell r="E59" t="str">
            <v>Total Other Short Term Dep</v>
          </cell>
          <cell r="F59">
            <v>949028.19</v>
          </cell>
        </row>
        <row r="60">
          <cell r="D60">
            <v>200012</v>
          </cell>
          <cell r="E60" t="str">
            <v>Tot Short Term TDR upto 6M</v>
          </cell>
          <cell r="F60">
            <v>771813561.13</v>
          </cell>
        </row>
        <row r="61">
          <cell r="D61">
            <v>917128</v>
          </cell>
          <cell r="E61" t="str">
            <v>PLS KHAS TDR-1 YEAR -BEL-100(M</v>
          </cell>
          <cell r="F61">
            <v>7473.94</v>
          </cell>
        </row>
        <row r="62">
          <cell r="D62">
            <v>917103</v>
          </cell>
          <cell r="E62" t="str">
            <v>PLS K.TDR 1-1 1/2YRS-BEL-100(M</v>
          </cell>
          <cell r="F62">
            <v>27285374.550000001</v>
          </cell>
        </row>
        <row r="68">
          <cell r="D68" t="str">
            <v>B A N</v>
          </cell>
          <cell r="E68" t="str">
            <v>K    L I M I T E D</v>
          </cell>
          <cell r="F68" t="str">
            <v>DATE:- 04/01/2007</v>
          </cell>
        </row>
        <row r="69">
          <cell r="D69" t="str">
            <v>E LEDG</v>
          </cell>
          <cell r="E69" t="str">
            <v>ER AS ON  30-12-2006</v>
          </cell>
        </row>
        <row r="70">
          <cell r="F70" t="str">
            <v>&lt;   DOMESTIC    &gt;</v>
          </cell>
        </row>
        <row r="71">
          <cell r="D71" t="str">
            <v>------</v>
          </cell>
          <cell r="E71" t="str">
            <v>----------------------------------</v>
          </cell>
          <cell r="F71" t="str">
            <v>---------------------------</v>
          </cell>
        </row>
        <row r="72">
          <cell r="D72" t="str">
            <v>Code</v>
          </cell>
          <cell r="E72" t="str">
            <v>|Narration</v>
          </cell>
          <cell r="F72" t="str">
            <v>|       Amount       |</v>
          </cell>
        </row>
        <row r="73">
          <cell r="D73" t="str">
            <v>------</v>
          </cell>
          <cell r="E73" t="str">
            <v>----------------------------------</v>
          </cell>
          <cell r="F73" t="str">
            <v>---------------------------</v>
          </cell>
        </row>
        <row r="75">
          <cell r="E75" t="str">
            <v>E X P E N D I T U R E</v>
          </cell>
        </row>
        <row r="76">
          <cell r="E76" t="str">
            <v>=====================</v>
          </cell>
        </row>
        <row r="77">
          <cell r="D77">
            <v>917137</v>
          </cell>
          <cell r="E77" t="str">
            <v>PLS K.TDR 2-2 1/2YRS-BEL-100(M</v>
          </cell>
          <cell r="F77">
            <v>38913.919999999998</v>
          </cell>
        </row>
        <row r="78">
          <cell r="D78">
            <v>917138</v>
          </cell>
          <cell r="E78" t="str">
            <v>PLS K.TDR 3-3 1/2YRS-BEL-100(M</v>
          </cell>
          <cell r="F78">
            <v>-36702.49</v>
          </cell>
        </row>
        <row r="79">
          <cell r="D79">
            <v>917139</v>
          </cell>
          <cell r="E79" t="str">
            <v>PLS K.TDR 4-4 1/2YRS-BEL-100(M</v>
          </cell>
          <cell r="F79">
            <v>49881</v>
          </cell>
        </row>
        <row r="80">
          <cell r="D80">
            <v>917140</v>
          </cell>
          <cell r="E80" t="str">
            <v>PLS K.TDR FOR 5 YRS- BEL-100(M</v>
          </cell>
          <cell r="F80">
            <v>-1383901.65</v>
          </cell>
        </row>
        <row r="81">
          <cell r="D81">
            <v>917129</v>
          </cell>
          <cell r="E81" t="str">
            <v>PLS K.TDR ABVE 5 YRS BEL-100(M</v>
          </cell>
          <cell r="F81">
            <v>-114441.82</v>
          </cell>
        </row>
        <row r="82">
          <cell r="D82">
            <v>917169</v>
          </cell>
          <cell r="E82" t="str">
            <v>PLS K.TDR-1 YEAR 100(M)&amp; above</v>
          </cell>
          <cell r="F82">
            <v>0</v>
          </cell>
        </row>
        <row r="83">
          <cell r="D83">
            <v>917195</v>
          </cell>
          <cell r="E83" t="str">
            <v>PLS K.TDR 2-2 1/2YR-100(M)&amp;abv</v>
          </cell>
          <cell r="F83">
            <v>961</v>
          </cell>
        </row>
        <row r="84">
          <cell r="D84">
            <v>917178</v>
          </cell>
          <cell r="E84" t="str">
            <v>PLS K.TDR 3-3 1/2YR-100(M)&amp;abv</v>
          </cell>
          <cell r="F84">
            <v>0</v>
          </cell>
        </row>
        <row r="85">
          <cell r="D85">
            <v>917179</v>
          </cell>
          <cell r="E85" t="str">
            <v>PLS K.TDR 4-4 1/2YR-100(M)&amp;abv</v>
          </cell>
          <cell r="F85">
            <v>-2407</v>
          </cell>
        </row>
        <row r="86">
          <cell r="D86">
            <v>917180</v>
          </cell>
          <cell r="E86" t="str">
            <v>PLS K.TDR FOR 5 YRS-100(M)&amp;abv</v>
          </cell>
          <cell r="F86">
            <v>-15873.07</v>
          </cell>
        </row>
        <row r="87">
          <cell r="D87">
            <v>917177</v>
          </cell>
          <cell r="E87" t="str">
            <v>PLS K.TDR ABVE-5 YR-100(M)&amp;abv</v>
          </cell>
          <cell r="F87">
            <v>13668</v>
          </cell>
        </row>
        <row r="88">
          <cell r="D88">
            <v>200013</v>
          </cell>
          <cell r="E88" t="str">
            <v>TOTAL PLS KHAS TDR</v>
          </cell>
          <cell r="F88">
            <v>25842946.379999999</v>
          </cell>
        </row>
        <row r="89">
          <cell r="D89">
            <v>917126</v>
          </cell>
          <cell r="E89" t="str">
            <v>PLS TDR-1TO 1 1/2YRS-BEL-100(M</v>
          </cell>
          <cell r="F89">
            <v>9820.43</v>
          </cell>
        </row>
        <row r="90">
          <cell r="D90">
            <v>917141</v>
          </cell>
          <cell r="E90" t="str">
            <v>PLS TDR-2TO 2 1/2YRS-BEL-100(M</v>
          </cell>
          <cell r="F90">
            <v>-1097.5999999999999</v>
          </cell>
        </row>
        <row r="91">
          <cell r="D91">
            <v>917142</v>
          </cell>
          <cell r="E91" t="str">
            <v>PLS TDR-3TO 3 1/2YRS-BEL-100(M</v>
          </cell>
          <cell r="F91">
            <v>55172.41</v>
          </cell>
        </row>
        <row r="92">
          <cell r="D92">
            <v>917143</v>
          </cell>
          <cell r="E92" t="str">
            <v>PLS TDR-4TO 4 1/2YRS-BEL-100(M</v>
          </cell>
          <cell r="F92">
            <v>-17482.04</v>
          </cell>
        </row>
        <row r="93">
          <cell r="D93">
            <v>917144</v>
          </cell>
          <cell r="E93" t="str">
            <v>PLS TDR FOR 5 YEARS -BEL-100(M</v>
          </cell>
          <cell r="F93">
            <v>-1686021.31</v>
          </cell>
        </row>
        <row r="94">
          <cell r="D94">
            <v>917130</v>
          </cell>
          <cell r="E94" t="str">
            <v>PLS TDR ABVE 5 YEARS BEL-100(M</v>
          </cell>
          <cell r="F94">
            <v>174906.5</v>
          </cell>
        </row>
        <row r="95">
          <cell r="D95">
            <v>917163</v>
          </cell>
          <cell r="E95" t="str">
            <v>PLS TDR-1TO 1 1/2YR-100(M)&amp;abv</v>
          </cell>
          <cell r="F95">
            <v>0</v>
          </cell>
        </row>
        <row r="96">
          <cell r="D96">
            <v>917164</v>
          </cell>
          <cell r="E96" t="str">
            <v>PLS TDR-2TO 2 1/2YR-100(M)&amp;abv</v>
          </cell>
          <cell r="F96">
            <v>0</v>
          </cell>
        </row>
        <row r="97">
          <cell r="D97">
            <v>917165</v>
          </cell>
          <cell r="E97" t="str">
            <v>PLS TDR-3TO 3 1/2YR-100(M)&amp;abv</v>
          </cell>
          <cell r="F97">
            <v>26782</v>
          </cell>
        </row>
        <row r="98">
          <cell r="D98">
            <v>917166</v>
          </cell>
          <cell r="E98" t="str">
            <v>PLS TDR-4TO 4 1/2YR-100(M)&amp;abv</v>
          </cell>
          <cell r="F98">
            <v>0</v>
          </cell>
        </row>
        <row r="99">
          <cell r="D99">
            <v>917167</v>
          </cell>
          <cell r="E99" t="str">
            <v>PLS TDR FOR 5 YEARS-100(M)&amp;abv</v>
          </cell>
          <cell r="F99">
            <v>2727</v>
          </cell>
        </row>
        <row r="100">
          <cell r="D100">
            <v>917168</v>
          </cell>
          <cell r="E100" t="str">
            <v>PLS TDR ABVE 5 YEAR-100(M)&amp;abv</v>
          </cell>
          <cell r="F100">
            <v>-800</v>
          </cell>
        </row>
        <row r="101">
          <cell r="D101">
            <v>200014</v>
          </cell>
          <cell r="E101" t="str">
            <v>Total PLS Term Dep.Bey.6M</v>
          </cell>
          <cell r="F101">
            <v>-1435992.61</v>
          </cell>
        </row>
        <row r="102">
          <cell r="D102">
            <v>917131</v>
          </cell>
          <cell r="E102" t="str">
            <v>PLS MPDC-FOR-1-YEAR-Blow-100-M</v>
          </cell>
          <cell r="F102">
            <v>1621895536.97</v>
          </cell>
        </row>
        <row r="103">
          <cell r="D103">
            <v>917132</v>
          </cell>
          <cell r="E103" t="str">
            <v>PLS MPDC FOR 1 YEAR(100 M &amp; AB</v>
          </cell>
          <cell r="F103">
            <v>247820.54</v>
          </cell>
        </row>
        <row r="104">
          <cell r="D104">
            <v>917133</v>
          </cell>
          <cell r="E104" t="str">
            <v>PLS MPDC FOR 2 YEAR</v>
          </cell>
          <cell r="F104">
            <v>-477167.63</v>
          </cell>
        </row>
        <row r="105">
          <cell r="D105">
            <v>917156</v>
          </cell>
          <cell r="E105" t="str">
            <v>PLS MPDC FOR 3 YEAR</v>
          </cell>
          <cell r="F105">
            <v>-483058.78</v>
          </cell>
        </row>
        <row r="106">
          <cell r="D106">
            <v>917157</v>
          </cell>
          <cell r="E106" t="str">
            <v>PLS MPDC FOR 4 YEAR</v>
          </cell>
          <cell r="F106">
            <v>79558</v>
          </cell>
        </row>
        <row r="107">
          <cell r="D107">
            <v>917158</v>
          </cell>
          <cell r="E107" t="str">
            <v>PLS MPDC FOR 5 YEAR</v>
          </cell>
          <cell r="F107">
            <v>-235690.16</v>
          </cell>
        </row>
        <row r="108">
          <cell r="D108">
            <v>917111</v>
          </cell>
          <cell r="E108" t="str">
            <v>PLS MPDC FOR 6 YEAR</v>
          </cell>
          <cell r="F108">
            <v>1060022869</v>
          </cell>
        </row>
        <row r="109">
          <cell r="D109">
            <v>917196</v>
          </cell>
          <cell r="E109" t="str">
            <v>PLS MPDC FOR 7 YEAR</v>
          </cell>
          <cell r="F109">
            <v>0</v>
          </cell>
        </row>
        <row r="110">
          <cell r="D110">
            <v>917197</v>
          </cell>
          <cell r="E110" t="str">
            <v>PLS MPDC FOR 8 YEAR</v>
          </cell>
          <cell r="F110">
            <v>2719</v>
          </cell>
        </row>
        <row r="111">
          <cell r="D111">
            <v>917198</v>
          </cell>
          <cell r="E111" t="str">
            <v>PLS MPDC FOR 9 YEAR</v>
          </cell>
          <cell r="F111">
            <v>444616.15</v>
          </cell>
        </row>
        <row r="112">
          <cell r="D112">
            <v>917199</v>
          </cell>
          <cell r="E112" t="str">
            <v>PLS MPDC FOR 10YEAR &amp; above</v>
          </cell>
          <cell r="F112">
            <v>-6084.89</v>
          </cell>
        </row>
        <row r="113">
          <cell r="D113">
            <v>200019</v>
          </cell>
          <cell r="E113" t="str">
            <v>TOT MUNAFA PLUS DEP-CERTIFICTE</v>
          </cell>
          <cell r="F113">
            <v>2681491118.1999998</v>
          </cell>
        </row>
        <row r="114">
          <cell r="D114">
            <v>917232</v>
          </cell>
          <cell r="E114" t="str">
            <v>IPDC-3 M FRM  50M TO L/T  250M</v>
          </cell>
          <cell r="F114">
            <v>49500</v>
          </cell>
        </row>
        <row r="115">
          <cell r="D115">
            <v>917208</v>
          </cell>
          <cell r="E115" t="str">
            <v>IPDC-3 M FRM 250M TO L/T  500M</v>
          </cell>
          <cell r="F115">
            <v>2783210007.9699998</v>
          </cell>
        </row>
        <row r="116">
          <cell r="D116">
            <v>200021</v>
          </cell>
          <cell r="E116" t="str">
            <v>TOT INVESTMENT PLUS DEPOSIT</v>
          </cell>
          <cell r="F116">
            <v>2783259507.9699998</v>
          </cell>
        </row>
        <row r="117">
          <cell r="D117">
            <v>917115</v>
          </cell>
          <cell r="E117" t="str">
            <v>c.PLS M.I.S. (3 years)</v>
          </cell>
          <cell r="F117">
            <v>1042910.43</v>
          </cell>
        </row>
        <row r="118">
          <cell r="D118">
            <v>917120</v>
          </cell>
          <cell r="E118" t="str">
            <v>d.PLS GTD</v>
          </cell>
          <cell r="F118">
            <v>52243</v>
          </cell>
        </row>
        <row r="119">
          <cell r="D119">
            <v>200015</v>
          </cell>
          <cell r="E119" t="str">
            <v>Tot Other Long Term Dep.</v>
          </cell>
          <cell r="F119">
            <v>1095153.43</v>
          </cell>
        </row>
        <row r="120">
          <cell r="D120">
            <v>200016</v>
          </cell>
          <cell r="E120" t="str">
            <v>TOTAL Long Term Deposits</v>
          </cell>
          <cell r="F120">
            <v>25502107.199999999</v>
          </cell>
        </row>
        <row r="121">
          <cell r="D121">
            <v>200017</v>
          </cell>
          <cell r="E121" t="str">
            <v>TOTAL PAK RUPEE DEP.CUST.</v>
          </cell>
          <cell r="F121">
            <v>8839608225.0100002</v>
          </cell>
        </row>
        <row r="122">
          <cell r="D122">
            <v>915119</v>
          </cell>
          <cell r="E122" t="str">
            <v>a.F.C. NDRP III</v>
          </cell>
          <cell r="F122">
            <v>1364</v>
          </cell>
        </row>
        <row r="123">
          <cell r="D123">
            <v>200020</v>
          </cell>
          <cell r="E123" t="str">
            <v>Total FC NDRP-III</v>
          </cell>
          <cell r="F123">
            <v>1364</v>
          </cell>
        </row>
        <row r="124">
          <cell r="D124">
            <v>915101</v>
          </cell>
          <cell r="E124" t="str">
            <v>a. F.C. Saving Old Rules</v>
          </cell>
          <cell r="F124">
            <v>-548831.17000000004</v>
          </cell>
        </row>
        <row r="125">
          <cell r="D125">
            <v>200025</v>
          </cell>
          <cell r="E125" t="str">
            <v>Total FC Dep. U/Old Rules</v>
          </cell>
          <cell r="F125">
            <v>-548831.17000000004</v>
          </cell>
        </row>
        <row r="126">
          <cell r="D126">
            <v>915110</v>
          </cell>
          <cell r="E126" t="str">
            <v>a. F.C. INC Saving F.E. 31</v>
          </cell>
          <cell r="F126">
            <v>730356.57</v>
          </cell>
        </row>
        <row r="127">
          <cell r="D127">
            <v>200026</v>
          </cell>
          <cell r="E127" t="str">
            <v>Total FC Inc. Dep  F.E. 31</v>
          </cell>
          <cell r="F127">
            <v>730356.57</v>
          </cell>
        </row>
        <row r="128">
          <cell r="D128">
            <v>915113</v>
          </cell>
          <cell r="E128" t="str">
            <v>a. F.C. Saving New Rules</v>
          </cell>
          <cell r="F128">
            <v>557768616.12</v>
          </cell>
        </row>
        <row r="134">
          <cell r="D134" t="str">
            <v>B A N</v>
          </cell>
          <cell r="E134" t="str">
            <v>K    L I M I T E D</v>
          </cell>
          <cell r="F134" t="str">
            <v>DATE:- 04/01/2007</v>
          </cell>
        </row>
        <row r="135">
          <cell r="D135" t="str">
            <v>E LEDG</v>
          </cell>
          <cell r="E135" t="str">
            <v>ER AS ON  30-12-2006</v>
          </cell>
        </row>
        <row r="136">
          <cell r="F136" t="str">
            <v>&lt;   DOMESTIC    &gt;</v>
          </cell>
        </row>
        <row r="137">
          <cell r="D137" t="str">
            <v>------</v>
          </cell>
          <cell r="E137" t="str">
            <v>----------------------------------</v>
          </cell>
          <cell r="F137" t="str">
            <v>---------------------------</v>
          </cell>
        </row>
        <row r="138">
          <cell r="D138" t="str">
            <v>Code</v>
          </cell>
          <cell r="E138" t="str">
            <v>|Narration</v>
          </cell>
          <cell r="F138" t="str">
            <v>|       Amount       |</v>
          </cell>
        </row>
        <row r="139">
          <cell r="D139" t="str">
            <v>------</v>
          </cell>
          <cell r="E139" t="str">
            <v>----------------------------------</v>
          </cell>
          <cell r="F139" t="str">
            <v>---------------------------</v>
          </cell>
        </row>
        <row r="141">
          <cell r="E141" t="str">
            <v>E X P E N D I T U R E</v>
          </cell>
        </row>
        <row r="142">
          <cell r="E142" t="str">
            <v>=====================</v>
          </cell>
        </row>
        <row r="143">
          <cell r="D143">
            <v>915114</v>
          </cell>
          <cell r="E143" t="str">
            <v>b. F.C. F.D.R. New Rules</v>
          </cell>
          <cell r="F143">
            <v>4127791.64</v>
          </cell>
        </row>
        <row r="144">
          <cell r="D144">
            <v>200028</v>
          </cell>
          <cell r="E144" t="str">
            <v>Total FC Dep. U/New Rules</v>
          </cell>
          <cell r="F144">
            <v>561896407.75999999</v>
          </cell>
        </row>
        <row r="145">
          <cell r="D145">
            <v>200030</v>
          </cell>
          <cell r="E145" t="str">
            <v>TOTAL F.C. DEPOSITS-CUSTOMER</v>
          </cell>
          <cell r="F145">
            <v>562079297.15999997</v>
          </cell>
        </row>
        <row r="146">
          <cell r="D146">
            <v>200031</v>
          </cell>
          <cell r="E146" t="str">
            <v>TOTAL P/I PAID ON CUSTOMER.DEP</v>
          </cell>
          <cell r="F146">
            <v>9401687522.1700001</v>
          </cell>
        </row>
        <row r="147">
          <cell r="D147">
            <v>200032</v>
          </cell>
          <cell r="E147" t="str">
            <v>TOTAL P/I PAID ON TOT DEPOSIT</v>
          </cell>
          <cell r="F147">
            <v>9401934691.7199993</v>
          </cell>
        </row>
        <row r="148">
          <cell r="D148">
            <v>917124</v>
          </cell>
          <cell r="E148" t="str">
            <v>i.P/Paid on E.R.F.FR SBP</v>
          </cell>
          <cell r="F148">
            <v>862815775.40999997</v>
          </cell>
        </row>
        <row r="149">
          <cell r="D149">
            <v>917125</v>
          </cell>
          <cell r="E149" t="str">
            <v>ii.P/Paid on L.M.M.RF SBP</v>
          </cell>
          <cell r="F149">
            <v>77480606.239999995</v>
          </cell>
        </row>
        <row r="150">
          <cell r="D150">
            <v>200033</v>
          </cell>
          <cell r="E150" t="str">
            <v>Total Borrow. from SBP Ag.R/F</v>
          </cell>
          <cell r="F150">
            <v>940296381.64999998</v>
          </cell>
        </row>
        <row r="151">
          <cell r="D151">
            <v>917127</v>
          </cell>
          <cell r="E151" t="str">
            <v>i.P/paid on borr F/SBP U/FCEF</v>
          </cell>
          <cell r="F151">
            <v>219712430.33000001</v>
          </cell>
        </row>
        <row r="152">
          <cell r="D152">
            <v>200111</v>
          </cell>
          <cell r="E152" t="str">
            <v>Tol.Borr F/SBP Ag.F.C. Re-Fin</v>
          </cell>
          <cell r="F152">
            <v>219712430.33000001</v>
          </cell>
        </row>
        <row r="153">
          <cell r="D153">
            <v>917515</v>
          </cell>
          <cell r="E153" t="str">
            <v>a. Inter Group Borrowing</v>
          </cell>
          <cell r="F153">
            <v>67964437</v>
          </cell>
        </row>
        <row r="154">
          <cell r="D154">
            <v>917234</v>
          </cell>
          <cell r="E154" t="str">
            <v>BORR F/BR IPDC 1M 250M &amp; ABOVE</v>
          </cell>
          <cell r="F154">
            <v>33579853.409999996</v>
          </cell>
        </row>
        <row r="155">
          <cell r="D155">
            <v>917214</v>
          </cell>
          <cell r="E155" t="str">
            <v>BORR F/BR IPDC 3M 250M LT 500M</v>
          </cell>
          <cell r="F155">
            <v>610333667.76999998</v>
          </cell>
        </row>
        <row r="156">
          <cell r="D156">
            <v>200034</v>
          </cell>
          <cell r="E156" t="str">
            <v>Total  Group Based</v>
          </cell>
          <cell r="F156">
            <v>711877958.17999995</v>
          </cell>
        </row>
        <row r="157">
          <cell r="D157">
            <v>917110</v>
          </cell>
          <cell r="E157" t="str">
            <v>a.P/Paid on Borrow.F/B</v>
          </cell>
          <cell r="F157">
            <v>452982.44</v>
          </cell>
        </row>
        <row r="158">
          <cell r="D158">
            <v>915124</v>
          </cell>
          <cell r="E158" t="str">
            <v>b.Int. Paid on FE-45 - IB</v>
          </cell>
          <cell r="F158">
            <v>63348098</v>
          </cell>
        </row>
        <row r="159">
          <cell r="D159">
            <v>917150</v>
          </cell>
          <cell r="E159" t="str">
            <v>d.Mup paid on C.M.Borrow</v>
          </cell>
          <cell r="F159">
            <v>441953035.79000002</v>
          </cell>
        </row>
        <row r="160">
          <cell r="D160">
            <v>917153</v>
          </cell>
          <cell r="E160" t="str">
            <v>g.Mup paid on MTB Repo</v>
          </cell>
          <cell r="F160">
            <v>367962338.33999997</v>
          </cell>
        </row>
        <row r="161">
          <cell r="D161">
            <v>915128</v>
          </cell>
          <cell r="E161" t="str">
            <v>l.I/Paid to F.Ex.Br.VOSTRO</v>
          </cell>
          <cell r="F161">
            <v>388926.62</v>
          </cell>
        </row>
        <row r="162">
          <cell r="D162">
            <v>915130</v>
          </cell>
          <cell r="E162" t="str">
            <v>n.I/pd to Banks  INTER BNK</v>
          </cell>
          <cell r="F162">
            <v>3477062.53</v>
          </cell>
        </row>
        <row r="163">
          <cell r="D163">
            <v>200035</v>
          </cell>
          <cell r="E163" t="str">
            <v>Tot BORR F/BANK EXT BASED</v>
          </cell>
          <cell r="F163">
            <v>877582443.72000003</v>
          </cell>
        </row>
        <row r="164">
          <cell r="D164">
            <v>200037</v>
          </cell>
          <cell r="E164" t="str">
            <v>Total P/Paid on Bor.F/Bank</v>
          </cell>
          <cell r="F164">
            <v>2749469213.8800001</v>
          </cell>
        </row>
        <row r="165">
          <cell r="D165">
            <v>917301</v>
          </cell>
          <cell r="E165" t="str">
            <v>i.Return on Pak A/c.Paid</v>
          </cell>
          <cell r="F165">
            <v>46764407216.949997</v>
          </cell>
        </row>
        <row r="166">
          <cell r="D166">
            <v>917302</v>
          </cell>
          <cell r="E166" t="str">
            <v>iii.Return on Cost Centres</v>
          </cell>
          <cell r="F166">
            <v>32011231</v>
          </cell>
        </row>
        <row r="167">
          <cell r="D167">
            <v>917306</v>
          </cell>
          <cell r="E167" t="str">
            <v>iv.Return on M.O.A/c HOK</v>
          </cell>
          <cell r="F167">
            <v>56</v>
          </cell>
        </row>
        <row r="168">
          <cell r="D168">
            <v>917307</v>
          </cell>
          <cell r="E168" t="str">
            <v>v.I/P on Banks/Brs.(F.C)</v>
          </cell>
          <cell r="F168">
            <v>75340.160000000003</v>
          </cell>
        </row>
        <row r="169">
          <cell r="D169">
            <v>917308</v>
          </cell>
          <cell r="E169" t="str">
            <v>vi.Intt/pd.D/Brs.F.C A/c</v>
          </cell>
          <cell r="F169">
            <v>934630173.60000002</v>
          </cell>
        </row>
        <row r="170">
          <cell r="D170">
            <v>917310</v>
          </cell>
          <cell r="E170" t="str">
            <v>viii.Int pd to subs  I/BNK</v>
          </cell>
          <cell r="F170">
            <v>374341.9</v>
          </cell>
        </row>
        <row r="171">
          <cell r="D171">
            <v>917311</v>
          </cell>
          <cell r="E171" t="str">
            <v>ix. .Int pd to OS BR.I/BNK</v>
          </cell>
          <cell r="F171">
            <v>22832401.920000002</v>
          </cell>
        </row>
        <row r="172">
          <cell r="D172">
            <v>200058</v>
          </cell>
          <cell r="E172" t="str">
            <v>TOTAL Pak Account</v>
          </cell>
          <cell r="F172">
            <v>47754330761.529999</v>
          </cell>
        </row>
        <row r="173">
          <cell r="D173">
            <v>918092</v>
          </cell>
          <cell r="E173" t="str">
            <v>i.Borr F/Treasury U/FCIF</v>
          </cell>
          <cell r="F173">
            <v>13140843</v>
          </cell>
        </row>
        <row r="174">
          <cell r="D174">
            <v>918088</v>
          </cell>
          <cell r="E174" t="str">
            <v>ii.Borr F/Treas U/FCF F/Exp</v>
          </cell>
          <cell r="F174">
            <v>60037420.390000001</v>
          </cell>
        </row>
        <row r="175">
          <cell r="D175">
            <v>918093</v>
          </cell>
          <cell r="E175" t="str">
            <v>iii.Borr F/Treasury U/FCBP</v>
          </cell>
          <cell r="F175">
            <v>6651169</v>
          </cell>
        </row>
        <row r="176">
          <cell r="D176">
            <v>200059</v>
          </cell>
          <cell r="E176" t="str">
            <v>TOTAL Inter Br FC Deposit</v>
          </cell>
          <cell r="F176">
            <v>79829432.390000001</v>
          </cell>
        </row>
        <row r="177">
          <cell r="D177">
            <v>918111</v>
          </cell>
          <cell r="E177" t="str">
            <v>F/TREASURY UNDR ERF OWN SOURCE</v>
          </cell>
          <cell r="F177">
            <v>2948984.6</v>
          </cell>
        </row>
        <row r="178">
          <cell r="D178">
            <v>200121</v>
          </cell>
          <cell r="E178" t="str">
            <v>TOTAL INTER BR BORR F/TREASURY</v>
          </cell>
          <cell r="F178">
            <v>2948984.6</v>
          </cell>
        </row>
        <row r="179">
          <cell r="D179">
            <v>917305</v>
          </cell>
          <cell r="E179" t="str">
            <v>i.R/on SLR Eligible Assets</v>
          </cell>
          <cell r="F179">
            <v>10519</v>
          </cell>
        </row>
        <row r="180">
          <cell r="D180">
            <v>200060</v>
          </cell>
          <cell r="E180" t="str">
            <v>TOTAL SLR Eligible Assets</v>
          </cell>
          <cell r="F180">
            <v>10519</v>
          </cell>
        </row>
        <row r="181">
          <cell r="D181">
            <v>200061</v>
          </cell>
          <cell r="E181" t="str">
            <v>TOTAL POOL ACCOUNT</v>
          </cell>
          <cell r="F181">
            <v>47837119697.519997</v>
          </cell>
        </row>
        <row r="182">
          <cell r="D182">
            <v>200201</v>
          </cell>
          <cell r="E182" t="str">
            <v>TOTAL FUNDS BASED EXPENDITURE</v>
          </cell>
          <cell r="F182">
            <v>59988523603.120003</v>
          </cell>
        </row>
        <row r="183">
          <cell r="D183">
            <v>917401</v>
          </cell>
          <cell r="E183" t="str">
            <v>a. Sal. Basic (Incl.I/Pay)</v>
          </cell>
          <cell r="F183">
            <v>2653982144.77</v>
          </cell>
        </row>
        <row r="184">
          <cell r="D184">
            <v>917405</v>
          </cell>
          <cell r="E184" t="str">
            <v>b. Sp.Pay(Staff Post N.Area)</v>
          </cell>
          <cell r="F184">
            <v>750319.1</v>
          </cell>
        </row>
        <row r="185">
          <cell r="D185">
            <v>918066</v>
          </cell>
          <cell r="E185" t="str">
            <v>c. Award to staff</v>
          </cell>
          <cell r="F185">
            <v>7401255</v>
          </cell>
        </row>
        <row r="186">
          <cell r="D186">
            <v>917491</v>
          </cell>
          <cell r="E186" t="str">
            <v>d. staff cost psp expenses</v>
          </cell>
          <cell r="F186">
            <v>-14854773.699999999</v>
          </cell>
        </row>
        <row r="187">
          <cell r="D187">
            <v>917455</v>
          </cell>
          <cell r="E187" t="str">
            <v>e. Executive Payroll A/c</v>
          </cell>
          <cell r="F187">
            <v>256435953.75999999</v>
          </cell>
        </row>
        <row r="188">
          <cell r="D188">
            <v>917461</v>
          </cell>
          <cell r="E188" t="str">
            <v>f. Additional salary A/c</v>
          </cell>
          <cell r="F188">
            <v>377992444.24000001</v>
          </cell>
        </row>
        <row r="189">
          <cell r="D189">
            <v>918105</v>
          </cell>
          <cell r="E189" t="str">
            <v>g. charg/retir benifits execut</v>
          </cell>
          <cell r="F189">
            <v>-443872.15</v>
          </cell>
        </row>
        <row r="190">
          <cell r="D190">
            <v>200062</v>
          </cell>
          <cell r="E190" t="str">
            <v>Total Salaries</v>
          </cell>
          <cell r="F190">
            <v>3281263471.02</v>
          </cell>
        </row>
        <row r="191">
          <cell r="D191">
            <v>917402</v>
          </cell>
          <cell r="E191" t="str">
            <v>a. House Rent Allowance</v>
          </cell>
          <cell r="F191">
            <v>1159430868.79</v>
          </cell>
        </row>
        <row r="192">
          <cell r="D192">
            <v>917408</v>
          </cell>
          <cell r="E192" t="str">
            <v>b. Utilities Allowance</v>
          </cell>
          <cell r="F192">
            <v>293052608.22000003</v>
          </cell>
        </row>
        <row r="193">
          <cell r="D193">
            <v>917413</v>
          </cell>
          <cell r="E193" t="str">
            <v>c. Teaching Allowance</v>
          </cell>
          <cell r="F193">
            <v>643511.09</v>
          </cell>
        </row>
        <row r="194">
          <cell r="D194">
            <v>917414</v>
          </cell>
          <cell r="E194" t="str">
            <v>d. Un-attractive Area Allowanc</v>
          </cell>
          <cell r="F194">
            <v>13921106.08</v>
          </cell>
        </row>
        <row r="200">
          <cell r="D200" t="str">
            <v>B A N</v>
          </cell>
          <cell r="E200" t="str">
            <v>K    L I M I T E D</v>
          </cell>
          <cell r="F200" t="str">
            <v>DATE:- 04/01/2007</v>
          </cell>
        </row>
        <row r="201">
          <cell r="D201" t="str">
            <v>E LEDG</v>
          </cell>
          <cell r="E201" t="str">
            <v>ER AS ON  30-12-2006</v>
          </cell>
        </row>
        <row r="202">
          <cell r="F202" t="str">
            <v>&lt;   DOMESTIC    &gt;</v>
          </cell>
        </row>
        <row r="203">
          <cell r="D203" t="str">
            <v>------</v>
          </cell>
          <cell r="E203" t="str">
            <v>----------------------------------</v>
          </cell>
          <cell r="F203" t="str">
            <v>---------------------------</v>
          </cell>
        </row>
        <row r="204">
          <cell r="D204" t="str">
            <v>Code</v>
          </cell>
          <cell r="E204" t="str">
            <v>|Narration</v>
          </cell>
          <cell r="F204" t="str">
            <v>|       Amount       |</v>
          </cell>
        </row>
        <row r="205">
          <cell r="D205" t="str">
            <v>------</v>
          </cell>
          <cell r="E205" t="str">
            <v>----------------------------------</v>
          </cell>
          <cell r="F205" t="str">
            <v>---------------------------</v>
          </cell>
        </row>
        <row r="207">
          <cell r="E207" t="str">
            <v>E X P E N D I T U R E</v>
          </cell>
        </row>
        <row r="208">
          <cell r="E208" t="str">
            <v>=====================</v>
          </cell>
        </row>
        <row r="209">
          <cell r="D209">
            <v>917415</v>
          </cell>
          <cell r="E209" t="str">
            <v>e. Dis-comfort Allowance</v>
          </cell>
          <cell r="F209">
            <v>9435998.6999999993</v>
          </cell>
        </row>
        <row r="210">
          <cell r="D210">
            <v>917416</v>
          </cell>
          <cell r="E210" t="str">
            <v>f. Severe Winter Allowance</v>
          </cell>
          <cell r="F210">
            <v>4154000</v>
          </cell>
        </row>
        <row r="211">
          <cell r="D211">
            <v>917417</v>
          </cell>
          <cell r="E211" t="str">
            <v>g. Hill Allowance</v>
          </cell>
          <cell r="F211">
            <v>483700</v>
          </cell>
        </row>
        <row r="212">
          <cell r="D212">
            <v>917418</v>
          </cell>
          <cell r="E212" t="str">
            <v>h. Evening Banking Allowance</v>
          </cell>
          <cell r="F212">
            <v>5331347.58</v>
          </cell>
        </row>
        <row r="213">
          <cell r="D213">
            <v>917419</v>
          </cell>
          <cell r="E213" t="str">
            <v>i. Education Allowance</v>
          </cell>
          <cell r="F213">
            <v>70388168.870000005</v>
          </cell>
        </row>
        <row r="214">
          <cell r="D214">
            <v>917480</v>
          </cell>
          <cell r="E214" t="str">
            <v>j. Gun Allowance</v>
          </cell>
          <cell r="F214">
            <v>446516.93</v>
          </cell>
        </row>
        <row r="215">
          <cell r="D215">
            <v>917420</v>
          </cell>
          <cell r="E215" t="str">
            <v>k. Special Duty Allowance</v>
          </cell>
          <cell r="F215">
            <v>1834280</v>
          </cell>
        </row>
        <row r="216">
          <cell r="D216">
            <v>917406</v>
          </cell>
          <cell r="E216" t="str">
            <v>l. Entert.Allow.(Br.Mang Only)</v>
          </cell>
          <cell r="F216">
            <v>9736248.4100000001</v>
          </cell>
        </row>
        <row r="217">
          <cell r="D217">
            <v>917451</v>
          </cell>
          <cell r="E217" t="str">
            <v>m. Key Allowance</v>
          </cell>
          <cell r="F217">
            <v>13416479.65</v>
          </cell>
        </row>
        <row r="218">
          <cell r="D218">
            <v>917407</v>
          </cell>
          <cell r="E218" t="str">
            <v>n. Casual Leave Encashment</v>
          </cell>
          <cell r="F218">
            <v>127814868.53</v>
          </cell>
        </row>
        <row r="219">
          <cell r="D219">
            <v>917421</v>
          </cell>
          <cell r="E219" t="str">
            <v>o. Extra Payment Cl/Non-Cl</v>
          </cell>
          <cell r="F219">
            <v>238612</v>
          </cell>
        </row>
        <row r="220">
          <cell r="D220">
            <v>917481</v>
          </cell>
          <cell r="E220" t="str">
            <v>m. EX-GRATIA</v>
          </cell>
          <cell r="F220">
            <v>39959714.049999997</v>
          </cell>
        </row>
        <row r="221">
          <cell r="D221">
            <v>918028</v>
          </cell>
          <cell r="E221" t="str">
            <v>MBA/CA/IBP FEES</v>
          </cell>
          <cell r="F221">
            <v>4657211</v>
          </cell>
        </row>
        <row r="222">
          <cell r="D222">
            <v>917422</v>
          </cell>
          <cell r="E222" t="str">
            <v>p. Compens.to Staff Member</v>
          </cell>
          <cell r="F222">
            <v>1000900</v>
          </cell>
        </row>
        <row r="223">
          <cell r="D223">
            <v>917423</v>
          </cell>
          <cell r="E223" t="str">
            <v>q. Service/Qualific.Increment</v>
          </cell>
          <cell r="F223">
            <v>25479190</v>
          </cell>
        </row>
        <row r="224">
          <cell r="D224">
            <v>917425</v>
          </cell>
          <cell r="E224" t="str">
            <v>r. Other Allowances</v>
          </cell>
          <cell r="F224">
            <v>34185434.509999998</v>
          </cell>
        </row>
        <row r="225">
          <cell r="D225">
            <v>918060</v>
          </cell>
          <cell r="E225" t="str">
            <v>s. Hafiz-e-Quran</v>
          </cell>
          <cell r="F225">
            <v>6293000</v>
          </cell>
        </row>
        <row r="226">
          <cell r="D226">
            <v>918063</v>
          </cell>
          <cell r="E226" t="str">
            <v>PAYMENT OF UNIFORMS FOR NCS</v>
          </cell>
          <cell r="F226">
            <v>8977854</v>
          </cell>
        </row>
        <row r="227">
          <cell r="D227">
            <v>918061</v>
          </cell>
          <cell r="E227" t="str">
            <v>v. Scholarships</v>
          </cell>
          <cell r="F227">
            <v>9291381.9600000009</v>
          </cell>
        </row>
        <row r="228">
          <cell r="D228">
            <v>200063</v>
          </cell>
          <cell r="E228" t="str">
            <v>Total Allowances</v>
          </cell>
          <cell r="F228">
            <v>1840173000.3699999</v>
          </cell>
        </row>
        <row r="229">
          <cell r="D229">
            <v>917403</v>
          </cell>
          <cell r="E229" t="str">
            <v>a.Bonus to Staff</v>
          </cell>
          <cell r="F229">
            <v>468631930.94999999</v>
          </cell>
        </row>
        <row r="230">
          <cell r="D230">
            <v>200064</v>
          </cell>
          <cell r="E230" t="str">
            <v>Total Bonus to Staff</v>
          </cell>
          <cell r="F230">
            <v>468631930.94999999</v>
          </cell>
        </row>
        <row r="231">
          <cell r="D231">
            <v>917409</v>
          </cell>
          <cell r="E231" t="str">
            <v>a. Medical Allowoance Cl/N-Cl.</v>
          </cell>
          <cell r="F231">
            <v>35386610.740000002</v>
          </cell>
        </row>
        <row r="232">
          <cell r="D232">
            <v>917426</v>
          </cell>
          <cell r="E232" t="str">
            <v>b. Cons/Hosp/Path Test Cl/N-cl</v>
          </cell>
          <cell r="F232">
            <v>27975183.629999999</v>
          </cell>
        </row>
        <row r="233">
          <cell r="D233">
            <v>917427</v>
          </cell>
          <cell r="E233" t="str">
            <v>c. Cost of Medicine Cl/N-Cl</v>
          </cell>
          <cell r="F233">
            <v>8796518</v>
          </cell>
        </row>
        <row r="234">
          <cell r="D234">
            <v>917428</v>
          </cell>
          <cell r="E234" t="str">
            <v>d.Excess over Ceil-MFC Cl/N-Cl</v>
          </cell>
          <cell r="F234">
            <v>40678857.079999998</v>
          </cell>
        </row>
        <row r="235">
          <cell r="D235">
            <v>917429</v>
          </cell>
          <cell r="E235" t="str">
            <v>e. Maternity Charges:- Cl/N-Cl</v>
          </cell>
          <cell r="F235">
            <v>715829</v>
          </cell>
        </row>
        <row r="236">
          <cell r="D236">
            <v>917410</v>
          </cell>
          <cell r="E236" t="str">
            <v>f. Medical Allowance Off/Exe</v>
          </cell>
          <cell r="F236">
            <v>182104037.88999999</v>
          </cell>
        </row>
        <row r="237">
          <cell r="D237">
            <v>917430</v>
          </cell>
          <cell r="E237" t="str">
            <v>g. Cons/Hosp/Path Test Off/Exe</v>
          </cell>
          <cell r="F237">
            <v>92310377.560000002</v>
          </cell>
        </row>
        <row r="238">
          <cell r="D238">
            <v>917431</v>
          </cell>
          <cell r="E238" t="str">
            <v>h. Cost of Medicine Off/Exec</v>
          </cell>
          <cell r="F238">
            <v>56225776.780000001</v>
          </cell>
        </row>
        <row r="239">
          <cell r="D239">
            <v>917432</v>
          </cell>
          <cell r="E239" t="str">
            <v>i.Excess over Ceil-MFC Off/Exe</v>
          </cell>
          <cell r="F239">
            <v>139192621.28999999</v>
          </cell>
        </row>
        <row r="240">
          <cell r="D240">
            <v>917433</v>
          </cell>
          <cell r="E240" t="str">
            <v>j. Maternity Charges:-Off/Exec</v>
          </cell>
          <cell r="F240">
            <v>683211</v>
          </cell>
        </row>
        <row r="241">
          <cell r="D241">
            <v>917412</v>
          </cell>
          <cell r="E241" t="str">
            <v>k. Med.Exp.Paid to Retired Emp</v>
          </cell>
          <cell r="F241">
            <v>81018456.939999998</v>
          </cell>
        </row>
        <row r="242">
          <cell r="D242">
            <v>917434</v>
          </cell>
          <cell r="E242" t="str">
            <v>l. Exp.A/c Med. Expenses H.O.K</v>
          </cell>
          <cell r="F242">
            <v>22382</v>
          </cell>
        </row>
        <row r="243">
          <cell r="D243">
            <v>200065</v>
          </cell>
          <cell r="E243" t="str">
            <v>Total Medical Expenses</v>
          </cell>
          <cell r="F243">
            <v>665109861.90999997</v>
          </cell>
        </row>
        <row r="244">
          <cell r="D244">
            <v>918015</v>
          </cell>
          <cell r="E244" t="str">
            <v>a. Petrol Ceiling/Car Enc Benf</v>
          </cell>
          <cell r="F244">
            <v>364623099.73000002</v>
          </cell>
        </row>
        <row r="245">
          <cell r="D245">
            <v>200066</v>
          </cell>
          <cell r="E245" t="str">
            <v>Total Motor Car Expenses</v>
          </cell>
          <cell r="F245">
            <v>364623099.73000002</v>
          </cell>
        </row>
        <row r="246">
          <cell r="D246">
            <v>917404</v>
          </cell>
          <cell r="E246" t="str">
            <v>a. Bank Contr.to Staff Provd F</v>
          </cell>
          <cell r="F246">
            <v>133553688</v>
          </cell>
        </row>
        <row r="247">
          <cell r="D247">
            <v>917435</v>
          </cell>
          <cell r="E247" t="str">
            <v>b. Bank Contr.to B.F.</v>
          </cell>
          <cell r="F247">
            <v>16304443.119999999</v>
          </cell>
        </row>
        <row r="248">
          <cell r="D248">
            <v>200067</v>
          </cell>
          <cell r="E248" t="str">
            <v>Total Bank Cont. to Staff</v>
          </cell>
          <cell r="F248">
            <v>149858131.12</v>
          </cell>
        </row>
        <row r="249">
          <cell r="D249">
            <v>917175</v>
          </cell>
          <cell r="E249" t="str">
            <v>BANK CONT. TO BENEVOLENT FUND</v>
          </cell>
          <cell r="F249">
            <v>531479000</v>
          </cell>
        </row>
        <row r="250">
          <cell r="D250">
            <v>200089</v>
          </cell>
          <cell r="E250" t="str">
            <v>TOTAL BANK CONT. TO BENV FUND</v>
          </cell>
          <cell r="F250">
            <v>531479000</v>
          </cell>
        </row>
        <row r="251">
          <cell r="D251">
            <v>917810</v>
          </cell>
          <cell r="E251" t="str">
            <v>a.Computers</v>
          </cell>
          <cell r="F251">
            <v>26600</v>
          </cell>
        </row>
        <row r="252">
          <cell r="D252">
            <v>917811</v>
          </cell>
          <cell r="E252" t="str">
            <v>b."Electrical Appliances</v>
          </cell>
          <cell r="F252">
            <v>45642</v>
          </cell>
        </row>
        <row r="253">
          <cell r="D253">
            <v>917805</v>
          </cell>
          <cell r="E253" t="str">
            <v>d.Cars(on ent.pro to SvP&amp;A</v>
          </cell>
          <cell r="F253">
            <v>23304552</v>
          </cell>
        </row>
        <row r="254">
          <cell r="D254">
            <v>200101</v>
          </cell>
          <cell r="E254" t="str">
            <v>Total Depreciation Exe/Off</v>
          </cell>
          <cell r="F254">
            <v>23376794</v>
          </cell>
        </row>
        <row r="255">
          <cell r="D255">
            <v>918094</v>
          </cell>
          <cell r="E255" t="str">
            <v>a.charge for gratuity</v>
          </cell>
          <cell r="F255">
            <v>78483000</v>
          </cell>
        </row>
        <row r="256">
          <cell r="D256">
            <v>918095</v>
          </cell>
          <cell r="E256" t="str">
            <v>b.charge for medical benf</v>
          </cell>
          <cell r="F256">
            <v>-77721688.480000004</v>
          </cell>
        </row>
        <row r="257">
          <cell r="D257">
            <v>918096</v>
          </cell>
          <cell r="E257" t="str">
            <v>c.charge for leave absence</v>
          </cell>
          <cell r="F257">
            <v>157046831</v>
          </cell>
        </row>
        <row r="258">
          <cell r="D258">
            <v>918097</v>
          </cell>
          <cell r="E258" t="str">
            <v>d.charge for staff w.fund</v>
          </cell>
          <cell r="F258">
            <v>19149.96</v>
          </cell>
        </row>
        <row r="259">
          <cell r="D259">
            <v>918098</v>
          </cell>
          <cell r="E259" t="str">
            <v>e.charge for pension fund</v>
          </cell>
          <cell r="F259">
            <v>-116727000</v>
          </cell>
        </row>
        <row r="260">
          <cell r="D260">
            <v>200102</v>
          </cell>
          <cell r="E260" t="str">
            <v>Total defined benefit plan</v>
          </cell>
          <cell r="F260">
            <v>41100292.479999997</v>
          </cell>
        </row>
        <row r="266">
          <cell r="D266" t="str">
            <v>B A N</v>
          </cell>
          <cell r="E266" t="str">
            <v>K    L I M I T E D</v>
          </cell>
          <cell r="F266" t="str">
            <v>DATE:- 04/01/2007</v>
          </cell>
        </row>
        <row r="267">
          <cell r="D267" t="str">
            <v>E LEDG</v>
          </cell>
          <cell r="E267" t="str">
            <v>ER AS ON  30-12-2006</v>
          </cell>
        </row>
        <row r="268">
          <cell r="F268" t="str">
            <v>&lt;   DOMESTIC    &gt;</v>
          </cell>
        </row>
        <row r="269">
          <cell r="D269" t="str">
            <v>------</v>
          </cell>
          <cell r="E269" t="str">
            <v>----------------------------------</v>
          </cell>
          <cell r="F269" t="str">
            <v>---------------------------</v>
          </cell>
        </row>
        <row r="270">
          <cell r="D270" t="str">
            <v>Code</v>
          </cell>
          <cell r="E270" t="str">
            <v>|Narration</v>
          </cell>
          <cell r="F270" t="str">
            <v>|       Amount       |</v>
          </cell>
        </row>
        <row r="271">
          <cell r="D271" t="str">
            <v>------</v>
          </cell>
          <cell r="E271" t="str">
            <v>----------------------------------</v>
          </cell>
          <cell r="F271" t="str">
            <v>---------------------------</v>
          </cell>
        </row>
        <row r="273">
          <cell r="E273" t="str">
            <v>E X P E N D I T U R E</v>
          </cell>
        </row>
        <row r="274">
          <cell r="E274" t="str">
            <v>=====================</v>
          </cell>
        </row>
        <row r="275">
          <cell r="D275">
            <v>200202</v>
          </cell>
          <cell r="E275" t="str">
            <v>TOTAL PERSONNEL EXPENSES</v>
          </cell>
          <cell r="F275">
            <v>7365615581.5799999</v>
          </cell>
        </row>
        <row r="276">
          <cell r="D276">
            <v>917507</v>
          </cell>
          <cell r="E276" t="str">
            <v>a. Rent-Int.on Bk Own Prem</v>
          </cell>
          <cell r="F276">
            <v>52733799.049999997</v>
          </cell>
        </row>
        <row r="277">
          <cell r="D277">
            <v>917501</v>
          </cell>
          <cell r="E277" t="str">
            <v>b. Rent on Bk Rented Prem.</v>
          </cell>
          <cell r="F277">
            <v>348564212.62</v>
          </cell>
        </row>
        <row r="278">
          <cell r="D278">
            <v>917503</v>
          </cell>
          <cell r="E278" t="str">
            <v>c. Rent on Godown</v>
          </cell>
          <cell r="F278">
            <v>10788910.84</v>
          </cell>
        </row>
        <row r="279">
          <cell r="D279">
            <v>200068</v>
          </cell>
          <cell r="E279" t="str">
            <v>Total Rent</v>
          </cell>
          <cell r="F279">
            <v>412086922.50999999</v>
          </cell>
        </row>
        <row r="280">
          <cell r="D280">
            <v>917502</v>
          </cell>
          <cell r="E280" t="str">
            <v>a. Lighting Charges</v>
          </cell>
          <cell r="F280">
            <v>282659351.74000001</v>
          </cell>
        </row>
        <row r="281">
          <cell r="D281">
            <v>917508</v>
          </cell>
          <cell r="E281" t="str">
            <v>b. "Others (incl. Gas etc.</v>
          </cell>
          <cell r="F281">
            <v>45450855.380000003</v>
          </cell>
        </row>
        <row r="282">
          <cell r="D282">
            <v>200069</v>
          </cell>
          <cell r="E282" t="str">
            <v>Total Utilities (Br/Off)</v>
          </cell>
          <cell r="F282">
            <v>328110207.12</v>
          </cell>
        </row>
        <row r="283">
          <cell r="D283">
            <v>917509</v>
          </cell>
          <cell r="E283" t="str">
            <v>a. Insurance Ch.(Property)</v>
          </cell>
          <cell r="F283">
            <v>5625722</v>
          </cell>
        </row>
        <row r="284">
          <cell r="D284">
            <v>917504</v>
          </cell>
          <cell r="E284" t="str">
            <v>b. Insurance Ch.(F &amp; Fix)</v>
          </cell>
          <cell r="F284">
            <v>4092237</v>
          </cell>
        </row>
        <row r="285">
          <cell r="D285">
            <v>917505</v>
          </cell>
          <cell r="E285" t="str">
            <v>c. Rates,Taxes P/on Bk Pr.</v>
          </cell>
          <cell r="F285">
            <v>110511950.5</v>
          </cell>
        </row>
        <row r="286">
          <cell r="D286">
            <v>200070</v>
          </cell>
          <cell r="E286" t="str">
            <v>Total Rates/Taxes &amp; Insrn.</v>
          </cell>
          <cell r="F286">
            <v>120229909.5</v>
          </cell>
        </row>
        <row r="287">
          <cell r="D287">
            <v>917506</v>
          </cell>
          <cell r="E287" t="str">
            <v>a. Repairs &amp; Renovation</v>
          </cell>
          <cell r="F287">
            <v>39450822.530000001</v>
          </cell>
        </row>
        <row r="288">
          <cell r="D288">
            <v>200071</v>
          </cell>
          <cell r="E288" t="str">
            <v>Total Repairs &amp; Renovation</v>
          </cell>
          <cell r="F288">
            <v>39450822.530000001</v>
          </cell>
        </row>
        <row r="289">
          <cell r="D289">
            <v>917510</v>
          </cell>
          <cell r="E289" t="str">
            <v>a. "Maintenance Charges</v>
          </cell>
          <cell r="F289">
            <v>267811997.49000001</v>
          </cell>
        </row>
        <row r="290">
          <cell r="D290">
            <v>200072</v>
          </cell>
          <cell r="E290" t="str">
            <v>Total Mainteannce Charges</v>
          </cell>
          <cell r="F290">
            <v>267811997.49000001</v>
          </cell>
        </row>
        <row r="291">
          <cell r="D291">
            <v>200203</v>
          </cell>
          <cell r="E291" t="str">
            <v>TOTAL OCCUPANCY EXPENSES</v>
          </cell>
          <cell r="F291">
            <v>1167689859.1500001</v>
          </cell>
        </row>
        <row r="292">
          <cell r="D292">
            <v>917701</v>
          </cell>
          <cell r="E292" t="str">
            <v>a. Postage Charges</v>
          </cell>
          <cell r="F292">
            <v>48013576.149999999</v>
          </cell>
        </row>
        <row r="293">
          <cell r="D293">
            <v>917702</v>
          </cell>
          <cell r="E293" t="str">
            <v>b. Telegram Ch.(Incl.Reg.)</v>
          </cell>
          <cell r="F293">
            <v>3557958.87</v>
          </cell>
        </row>
        <row r="294">
          <cell r="D294">
            <v>917711</v>
          </cell>
          <cell r="E294" t="str">
            <v>c. Telex Charges</v>
          </cell>
          <cell r="F294">
            <v>227087.12</v>
          </cell>
        </row>
        <row r="295">
          <cell r="D295">
            <v>917712</v>
          </cell>
          <cell r="E295" t="str">
            <v>d. Swift Charges</v>
          </cell>
          <cell r="F295">
            <v>12028378.1</v>
          </cell>
        </row>
        <row r="296">
          <cell r="D296">
            <v>917703</v>
          </cell>
          <cell r="E296" t="str">
            <v>e. Courier Charges-Inland</v>
          </cell>
          <cell r="F296">
            <v>174554732.05000001</v>
          </cell>
        </row>
        <row r="297">
          <cell r="D297">
            <v>917705</v>
          </cell>
          <cell r="E297" t="str">
            <v>f. Courier Charges-Foreign</v>
          </cell>
          <cell r="F297">
            <v>7513147</v>
          </cell>
        </row>
        <row r="298">
          <cell r="D298">
            <v>917704</v>
          </cell>
          <cell r="E298" t="str">
            <v>g. Internet &amp; E-mail Char.</v>
          </cell>
          <cell r="F298">
            <v>3480395.94</v>
          </cell>
        </row>
        <row r="299">
          <cell r="D299">
            <v>917713</v>
          </cell>
          <cell r="E299" t="str">
            <v>h. Vide Area Netw. Charges</v>
          </cell>
          <cell r="F299">
            <v>43418133.520000003</v>
          </cell>
        </row>
        <row r="300">
          <cell r="D300">
            <v>917714</v>
          </cell>
          <cell r="E300" t="str">
            <v>i. Lease Line Rent Charges</v>
          </cell>
          <cell r="F300">
            <v>5897965.8200000003</v>
          </cell>
        </row>
        <row r="301">
          <cell r="D301">
            <v>918001</v>
          </cell>
          <cell r="E301" t="str">
            <v>j. Telephone Ch. (Br/Off)</v>
          </cell>
          <cell r="F301">
            <v>150908702.09999999</v>
          </cell>
        </row>
        <row r="302">
          <cell r="D302">
            <v>917715</v>
          </cell>
          <cell r="E302" t="str">
            <v>k. PABX Charges</v>
          </cell>
          <cell r="F302">
            <v>2412249.65</v>
          </cell>
        </row>
        <row r="303">
          <cell r="D303">
            <v>918002</v>
          </cell>
          <cell r="E303" t="str">
            <v>l. Trunk,O/Station Call Ch</v>
          </cell>
          <cell r="F303">
            <v>4139012.74</v>
          </cell>
        </row>
        <row r="304">
          <cell r="D304">
            <v>918035</v>
          </cell>
          <cell r="E304" t="str">
            <v>m. Mobile Phone Charges</v>
          </cell>
          <cell r="F304">
            <v>4770290.1399999997</v>
          </cell>
        </row>
        <row r="305">
          <cell r="D305">
            <v>918036</v>
          </cell>
          <cell r="E305" t="str">
            <v>n. Overseas Call Charges</v>
          </cell>
          <cell r="F305">
            <v>982219.5</v>
          </cell>
        </row>
        <row r="306">
          <cell r="D306">
            <v>918037</v>
          </cell>
          <cell r="E306" t="str">
            <v>o. Fax Charges</v>
          </cell>
          <cell r="F306">
            <v>3302339.19</v>
          </cell>
        </row>
        <row r="307">
          <cell r="D307">
            <v>200073</v>
          </cell>
          <cell r="E307" t="str">
            <v>Total Communication Charges</v>
          </cell>
          <cell r="F307">
            <v>465206187.88999999</v>
          </cell>
        </row>
        <row r="308">
          <cell r="D308">
            <v>917901</v>
          </cell>
          <cell r="E308" t="str">
            <v>a. Printing &amp; Statnry. Ch.</v>
          </cell>
          <cell r="F308">
            <v>254262872.08000001</v>
          </cell>
        </row>
        <row r="309">
          <cell r="D309">
            <v>200074</v>
          </cell>
          <cell r="E309" t="str">
            <v>Total Printing &amp; Stationery</v>
          </cell>
          <cell r="F309">
            <v>254262872.08000001</v>
          </cell>
        </row>
        <row r="310">
          <cell r="D310">
            <v>917902</v>
          </cell>
          <cell r="E310" t="str">
            <v>a. Advertisement Expenses</v>
          </cell>
          <cell r="F310">
            <v>90689085.540000007</v>
          </cell>
        </row>
        <row r="311">
          <cell r="D311">
            <v>917911</v>
          </cell>
          <cell r="E311" t="str">
            <v>b. Marketing give aways</v>
          </cell>
          <cell r="F311">
            <v>9100733.25</v>
          </cell>
        </row>
        <row r="312">
          <cell r="D312">
            <v>917912</v>
          </cell>
          <cell r="E312" t="str">
            <v>c. Souvenirs for Customers</v>
          </cell>
          <cell r="F312">
            <v>4520</v>
          </cell>
        </row>
        <row r="313">
          <cell r="D313">
            <v>917913</v>
          </cell>
          <cell r="E313" t="str">
            <v>d. Neon Sign Ch. (O/T Br)</v>
          </cell>
          <cell r="F313">
            <v>215434</v>
          </cell>
        </row>
        <row r="314">
          <cell r="D314">
            <v>917914</v>
          </cell>
          <cell r="E314" t="str">
            <v>e. Bill Boards Expenses</v>
          </cell>
          <cell r="F314">
            <v>74404807</v>
          </cell>
        </row>
        <row r="315">
          <cell r="D315">
            <v>917915</v>
          </cell>
          <cell r="E315" t="str">
            <v>f. Sponsorship for Sports</v>
          </cell>
          <cell r="F315">
            <v>700000</v>
          </cell>
        </row>
        <row r="316">
          <cell r="D316">
            <v>917916</v>
          </cell>
          <cell r="E316" t="str">
            <v>g. Other Exp.related to Mk</v>
          </cell>
          <cell r="F316">
            <v>37468866</v>
          </cell>
        </row>
        <row r="317">
          <cell r="D317">
            <v>917917</v>
          </cell>
          <cell r="E317" t="str">
            <v>h. Dealer Comm.on Auto Fin</v>
          </cell>
          <cell r="F317">
            <v>1874750</v>
          </cell>
        </row>
        <row r="318">
          <cell r="D318">
            <v>917918</v>
          </cell>
          <cell r="E318" t="str">
            <v>i. Dealer Reward on Auto F</v>
          </cell>
          <cell r="F318">
            <v>48000</v>
          </cell>
        </row>
        <row r="319">
          <cell r="D319">
            <v>200075</v>
          </cell>
          <cell r="E319" t="str">
            <v>Total Marketing Expenses</v>
          </cell>
          <cell r="F319">
            <v>214506195.78999999</v>
          </cell>
        </row>
        <row r="320">
          <cell r="D320">
            <v>917119</v>
          </cell>
          <cell r="E320" t="str">
            <v>PRIZE MONEY TO STF ON DEP TARG</v>
          </cell>
          <cell r="F320">
            <v>18009702.210000001</v>
          </cell>
        </row>
        <row r="321">
          <cell r="D321">
            <v>917920</v>
          </cell>
          <cell r="E321" t="str">
            <v>PRIZE MONEY TO STF ON ATM CARD</v>
          </cell>
          <cell r="F321">
            <v>4000</v>
          </cell>
        </row>
        <row r="322">
          <cell r="D322">
            <v>917921</v>
          </cell>
          <cell r="E322" t="str">
            <v>PRIZE MONEY TO STF ON RECV NPL</v>
          </cell>
          <cell r="F322">
            <v>1788503</v>
          </cell>
        </row>
        <row r="323">
          <cell r="D323">
            <v>917922</v>
          </cell>
          <cell r="E323" t="str">
            <v>PRIZE MONEY TO STF ON CUST SER</v>
          </cell>
          <cell r="F323">
            <v>13565609.58</v>
          </cell>
        </row>
        <row r="324">
          <cell r="D324">
            <v>917926</v>
          </cell>
          <cell r="E324" t="str">
            <v>PRIZE MONEY TO STF ON AGRI TGT</v>
          </cell>
          <cell r="F324">
            <v>3696634</v>
          </cell>
        </row>
        <row r="325">
          <cell r="D325">
            <v>917927</v>
          </cell>
          <cell r="E325" t="str">
            <v>PRIZE MONEY TO STF ON CONS TGT</v>
          </cell>
          <cell r="F325">
            <v>0</v>
          </cell>
        </row>
        <row r="326">
          <cell r="D326">
            <v>917919</v>
          </cell>
          <cell r="E326" t="str">
            <v>SALES STAFF COMM. ON AUTO FIN.</v>
          </cell>
          <cell r="F326">
            <v>10059646</v>
          </cell>
        </row>
        <row r="332">
          <cell r="D332" t="str">
            <v>B A N</v>
          </cell>
          <cell r="E332" t="str">
            <v>K    L I M I T E D</v>
          </cell>
          <cell r="F332" t="str">
            <v>DATE:- 04/01/2007</v>
          </cell>
        </row>
        <row r="333">
          <cell r="D333" t="str">
            <v>E LEDG</v>
          </cell>
          <cell r="E333" t="str">
            <v>ER AS ON  30-12-2006</v>
          </cell>
        </row>
        <row r="334">
          <cell r="F334" t="str">
            <v>&lt;   DOMESTIC    &gt;</v>
          </cell>
        </row>
        <row r="335">
          <cell r="D335" t="str">
            <v>------</v>
          </cell>
          <cell r="E335" t="str">
            <v>----------------------------------</v>
          </cell>
          <cell r="F335" t="str">
            <v>---------------------------</v>
          </cell>
        </row>
        <row r="336">
          <cell r="D336" t="str">
            <v>Code</v>
          </cell>
          <cell r="E336" t="str">
            <v>|Narration</v>
          </cell>
          <cell r="F336" t="str">
            <v>|       Amount       |</v>
          </cell>
        </row>
        <row r="337">
          <cell r="D337" t="str">
            <v>------</v>
          </cell>
          <cell r="E337" t="str">
            <v>----------------------------------</v>
          </cell>
          <cell r="F337" t="str">
            <v>---------------------------</v>
          </cell>
        </row>
        <row r="339">
          <cell r="E339" t="str">
            <v>E X P E N D I T U R E</v>
          </cell>
        </row>
        <row r="340">
          <cell r="E340" t="str">
            <v>=====================</v>
          </cell>
        </row>
        <row r="341">
          <cell r="D341">
            <v>917172</v>
          </cell>
          <cell r="E341" t="str">
            <v>SALS STF COM.ON LIFE STYLE FIN</v>
          </cell>
          <cell r="F341">
            <v>0</v>
          </cell>
        </row>
        <row r="342">
          <cell r="D342">
            <v>917923</v>
          </cell>
          <cell r="E342" t="str">
            <v>SALES STF COMM. ON HOUSE FIN.</v>
          </cell>
          <cell r="F342">
            <v>210000</v>
          </cell>
        </row>
        <row r="343">
          <cell r="D343">
            <v>917924</v>
          </cell>
          <cell r="E343" t="str">
            <v>SALES STF COMM. ON FLEXI LOAN</v>
          </cell>
          <cell r="F343">
            <v>390</v>
          </cell>
        </row>
        <row r="344">
          <cell r="D344">
            <v>917925</v>
          </cell>
          <cell r="E344" t="str">
            <v>SALS STF COMM ON TELEMARKETING</v>
          </cell>
          <cell r="F344">
            <v>69640</v>
          </cell>
        </row>
        <row r="345">
          <cell r="D345">
            <v>200122</v>
          </cell>
          <cell r="E345" t="str">
            <v>TOT BUSSIN. PROMOTION EXPENSES</v>
          </cell>
          <cell r="F345">
            <v>47404124.789999999</v>
          </cell>
        </row>
        <row r="346">
          <cell r="D346">
            <v>918005</v>
          </cell>
          <cell r="E346" t="str">
            <v>a. Entertainment Charges</v>
          </cell>
          <cell r="F346">
            <v>47850089.920000002</v>
          </cell>
        </row>
        <row r="347">
          <cell r="D347">
            <v>200076</v>
          </cell>
          <cell r="E347" t="str">
            <v>Total Entertainment Ch.</v>
          </cell>
          <cell r="F347">
            <v>47850089.920000002</v>
          </cell>
        </row>
        <row r="348">
          <cell r="D348">
            <v>918006</v>
          </cell>
          <cell r="E348" t="str">
            <v>a. Travelling Expenses</v>
          </cell>
          <cell r="F348">
            <v>190615794.53</v>
          </cell>
        </row>
        <row r="349">
          <cell r="D349">
            <v>200077</v>
          </cell>
          <cell r="E349" t="str">
            <v>Total Travelling Expenses</v>
          </cell>
          <cell r="F349">
            <v>190615794.53</v>
          </cell>
        </row>
        <row r="350">
          <cell r="D350">
            <v>918003</v>
          </cell>
          <cell r="E350" t="str">
            <v>a.Conveyance Charges</v>
          </cell>
          <cell r="F350">
            <v>27478690.469999999</v>
          </cell>
        </row>
        <row r="351">
          <cell r="D351">
            <v>917187</v>
          </cell>
          <cell r="E351" t="str">
            <v>VERIFICATION CH - CONS. ASSET</v>
          </cell>
          <cell r="F351">
            <v>517905.93</v>
          </cell>
        </row>
        <row r="352">
          <cell r="D352">
            <v>200078</v>
          </cell>
          <cell r="E352" t="str">
            <v>Total Conveyance Charges</v>
          </cell>
          <cell r="F352">
            <v>27996596.399999999</v>
          </cell>
        </row>
        <row r="353">
          <cell r="D353">
            <v>918004</v>
          </cell>
          <cell r="E353" t="str">
            <v>a.Banks Cars</v>
          </cell>
          <cell r="F353">
            <v>30285475.57</v>
          </cell>
        </row>
        <row r="354">
          <cell r="D354">
            <v>918038</v>
          </cell>
          <cell r="E354" t="str">
            <v>b.Executives Cars</v>
          </cell>
          <cell r="F354">
            <v>4380560.8</v>
          </cell>
        </row>
        <row r="355">
          <cell r="D355">
            <v>917174</v>
          </cell>
          <cell r="E355" t="str">
            <v>MOTOR CYCLE EXP STAFF</v>
          </cell>
          <cell r="F355">
            <v>1671968.12</v>
          </cell>
        </row>
        <row r="356">
          <cell r="D356">
            <v>918039</v>
          </cell>
          <cell r="E356" t="str">
            <v>c.Insurance Ch.on Vehicles</v>
          </cell>
          <cell r="F356">
            <v>10141079</v>
          </cell>
        </row>
        <row r="357">
          <cell r="D357">
            <v>200079</v>
          </cell>
          <cell r="E357" t="str">
            <v>Total Car Expenses(Bk.Use)</v>
          </cell>
          <cell r="F357">
            <v>46479083.490000002</v>
          </cell>
        </row>
        <row r="358">
          <cell r="D358">
            <v>918019</v>
          </cell>
          <cell r="E358" t="str">
            <v>a. Training Expenses</v>
          </cell>
          <cell r="F358">
            <v>96971587.739999995</v>
          </cell>
        </row>
        <row r="359">
          <cell r="D359">
            <v>200080</v>
          </cell>
          <cell r="E359" t="str">
            <v>Total Training Expenses</v>
          </cell>
          <cell r="F359">
            <v>96971587.739999995</v>
          </cell>
        </row>
        <row r="360">
          <cell r="D360">
            <v>918101</v>
          </cell>
          <cell r="E360" t="str">
            <v>a. Auditor's Fees</v>
          </cell>
          <cell r="F360">
            <v>237610</v>
          </cell>
        </row>
        <row r="361">
          <cell r="D361">
            <v>200081</v>
          </cell>
          <cell r="E361" t="str">
            <v>Total Auditor's Fees</v>
          </cell>
          <cell r="F361">
            <v>237610</v>
          </cell>
        </row>
        <row r="362">
          <cell r="D362">
            <v>917601</v>
          </cell>
          <cell r="E362" t="str">
            <v>a. Law Charges</v>
          </cell>
          <cell r="F362">
            <v>100313623.92</v>
          </cell>
        </row>
        <row r="363">
          <cell r="D363">
            <v>917611</v>
          </cell>
          <cell r="E363" t="str">
            <v>b. Legal Documentation Fee</v>
          </cell>
          <cell r="F363">
            <v>615915</v>
          </cell>
        </row>
        <row r="364">
          <cell r="D364">
            <v>200082</v>
          </cell>
          <cell r="E364" t="str">
            <v>Total Legal Charges</v>
          </cell>
          <cell r="F364">
            <v>100929538.92</v>
          </cell>
        </row>
        <row r="365">
          <cell r="D365">
            <v>918025</v>
          </cell>
          <cell r="E365" t="str">
            <v>a. Ch.P/for Val.fo F.Asset</v>
          </cell>
          <cell r="F365">
            <v>699475</v>
          </cell>
        </row>
        <row r="366">
          <cell r="D366">
            <v>918056</v>
          </cell>
          <cell r="E366" t="str">
            <v>b. All Consultancy Charges</v>
          </cell>
          <cell r="F366">
            <v>196405536.74000001</v>
          </cell>
        </row>
        <row r="367">
          <cell r="D367">
            <v>200083</v>
          </cell>
          <cell r="E367" t="str">
            <v>Total Prof.Consultancy Ch.</v>
          </cell>
          <cell r="F367">
            <v>197105011.74000001</v>
          </cell>
        </row>
        <row r="368">
          <cell r="D368">
            <v>918008</v>
          </cell>
          <cell r="E368" t="str">
            <v>a.Newsp/Gen/M/Subsc Br/off</v>
          </cell>
          <cell r="F368">
            <v>14568405.68</v>
          </cell>
        </row>
        <row r="369">
          <cell r="D369">
            <v>918057</v>
          </cell>
          <cell r="E369" t="str">
            <v>b.Cntr.to IBP/Bankers club</v>
          </cell>
          <cell r="F369">
            <v>1362938</v>
          </cell>
        </row>
        <row r="370">
          <cell r="D370">
            <v>918058</v>
          </cell>
          <cell r="E370" t="str">
            <v>c.Reuter's Charges</v>
          </cell>
          <cell r="F370">
            <v>6641367.2199999997</v>
          </cell>
        </row>
        <row r="371">
          <cell r="D371">
            <v>917424</v>
          </cell>
          <cell r="E371" t="str">
            <v>NEWSPAPER BILL REIMBURSED STAF</v>
          </cell>
          <cell r="F371">
            <v>8260608</v>
          </cell>
        </row>
        <row r="372">
          <cell r="D372">
            <v>200084</v>
          </cell>
          <cell r="E372" t="str">
            <v>Total Subscription Charges</v>
          </cell>
          <cell r="F372">
            <v>30833318.899999999</v>
          </cell>
        </row>
        <row r="373">
          <cell r="D373">
            <v>918026</v>
          </cell>
          <cell r="E373" t="str">
            <v>a. Maint. of Off Equipmnt.</v>
          </cell>
          <cell r="F373">
            <v>26956838.600000001</v>
          </cell>
        </row>
        <row r="374">
          <cell r="D374">
            <v>918059</v>
          </cell>
          <cell r="E374" t="str">
            <v>b. Maint.of Comp.Hardware</v>
          </cell>
          <cell r="F374">
            <v>43585715.579999998</v>
          </cell>
        </row>
        <row r="375">
          <cell r="D375">
            <v>200085</v>
          </cell>
          <cell r="E375" t="str">
            <v>Total Maintenance of Office</v>
          </cell>
          <cell r="F375">
            <v>70542554.180000007</v>
          </cell>
        </row>
        <row r="376">
          <cell r="D376">
            <v>918027</v>
          </cell>
          <cell r="E376" t="str">
            <v>a. MainT.of Comp.Software</v>
          </cell>
          <cell r="F376">
            <v>36493001.329999998</v>
          </cell>
        </row>
        <row r="377">
          <cell r="D377">
            <v>200086</v>
          </cell>
          <cell r="E377" t="str">
            <v>Total Main.of Comp.Software</v>
          </cell>
          <cell r="F377">
            <v>36493001.329999998</v>
          </cell>
        </row>
        <row r="378">
          <cell r="D378">
            <v>918017</v>
          </cell>
          <cell r="E378" t="str">
            <v>a. Security Charges</v>
          </cell>
          <cell r="F378">
            <v>278345062.75</v>
          </cell>
        </row>
        <row r="379">
          <cell r="D379">
            <v>200087</v>
          </cell>
          <cell r="E379" t="str">
            <v>Total Security Charges</v>
          </cell>
          <cell r="F379">
            <v>278345062.75</v>
          </cell>
        </row>
        <row r="380">
          <cell r="D380">
            <v>918029</v>
          </cell>
          <cell r="E380" t="str">
            <v>a. Property</v>
          </cell>
          <cell r="F380">
            <v>0</v>
          </cell>
        </row>
        <row r="381">
          <cell r="D381">
            <v>918011</v>
          </cell>
          <cell r="E381" t="str">
            <v>b. Furniture &amp; Fixture</v>
          </cell>
          <cell r="F381">
            <v>1761699.17</v>
          </cell>
        </row>
        <row r="382">
          <cell r="D382">
            <v>200088</v>
          </cell>
          <cell r="E382" t="str">
            <v>Tot Loss on Sale (F.Assets)</v>
          </cell>
          <cell r="F382">
            <v>1761699.17</v>
          </cell>
        </row>
        <row r="383">
          <cell r="D383">
            <v>918030</v>
          </cell>
          <cell r="E383" t="str">
            <v>a.Sp.Hajj Sch.Pay.for Emp.</v>
          </cell>
          <cell r="F383">
            <v>13226100</v>
          </cell>
        </row>
        <row r="384">
          <cell r="D384">
            <v>918062</v>
          </cell>
          <cell r="E384" t="str">
            <v>b.Sub.on Cantn. F/to Staff</v>
          </cell>
          <cell r="F384">
            <v>20232061</v>
          </cell>
        </row>
        <row r="385">
          <cell r="D385">
            <v>918064</v>
          </cell>
          <cell r="E385" t="str">
            <v>d.Club Subsc.Fee for Staff</v>
          </cell>
          <cell r="F385">
            <v>2226175.84</v>
          </cell>
        </row>
        <row r="386">
          <cell r="D386">
            <v>918065</v>
          </cell>
          <cell r="E386" t="str">
            <v>e.Club Membr.Fee for Staff</v>
          </cell>
          <cell r="F386">
            <v>14098615.029999999</v>
          </cell>
        </row>
        <row r="387">
          <cell r="D387">
            <v>917454</v>
          </cell>
          <cell r="E387" t="str">
            <v>f.Gold/Silver Pins to Staf</v>
          </cell>
          <cell r="F387">
            <v>2619829</v>
          </cell>
        </row>
        <row r="388">
          <cell r="D388">
            <v>200090</v>
          </cell>
          <cell r="E388" t="str">
            <v>Total Subsidized Staff Ben</v>
          </cell>
          <cell r="F388">
            <v>52402780.869999997</v>
          </cell>
        </row>
        <row r="389">
          <cell r="D389">
            <v>918031</v>
          </cell>
          <cell r="E389" t="str">
            <v>a.Insurance of Staff Loans</v>
          </cell>
          <cell r="F389">
            <v>27630</v>
          </cell>
        </row>
        <row r="390">
          <cell r="D390">
            <v>918067</v>
          </cell>
          <cell r="E390" t="str">
            <v>b.Insurance of Lockers</v>
          </cell>
          <cell r="F390">
            <v>292829</v>
          </cell>
        </row>
        <row r="391">
          <cell r="D391">
            <v>918068</v>
          </cell>
          <cell r="E391" t="str">
            <v>c.Insurance of Cash</v>
          </cell>
          <cell r="F391">
            <v>49398893.909999996</v>
          </cell>
        </row>
        <row r="392">
          <cell r="D392">
            <v>918069</v>
          </cell>
          <cell r="E392" t="str">
            <v>d.Insurance of Fr.&amp;  For.</v>
          </cell>
          <cell r="F392">
            <v>432057</v>
          </cell>
        </row>
        <row r="398">
          <cell r="D398" t="str">
            <v>B A N</v>
          </cell>
          <cell r="E398" t="str">
            <v>K    L I M I T E D</v>
          </cell>
          <cell r="F398" t="str">
            <v>DATE:- 04/01/2007</v>
          </cell>
        </row>
        <row r="399">
          <cell r="D399" t="str">
            <v>E LEDG</v>
          </cell>
          <cell r="E399" t="str">
            <v>ER AS ON  30-12-2006</v>
          </cell>
        </row>
        <row r="400">
          <cell r="F400" t="str">
            <v>&lt;   DOMESTIC    &gt;</v>
          </cell>
        </row>
        <row r="401">
          <cell r="D401" t="str">
            <v>------</v>
          </cell>
          <cell r="E401" t="str">
            <v>----------------------------------</v>
          </cell>
          <cell r="F401" t="str">
            <v>---------------------------</v>
          </cell>
        </row>
        <row r="402">
          <cell r="D402" t="str">
            <v>Code</v>
          </cell>
          <cell r="E402" t="str">
            <v>|Narration</v>
          </cell>
          <cell r="F402" t="str">
            <v>|       Amount       |</v>
          </cell>
        </row>
        <row r="403">
          <cell r="D403" t="str">
            <v>------</v>
          </cell>
          <cell r="E403" t="str">
            <v>----------------------------------</v>
          </cell>
          <cell r="F403" t="str">
            <v>---------------------------</v>
          </cell>
        </row>
        <row r="405">
          <cell r="E405" t="str">
            <v>E X P E N D I T U R E</v>
          </cell>
        </row>
        <row r="406">
          <cell r="E406" t="str">
            <v>=====================</v>
          </cell>
        </row>
        <row r="407">
          <cell r="D407">
            <v>918070</v>
          </cell>
          <cell r="E407" t="str">
            <v>e.Insurance of Computers</v>
          </cell>
          <cell r="F407">
            <v>1463967</v>
          </cell>
        </row>
        <row r="408">
          <cell r="D408">
            <v>918071</v>
          </cell>
          <cell r="E408" t="str">
            <v>f.Insurance of F.E.B.C.Enc</v>
          </cell>
          <cell r="F408">
            <v>118384</v>
          </cell>
        </row>
        <row r="409">
          <cell r="D409">
            <v>917181</v>
          </cell>
          <cell r="E409" t="str">
            <v>INSURANCE OF STAFF</v>
          </cell>
          <cell r="F409">
            <v>667543.9</v>
          </cell>
        </row>
        <row r="410">
          <cell r="D410">
            <v>918099</v>
          </cell>
          <cell r="E410" t="str">
            <v>INSURANCE PREIUM CLASFIED FIN</v>
          </cell>
          <cell r="F410">
            <v>6259241.2400000002</v>
          </cell>
        </row>
        <row r="411">
          <cell r="D411">
            <v>918112</v>
          </cell>
          <cell r="E411" t="str">
            <v>INSURANCE PREIUM FLEXI LOAN</v>
          </cell>
          <cell r="F411">
            <v>26805425.449999999</v>
          </cell>
        </row>
        <row r="412">
          <cell r="D412">
            <v>918113</v>
          </cell>
          <cell r="E412" t="str">
            <v>INSURANCE PREIUM LIFESTYLE LON</v>
          </cell>
          <cell r="F412">
            <v>6347.6</v>
          </cell>
        </row>
        <row r="413">
          <cell r="D413">
            <v>918114</v>
          </cell>
          <cell r="E413" t="str">
            <v>INSURANCE PREIUM AUTO FINANCE</v>
          </cell>
          <cell r="F413">
            <v>324217246.27999997</v>
          </cell>
        </row>
        <row r="414">
          <cell r="D414">
            <v>918073</v>
          </cell>
          <cell r="E414" t="str">
            <v>Group insurance prem staff</v>
          </cell>
          <cell r="F414">
            <v>52914253.600000001</v>
          </cell>
        </row>
        <row r="415">
          <cell r="D415">
            <v>200091</v>
          </cell>
          <cell r="E415" t="str">
            <v>Total Insurance Charges</v>
          </cell>
          <cell r="F415">
            <v>462603818.98000002</v>
          </cell>
        </row>
        <row r="416">
          <cell r="D416">
            <v>200091</v>
          </cell>
          <cell r="E416" t="str">
            <v>a. SBP Penalties</v>
          </cell>
          <cell r="F416">
            <v>21259033.109999999</v>
          </cell>
        </row>
        <row r="417">
          <cell r="D417">
            <v>200092</v>
          </cell>
          <cell r="E417" t="str">
            <v>Total SBP Penalties</v>
          </cell>
          <cell r="F417">
            <v>21259033.109999999</v>
          </cell>
        </row>
        <row r="418">
          <cell r="D418">
            <v>918032</v>
          </cell>
          <cell r="E418" t="str">
            <v>a. CIRC</v>
          </cell>
          <cell r="F418">
            <v>100000</v>
          </cell>
        </row>
        <row r="419">
          <cell r="D419">
            <v>918072</v>
          </cell>
          <cell r="E419" t="str">
            <v>b. NAB</v>
          </cell>
          <cell r="F419">
            <v>1553487.45</v>
          </cell>
        </row>
        <row r="420">
          <cell r="D420">
            <v>918106</v>
          </cell>
          <cell r="E420" t="str">
            <v>c. SBP(CIB CHARG)Rest-GAD</v>
          </cell>
          <cell r="F420">
            <v>3295806</v>
          </cell>
        </row>
        <row r="421">
          <cell r="D421">
            <v>918107</v>
          </cell>
          <cell r="E421" t="str">
            <v>D. PMT made Banking Mohtsb</v>
          </cell>
          <cell r="F421">
            <v>4303757</v>
          </cell>
        </row>
        <row r="422">
          <cell r="D422">
            <v>200093</v>
          </cell>
          <cell r="E422" t="str">
            <v>Total Payment To Govt. Ag.</v>
          </cell>
          <cell r="F422">
            <v>9253050.4499999993</v>
          </cell>
        </row>
        <row r="423">
          <cell r="D423">
            <v>918007</v>
          </cell>
          <cell r="E423" t="str">
            <v>a. Remittance Charges</v>
          </cell>
          <cell r="F423">
            <v>46046564</v>
          </cell>
        </row>
        <row r="424">
          <cell r="D424">
            <v>918010</v>
          </cell>
          <cell r="E424" t="str">
            <v>b. B/Cl.House &amp; NIFT Chrg.</v>
          </cell>
          <cell r="F424">
            <v>70482557.260000005</v>
          </cell>
        </row>
        <row r="425">
          <cell r="D425">
            <v>918018</v>
          </cell>
          <cell r="E425" t="str">
            <v>c. Cash Tr.thru Sec.Agen.</v>
          </cell>
          <cell r="F425">
            <v>116491070.20999999</v>
          </cell>
        </row>
        <row r="426">
          <cell r="D426">
            <v>918020</v>
          </cell>
          <cell r="E426" t="str">
            <v>d. Cash Sorting Charges</v>
          </cell>
          <cell r="F426">
            <v>15741477.699999999</v>
          </cell>
        </row>
        <row r="427">
          <cell r="D427">
            <v>918023</v>
          </cell>
          <cell r="E427" t="str">
            <v>e. Cash Management Charges</v>
          </cell>
          <cell r="F427">
            <v>41568173.75</v>
          </cell>
        </row>
        <row r="428">
          <cell r="D428">
            <v>200094</v>
          </cell>
          <cell r="E428" t="str">
            <v>Total Cash Handling/Mov Ch.</v>
          </cell>
          <cell r="F428">
            <v>290329842.92000002</v>
          </cell>
        </row>
        <row r="429">
          <cell r="D429">
            <v>918022</v>
          </cell>
          <cell r="E429" t="str">
            <v>a. Hajj Booth Charges</v>
          </cell>
          <cell r="F429">
            <v>2000530.6</v>
          </cell>
        </row>
        <row r="430">
          <cell r="D430">
            <v>200095</v>
          </cell>
          <cell r="E430" t="str">
            <v>Total Hajj Booth Charges</v>
          </cell>
          <cell r="F430">
            <v>2000530.6</v>
          </cell>
        </row>
        <row r="431">
          <cell r="D431">
            <v>918021</v>
          </cell>
          <cell r="E431" t="str">
            <v>a. Loss on val. of FC-Cash</v>
          </cell>
          <cell r="F431">
            <v>43052.14</v>
          </cell>
        </row>
        <row r="432">
          <cell r="D432">
            <v>918024</v>
          </cell>
          <cell r="E432" t="str">
            <v>b. Loss on val. of FC-A/c</v>
          </cell>
          <cell r="F432">
            <v>4072.29</v>
          </cell>
        </row>
        <row r="433">
          <cell r="D433">
            <v>200096</v>
          </cell>
          <cell r="E433" t="str">
            <v>Total Loss of Val. of Fc</v>
          </cell>
          <cell r="F433">
            <v>47124.43</v>
          </cell>
        </row>
        <row r="434">
          <cell r="D434">
            <v>918034</v>
          </cell>
          <cell r="E434" t="str">
            <v>Fr/Forgerr etc.write off</v>
          </cell>
          <cell r="F434">
            <v>38774651.460000001</v>
          </cell>
        </row>
        <row r="435">
          <cell r="D435">
            <v>918075</v>
          </cell>
          <cell r="E435" t="str">
            <v>b.Customer Calim &amp; B/Debts</v>
          </cell>
          <cell r="F435">
            <v>2859683449.5</v>
          </cell>
        </row>
        <row r="436">
          <cell r="D436">
            <v>200097</v>
          </cell>
          <cell r="E436" t="str">
            <v>Total Write Off</v>
          </cell>
          <cell r="F436">
            <v>2898458100.96</v>
          </cell>
        </row>
        <row r="437">
          <cell r="D437">
            <v>917202</v>
          </cell>
          <cell r="E437" t="str">
            <v>a. Brokerage Paid</v>
          </cell>
          <cell r="F437">
            <v>132000</v>
          </cell>
        </row>
        <row r="438">
          <cell r="D438">
            <v>917203</v>
          </cell>
          <cell r="E438" t="str">
            <v>b. Discount on T.T. Sold</v>
          </cell>
          <cell r="F438">
            <v>334084.43</v>
          </cell>
        </row>
        <row r="439">
          <cell r="D439">
            <v>917303</v>
          </cell>
          <cell r="E439" t="str">
            <v>c. ATM Swtich Tranac. Fee</v>
          </cell>
          <cell r="F439">
            <v>24837563.649999999</v>
          </cell>
        </row>
        <row r="440">
          <cell r="D440">
            <v>917182</v>
          </cell>
          <cell r="E440" t="str">
            <v>SS CARD SCANNING CHARGES</v>
          </cell>
          <cell r="F440">
            <v>6320100.2800000003</v>
          </cell>
        </row>
        <row r="441">
          <cell r="D441">
            <v>917183</v>
          </cell>
          <cell r="E441" t="str">
            <v>MASTER CARD OPERATION EXPENSES</v>
          </cell>
          <cell r="F441">
            <v>3069426.2</v>
          </cell>
        </row>
        <row r="442">
          <cell r="D442">
            <v>917184</v>
          </cell>
          <cell r="E442" t="str">
            <v>MASTER CARD FEE</v>
          </cell>
          <cell r="F442">
            <v>4083751</v>
          </cell>
        </row>
        <row r="443">
          <cell r="D443">
            <v>917185</v>
          </cell>
          <cell r="E443" t="str">
            <v>DATA &amp; POWER CABLING WORK</v>
          </cell>
          <cell r="F443">
            <v>7479669.5</v>
          </cell>
        </row>
        <row r="444">
          <cell r="D444">
            <v>917186</v>
          </cell>
          <cell r="E444" t="str">
            <v>F.F. ITMES LESS THAN RS.5000/-</v>
          </cell>
          <cell r="F444">
            <v>23217668.190000001</v>
          </cell>
        </row>
        <row r="445">
          <cell r="D445">
            <v>918079</v>
          </cell>
          <cell r="E445" t="str">
            <v>g. Brokg.paid on FIB/STFB</v>
          </cell>
          <cell r="F445">
            <v>6349414</v>
          </cell>
        </row>
        <row r="446">
          <cell r="D446">
            <v>918080</v>
          </cell>
          <cell r="E446" t="str">
            <v>h. Exp.A/c Exchange Diff.</v>
          </cell>
          <cell r="F446">
            <v>172290113.52000001</v>
          </cell>
        </row>
        <row r="447">
          <cell r="D447">
            <v>918081</v>
          </cell>
          <cell r="E447" t="str">
            <v>i. Exp.A/c F.C. Charges</v>
          </cell>
          <cell r="F447">
            <v>245748.21</v>
          </cell>
        </row>
        <row r="448">
          <cell r="D448">
            <v>918082</v>
          </cell>
          <cell r="E448" t="str">
            <v>j. Exp.A/c Mup P/under GHS</v>
          </cell>
          <cell r="F448">
            <v>-744</v>
          </cell>
        </row>
        <row r="449">
          <cell r="D449">
            <v>918083</v>
          </cell>
          <cell r="E449" t="str">
            <v>k. Equity Mkt.Op.Expenses</v>
          </cell>
          <cell r="F449">
            <v>588225.89</v>
          </cell>
        </row>
        <row r="450">
          <cell r="D450">
            <v>918085</v>
          </cell>
          <cell r="E450" t="str">
            <v>m. Exp.Exchange Diff.Paid</v>
          </cell>
          <cell r="F450">
            <v>22305318.100000001</v>
          </cell>
        </row>
        <row r="451">
          <cell r="D451">
            <v>918089</v>
          </cell>
          <cell r="E451" t="str">
            <v>p. Forex Brokrage Paid</v>
          </cell>
          <cell r="F451">
            <v>8739350</v>
          </cell>
        </row>
        <row r="452">
          <cell r="D452">
            <v>917411</v>
          </cell>
          <cell r="E452" t="str">
            <v>r.salry paid to temp. staf</v>
          </cell>
          <cell r="F452">
            <v>378529381.19999999</v>
          </cell>
        </row>
        <row r="453">
          <cell r="D453">
            <v>917204</v>
          </cell>
          <cell r="E453" t="str">
            <v>CDC EXPN/DEP/CUSTODY/TRANS/CON</v>
          </cell>
          <cell r="F453">
            <v>1262826.82</v>
          </cell>
        </row>
        <row r="454">
          <cell r="D454">
            <v>917205</v>
          </cell>
          <cell r="E454" t="str">
            <v>CONS CREDT INFO SER(DATA CHCK)</v>
          </cell>
          <cell r="F454">
            <v>2862446</v>
          </cell>
        </row>
        <row r="455">
          <cell r="D455">
            <v>917206</v>
          </cell>
          <cell r="E455" t="str">
            <v>MYSTER SHOPPER CHARGES</v>
          </cell>
          <cell r="F455">
            <v>5375000</v>
          </cell>
        </row>
        <row r="456">
          <cell r="D456">
            <v>917207</v>
          </cell>
          <cell r="E456" t="str">
            <v>INCETV-RECOV-TEHSILDAR AGR FIN</v>
          </cell>
          <cell r="F456">
            <v>183596.87</v>
          </cell>
        </row>
        <row r="457">
          <cell r="D457">
            <v>917241</v>
          </cell>
          <cell r="E457" t="str">
            <v>VSSS - 2005 - LEAVE ENCASHMENT</v>
          </cell>
          <cell r="F457">
            <v>-0.33</v>
          </cell>
        </row>
        <row r="458">
          <cell r="D458">
            <v>917242</v>
          </cell>
          <cell r="E458" t="str">
            <v>VSSS - 2005 - MEDICAL BENEFIT</v>
          </cell>
          <cell r="F458">
            <v>-0.2</v>
          </cell>
        </row>
        <row r="464">
          <cell r="D464" t="str">
            <v>B A N</v>
          </cell>
          <cell r="E464" t="str">
            <v>K    L I M I T E D</v>
          </cell>
          <cell r="F464" t="str">
            <v>DATE:- 04/01/2007</v>
          </cell>
        </row>
        <row r="465">
          <cell r="D465" t="str">
            <v>E LEDG</v>
          </cell>
          <cell r="E465" t="str">
            <v>ER AS ON  30-12-2006</v>
          </cell>
        </row>
        <row r="466">
          <cell r="F466" t="str">
            <v>&lt;   DOMESTIC    &gt;</v>
          </cell>
        </row>
        <row r="467">
          <cell r="D467" t="str">
            <v>------</v>
          </cell>
          <cell r="E467" t="str">
            <v>----------------------------------</v>
          </cell>
          <cell r="F467" t="str">
            <v>---------------------------</v>
          </cell>
        </row>
        <row r="468">
          <cell r="D468" t="str">
            <v>Code</v>
          </cell>
          <cell r="E468" t="str">
            <v>|Narration</v>
          </cell>
          <cell r="F468" t="str">
            <v>|       Amount       |</v>
          </cell>
        </row>
        <row r="469">
          <cell r="D469" t="str">
            <v>------</v>
          </cell>
          <cell r="E469" t="str">
            <v>----------------------------------</v>
          </cell>
          <cell r="F469" t="str">
            <v>---------------------------</v>
          </cell>
        </row>
        <row r="471">
          <cell r="E471" t="str">
            <v>E X P E N D I T U R E</v>
          </cell>
        </row>
        <row r="472">
          <cell r="E472" t="str">
            <v>=====================</v>
          </cell>
        </row>
        <row r="473">
          <cell r="D473">
            <v>917244</v>
          </cell>
          <cell r="E473" t="str">
            <v>VSSS - 2005 - INCENTIVES</v>
          </cell>
          <cell r="F473">
            <v>766753346.5</v>
          </cell>
        </row>
        <row r="474">
          <cell r="D474">
            <v>917245</v>
          </cell>
          <cell r="E474" t="str">
            <v>VSSS - 2005 - SPCL. INCENTIVES</v>
          </cell>
          <cell r="F474">
            <v>131529861.79000001</v>
          </cell>
        </row>
        <row r="475">
          <cell r="D475">
            <v>917246</v>
          </cell>
          <cell r="E475" t="str">
            <v>VSSS - 2005 - EX-GRATIA</v>
          </cell>
          <cell r="F475">
            <v>825487710</v>
          </cell>
        </row>
        <row r="476">
          <cell r="D476">
            <v>918091</v>
          </cell>
          <cell r="E476" t="str">
            <v>t. Pur permim Exp.PIBs(AFS</v>
          </cell>
          <cell r="F476">
            <v>361749637.95999998</v>
          </cell>
        </row>
        <row r="477">
          <cell r="D477">
            <v>918040</v>
          </cell>
          <cell r="E477" t="str">
            <v>q. "Unspecified Expenses</v>
          </cell>
          <cell r="F477">
            <v>34649872.060000002</v>
          </cell>
        </row>
        <row r="478">
          <cell r="D478">
            <v>917237</v>
          </cell>
          <cell r="E478" t="str">
            <v>INTERIM PROFIT PAYMENT A/C</v>
          </cell>
          <cell r="F478">
            <v>-674026117.63999999</v>
          </cell>
        </row>
        <row r="479">
          <cell r="D479">
            <v>200098</v>
          </cell>
          <cell r="E479" t="str">
            <v>Total Other Expenses</v>
          </cell>
          <cell r="F479">
            <v>2114349250</v>
          </cell>
        </row>
        <row r="480">
          <cell r="D480">
            <v>917188</v>
          </cell>
          <cell r="E480" t="str">
            <v>OTHER PROVISIONS</v>
          </cell>
          <cell r="F480">
            <v>99735179</v>
          </cell>
        </row>
        <row r="481">
          <cell r="D481">
            <v>917189</v>
          </cell>
          <cell r="E481" t="str">
            <v>CHRG FOR BAD &amp; D/FUL DEBTS-DOM</v>
          </cell>
          <cell r="F481">
            <v>2650614087.3099999</v>
          </cell>
        </row>
        <row r="482">
          <cell r="D482">
            <v>200099</v>
          </cell>
          <cell r="E482" t="str">
            <v>TOTAL PROVISIONS/BAD DEBTS</v>
          </cell>
          <cell r="F482">
            <v>2750349266.3099999</v>
          </cell>
        </row>
        <row r="483">
          <cell r="D483">
            <v>917190</v>
          </cell>
          <cell r="E483" t="str">
            <v>RESERVE AGNST-FLEXI LOAN</v>
          </cell>
          <cell r="F483">
            <v>-9775320.4000000004</v>
          </cell>
        </row>
        <row r="484">
          <cell r="D484">
            <v>917191</v>
          </cell>
          <cell r="E484" t="str">
            <v>RESERVE AGNST-BL TRNS FAC(BTF)</v>
          </cell>
          <cell r="F484">
            <v>5780290.0499999998</v>
          </cell>
        </row>
        <row r="485">
          <cell r="D485">
            <v>917192</v>
          </cell>
          <cell r="E485" t="str">
            <v>RESERVE AGNST-AUTO LEASE FIN</v>
          </cell>
          <cell r="F485">
            <v>-14632178.220000001</v>
          </cell>
        </row>
        <row r="486">
          <cell r="D486">
            <v>917193</v>
          </cell>
          <cell r="E486" t="str">
            <v>RESERVE AGNST-LIFE STYLE FIN</v>
          </cell>
          <cell r="F486">
            <v>-6345404.1699999999</v>
          </cell>
        </row>
        <row r="487">
          <cell r="D487">
            <v>917194</v>
          </cell>
          <cell r="E487" t="str">
            <v>RESERVE AGNST-HOUSE FINANCE</v>
          </cell>
          <cell r="F487">
            <v>-5018313.97</v>
          </cell>
        </row>
        <row r="488">
          <cell r="D488">
            <v>200110</v>
          </cell>
          <cell r="E488" t="str">
            <v>TOTAL RESERVE AGANST CONS-PROD</v>
          </cell>
          <cell r="F488">
            <v>-29990926.710000001</v>
          </cell>
        </row>
        <row r="489">
          <cell r="D489">
            <v>200204</v>
          </cell>
          <cell r="E489" t="str">
            <v>TOTAL OTHER OPERATING EXPENSES</v>
          </cell>
          <cell r="F489">
            <v>10678602201.540001</v>
          </cell>
        </row>
        <row r="490">
          <cell r="D490">
            <v>917801</v>
          </cell>
          <cell r="E490" t="str">
            <v>a. Building only</v>
          </cell>
          <cell r="F490">
            <v>124348668.66</v>
          </cell>
        </row>
        <row r="491">
          <cell r="D491">
            <v>917807</v>
          </cell>
          <cell r="E491" t="str">
            <v>b. Computers</v>
          </cell>
          <cell r="F491">
            <v>382863491.72000003</v>
          </cell>
        </row>
        <row r="492">
          <cell r="D492">
            <v>917808</v>
          </cell>
          <cell r="E492" t="str">
            <v>c. ATM/Office Equipments</v>
          </cell>
          <cell r="F492">
            <v>52069130.7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ASSETS"/>
      <sheetName val="ADI"/>
      <sheetName val="BSDOMOVS"/>
      <sheetName val="LS-UAE"/>
      <sheetName val="OUTSTANDING FX-SWAP"/>
      <sheetName val="Code"/>
      <sheetName val="Lookups"/>
      <sheetName val="Pool"/>
      <sheetName val="RC-0997"/>
      <sheetName val="Macro1"/>
      <sheetName val="A-C CODE &amp; NAME"/>
      <sheetName val="TABLES"/>
      <sheetName val="actual (2)"/>
      <sheetName val="B2 STMT"/>
      <sheetName val="List"/>
      <sheetName val="T-BILL"/>
      <sheetName val="Abu Dhabi"/>
      <sheetName val="1-bwb(cb)"/>
      <sheetName val="Implied Rate"/>
      <sheetName val="Rating"/>
      <sheetName val="INPUT"/>
      <sheetName val="RATE"/>
      <sheetName val="BS-OVS"/>
      <sheetName val="PKRV"/>
      <sheetName val="B2 STMT - F"/>
      <sheetName val="II- INV CO"/>
      <sheetName val="OUTSTANDING_FX-SWAP"/>
      <sheetName val="A-C_CODE_&amp;_NAME"/>
      <sheetName val="actual_(2)"/>
      <sheetName val="B2_STMT"/>
      <sheetName val="Abu_Dhabi"/>
      <sheetName val="Implied_Rate"/>
      <sheetName val="B2_STMT_-_F"/>
      <sheetName val="Product &amp; TL list"/>
      <sheetName val="TL List"/>
    </sheetNames>
    <sheetDataSet>
      <sheetData sheetId="0" refreshError="1">
        <row r="8">
          <cell r="O8" t="str">
            <v>||\027\033\068</v>
          </cell>
        </row>
        <row r="421">
          <cell r="B421" t="str">
            <v xml:space="preserve">STATEMENT OF AFFAIRS  AS ON 31ST DECEMBER, 1998 </v>
          </cell>
        </row>
        <row r="422">
          <cell r="A422" t="str">
            <v>||\027\033\068</v>
          </cell>
          <cell r="P422" t="e">
            <v>#REF!</v>
          </cell>
        </row>
        <row r="423">
          <cell r="B423" t="str">
            <v>-</v>
          </cell>
          <cell r="D423" t="str">
            <v>-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P423" t="str">
            <v xml:space="preserve">STATEMENT OF AFFAIRS  AS ON 31ST DECEMBER, 1998 </v>
          </cell>
        </row>
        <row r="424">
          <cell r="D424" t="str">
            <v>MAIN BR NYK</v>
          </cell>
          <cell r="E424" t="str">
            <v>MAIN BR NYK</v>
          </cell>
          <cell r="F424" t="str">
            <v>E.P.Z.KARACHI</v>
          </cell>
          <cell r="G424" t="str">
            <v>E.P.Z.KARACHI</v>
          </cell>
          <cell r="H424" t="str">
            <v>DOHA</v>
          </cell>
          <cell r="I424" t="str">
            <v>DOHA</v>
          </cell>
        </row>
        <row r="425">
          <cell r="D425" t="str">
            <v>US DLRS</v>
          </cell>
          <cell r="E425" t="str">
            <v>PAK.RS.</v>
          </cell>
          <cell r="F425" t="str">
            <v>US DLRS</v>
          </cell>
          <cell r="G425" t="str">
            <v>PAK.RS.</v>
          </cell>
          <cell r="H425" t="str">
            <v>Q.RLYS</v>
          </cell>
          <cell r="I425" t="str">
            <v>PAK.RS.</v>
          </cell>
          <cell r="P425" t="str">
            <v>-</v>
          </cell>
          <cell r="Q425" t="str">
            <v>-</v>
          </cell>
        </row>
        <row r="426">
          <cell r="B426" t="str">
            <v>HEAD OF ACCOUNTS</v>
          </cell>
          <cell r="E426">
            <v>50.54</v>
          </cell>
          <cell r="G426">
            <v>50.54</v>
          </cell>
          <cell r="I426">
            <v>13.89</v>
          </cell>
          <cell r="Q426" t="str">
            <v>TOTAL ALL OVERSEAS</v>
          </cell>
        </row>
        <row r="427">
          <cell r="B427" t="str">
            <v>-</v>
          </cell>
          <cell r="D427" t="str">
            <v>-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Q427" t="str">
            <v>PAK.RS.</v>
          </cell>
        </row>
        <row r="428">
          <cell r="B428" t="str">
            <v>LIABILITIES</v>
          </cell>
          <cell r="P428" t="str">
            <v>HEAD OF ACCOUNTS</v>
          </cell>
          <cell r="Q428" t="str">
            <v>DECEMBER,1998</v>
          </cell>
        </row>
        <row r="429">
          <cell r="B429" t="str">
            <v>-----------</v>
          </cell>
          <cell r="P429" t="str">
            <v>-</v>
          </cell>
          <cell r="Q429" t="str">
            <v>-</v>
          </cell>
        </row>
        <row r="430">
          <cell r="B430" t="str">
            <v>CAPITAL</v>
          </cell>
          <cell r="E430">
            <v>0</v>
          </cell>
          <cell r="G430">
            <v>0</v>
          </cell>
          <cell r="H430">
            <v>10000000</v>
          </cell>
          <cell r="I430">
            <v>138900000</v>
          </cell>
          <cell r="P430" t="str">
            <v>A S S E T S</v>
          </cell>
        </row>
        <row r="431">
          <cell r="B431" t="str">
            <v>PROFIT (UNREMITTED)</v>
          </cell>
          <cell r="E431">
            <v>0</v>
          </cell>
          <cell r="G431">
            <v>0</v>
          </cell>
          <cell r="I431">
            <v>0</v>
          </cell>
          <cell r="P431" t="str">
            <v>-----------</v>
          </cell>
        </row>
        <row r="432">
          <cell r="B432" t="str">
            <v>RESERVE FOR CAPITAL REQUIREMENT</v>
          </cell>
          <cell r="E432">
            <v>0</v>
          </cell>
          <cell r="G432">
            <v>0</v>
          </cell>
          <cell r="H432">
            <v>8000000</v>
          </cell>
          <cell r="I432">
            <v>111120000</v>
          </cell>
          <cell r="P432" t="str">
            <v>FOREIGN CURRENCY ON HAND</v>
          </cell>
          <cell r="Q432" t="e">
            <v>#REF!</v>
          </cell>
        </row>
        <row r="433">
          <cell r="B433" t="str">
            <v>LEGAL RESERVE</v>
          </cell>
          <cell r="E433">
            <v>0</v>
          </cell>
          <cell r="G433">
            <v>0</v>
          </cell>
          <cell r="H433">
            <v>6196500</v>
          </cell>
          <cell r="I433">
            <v>86069385</v>
          </cell>
          <cell r="P433" t="str">
            <v>CASH ON HAND</v>
          </cell>
          <cell r="Q433" t="e">
            <v>#REF!</v>
          </cell>
        </row>
        <row r="434">
          <cell r="B434" t="str">
            <v>EXCHANGE FLUCTUATION RESERVE</v>
          </cell>
          <cell r="E434">
            <v>0</v>
          </cell>
          <cell r="F434">
            <v>-150056</v>
          </cell>
          <cell r="G434">
            <v>-7583830.2400000002</v>
          </cell>
          <cell r="I434">
            <v>0</v>
          </cell>
          <cell r="P434" t="e">
            <v>#REF!</v>
          </cell>
          <cell r="Q434" t="e">
            <v>#REF!</v>
          </cell>
        </row>
        <row r="435">
          <cell r="B435" t="str">
            <v>PROVISION FOR BAD DEBTS</v>
          </cell>
          <cell r="D435">
            <v>6095584.0599999996</v>
          </cell>
          <cell r="E435">
            <v>308070818.39239997</v>
          </cell>
          <cell r="F435">
            <v>6786000</v>
          </cell>
          <cell r="G435">
            <v>342964440</v>
          </cell>
          <cell r="H435">
            <v>14989292.26</v>
          </cell>
          <cell r="I435">
            <v>208201269.4914</v>
          </cell>
          <cell r="P435" t="e">
            <v>#REF!</v>
          </cell>
          <cell r="Q435" t="e">
            <v>#REF!</v>
          </cell>
        </row>
        <row r="436">
          <cell r="B436" t="str">
            <v>PROVISION L.G. CLAIM LOSSES</v>
          </cell>
          <cell r="E436">
            <v>0</v>
          </cell>
          <cell r="G436">
            <v>0</v>
          </cell>
          <cell r="I436">
            <v>0</v>
          </cell>
          <cell r="Q436" t="e">
            <v>#REF!</v>
          </cell>
        </row>
        <row r="437">
          <cell r="B437" t="str">
            <v>CAPITAL AND OTHER FUNDS - UK</v>
          </cell>
          <cell r="E437">
            <v>0</v>
          </cell>
          <cell r="G437">
            <v>0</v>
          </cell>
          <cell r="I437">
            <v>0</v>
          </cell>
          <cell r="P437" t="str">
            <v>BALANCE WITH CENTRAL BANK</v>
          </cell>
          <cell r="Q437" t="e">
            <v>#REF!</v>
          </cell>
        </row>
        <row r="438">
          <cell r="B438" t="str">
            <v>GENERAL PROVISION - UK</v>
          </cell>
          <cell r="E438">
            <v>0</v>
          </cell>
          <cell r="G438">
            <v>0</v>
          </cell>
          <cell r="I438">
            <v>0</v>
          </cell>
          <cell r="P438" t="str">
            <v>BALANCE WITH LOCAL/OTHER BANKS</v>
          </cell>
          <cell r="Q438" t="e">
            <v>#REF!</v>
          </cell>
        </row>
        <row r="439">
          <cell r="E439">
            <v>0</v>
          </cell>
          <cell r="G439">
            <v>0</v>
          </cell>
          <cell r="I439">
            <v>0</v>
          </cell>
          <cell r="P439" t="str">
            <v>BALANCE WITH FOREIGN BANKS</v>
          </cell>
          <cell r="Q439" t="e">
            <v>#REF!</v>
          </cell>
        </row>
        <row r="440">
          <cell r="E440">
            <v>0</v>
          </cell>
          <cell r="G440">
            <v>0</v>
          </cell>
          <cell r="I440">
            <v>0</v>
          </cell>
          <cell r="Q440" t="e">
            <v>#REF!</v>
          </cell>
        </row>
        <row r="441">
          <cell r="E441">
            <v>0</v>
          </cell>
          <cell r="G441">
            <v>0</v>
          </cell>
          <cell r="I441">
            <v>0</v>
          </cell>
          <cell r="P441" t="e">
            <v>#REF!</v>
          </cell>
          <cell r="Q441" t="e">
            <v>#REF!</v>
          </cell>
        </row>
        <row r="442">
          <cell r="B442" t="str">
            <v>D E P O S I T S</v>
          </cell>
          <cell r="E442">
            <v>0</v>
          </cell>
          <cell r="G442">
            <v>0</v>
          </cell>
          <cell r="I442">
            <v>0</v>
          </cell>
          <cell r="P442" t="e">
            <v>#REF!</v>
          </cell>
          <cell r="Q442" t="e">
            <v>#REF!</v>
          </cell>
        </row>
        <row r="443">
          <cell r="B443" t="str">
            <v>---------------</v>
          </cell>
          <cell r="E443">
            <v>0</v>
          </cell>
          <cell r="G443">
            <v>0</v>
          </cell>
          <cell r="I443">
            <v>0</v>
          </cell>
          <cell r="P443" t="e">
            <v>#REF!</v>
          </cell>
          <cell r="Q443" t="e">
            <v>#REF!</v>
          </cell>
        </row>
        <row r="444">
          <cell r="B444" t="str">
            <v>CURRENT DEPOSITS</v>
          </cell>
          <cell r="D444">
            <v>589061.12</v>
          </cell>
          <cell r="E444">
            <v>29771149.004799999</v>
          </cell>
          <cell r="F444">
            <v>258507.12</v>
          </cell>
          <cell r="G444">
            <v>13064949.844799999</v>
          </cell>
          <cell r="H444">
            <v>27426723.82</v>
          </cell>
          <cell r="I444">
            <v>380957193.85980004</v>
          </cell>
          <cell r="Q444" t="e">
            <v>#REF!</v>
          </cell>
        </row>
        <row r="445">
          <cell r="B445" t="str">
            <v>CALL DEPOSITS</v>
          </cell>
          <cell r="E445">
            <v>0</v>
          </cell>
          <cell r="G445">
            <v>0</v>
          </cell>
          <cell r="H445">
            <v>64844.52</v>
          </cell>
          <cell r="I445">
            <v>900690.38280000002</v>
          </cell>
          <cell r="P445" t="e">
            <v>#REF!</v>
          </cell>
          <cell r="Q445" t="e">
            <v>#REF!</v>
          </cell>
        </row>
        <row r="446">
          <cell r="B446" t="str">
            <v>FOREIGN CURRENCY CURRENT DEPOSITS</v>
          </cell>
          <cell r="E446">
            <v>0</v>
          </cell>
          <cell r="F446">
            <v>12324.88</v>
          </cell>
          <cell r="G446">
            <v>622899.43519999995</v>
          </cell>
          <cell r="H446">
            <v>892474.36</v>
          </cell>
          <cell r="I446">
            <v>12396468.860400001</v>
          </cell>
          <cell r="P446" t="str">
            <v>CALL LOAN TO BANKERS</v>
          </cell>
          <cell r="Q446" t="e">
            <v>#REF!</v>
          </cell>
        </row>
        <row r="447">
          <cell r="B447" t="str">
            <v xml:space="preserve"> </v>
          </cell>
          <cell r="E447">
            <v>0</v>
          </cell>
          <cell r="G447">
            <v>0</v>
          </cell>
          <cell r="I447">
            <v>0</v>
          </cell>
          <cell r="Q447" t="e">
            <v>#REF!</v>
          </cell>
        </row>
        <row r="448">
          <cell r="B448" t="str">
            <v>MARGIN ON L.G.</v>
          </cell>
          <cell r="E448">
            <v>0</v>
          </cell>
          <cell r="F448">
            <v>10062</v>
          </cell>
          <cell r="G448">
            <v>508533.48</v>
          </cell>
          <cell r="H448">
            <v>414196</v>
          </cell>
          <cell r="I448">
            <v>5753182.4400000004</v>
          </cell>
          <cell r="P448" t="str">
            <v>INVESTMENT-GOVT. SECURITIES</v>
          </cell>
          <cell r="Q448" t="e">
            <v>#REF!</v>
          </cell>
        </row>
        <row r="449">
          <cell r="B449" t="str">
            <v>MARGIN ON L.C.</v>
          </cell>
          <cell r="E449">
            <v>0</v>
          </cell>
          <cell r="F449">
            <v>15523</v>
          </cell>
          <cell r="G449">
            <v>784532.42</v>
          </cell>
          <cell r="H449">
            <v>682700</v>
          </cell>
          <cell r="I449">
            <v>9482703</v>
          </cell>
          <cell r="Q449" t="e">
            <v>#REF!</v>
          </cell>
        </row>
        <row r="450">
          <cell r="B450" t="str">
            <v>SUNDRY CREDITOR</v>
          </cell>
          <cell r="D450">
            <v>2721048.53</v>
          </cell>
          <cell r="E450">
            <v>137521792.70619997</v>
          </cell>
          <cell r="F450">
            <v>553.75</v>
          </cell>
          <cell r="G450">
            <v>27986.524999999998</v>
          </cell>
          <cell r="H450">
            <v>1403162</v>
          </cell>
          <cell r="I450">
            <v>19489920.18</v>
          </cell>
          <cell r="P450" t="str">
            <v>A D V A N C E S</v>
          </cell>
          <cell r="Q450" t="e">
            <v>#REF!</v>
          </cell>
        </row>
        <row r="451">
          <cell r="B451" t="str">
            <v>OTHERS</v>
          </cell>
          <cell r="E451">
            <v>0</v>
          </cell>
          <cell r="F451">
            <v>6782.83</v>
          </cell>
          <cell r="G451">
            <v>342804.22820000001</v>
          </cell>
          <cell r="I451">
            <v>0</v>
          </cell>
          <cell r="P451" t="str">
            <v>---------------</v>
          </cell>
          <cell r="Q451" t="e">
            <v>#REF!</v>
          </cell>
        </row>
        <row r="452">
          <cell r="E452">
            <v>0</v>
          </cell>
          <cell r="G452">
            <v>0</v>
          </cell>
          <cell r="I452">
            <v>0</v>
          </cell>
          <cell r="P452" t="str">
            <v>STAFF LOANS</v>
          </cell>
          <cell r="Q452" t="e">
            <v>#REF!</v>
          </cell>
        </row>
        <row r="453">
          <cell r="B453" t="str">
            <v>DEPOSITS FROM BANKS-CURRENT</v>
          </cell>
          <cell r="D453">
            <v>596261.56999999995</v>
          </cell>
          <cell r="E453">
            <v>30135059.747799996</v>
          </cell>
          <cell r="G453">
            <v>0</v>
          </cell>
          <cell r="H453">
            <v>212969.5</v>
          </cell>
          <cell r="I453">
            <v>2958146.355</v>
          </cell>
          <cell r="P453" t="str">
            <v>LOANS</v>
          </cell>
          <cell r="Q453" t="e">
            <v>#REF!</v>
          </cell>
        </row>
        <row r="454">
          <cell r="B454" t="str">
            <v>DEPOSITS FROM BANKS-CALL</v>
          </cell>
          <cell r="E454">
            <v>0</v>
          </cell>
          <cell r="G454">
            <v>0</v>
          </cell>
          <cell r="I454">
            <v>0</v>
          </cell>
          <cell r="P454" t="str">
            <v>LOANS AGST.IMP.MERCH.</v>
          </cell>
          <cell r="Q454" t="e">
            <v>#REF!</v>
          </cell>
        </row>
        <row r="455">
          <cell r="B455" t="str">
            <v>DEPOSITS FROM BANKS-TIME</v>
          </cell>
          <cell r="E455">
            <v>0</v>
          </cell>
          <cell r="F455">
            <v>16500000</v>
          </cell>
          <cell r="G455">
            <v>833910000</v>
          </cell>
          <cell r="I455">
            <v>0</v>
          </cell>
          <cell r="P455" t="str">
            <v>LOANS AGST.FOREIGN BILLS</v>
          </cell>
          <cell r="Q455" t="e">
            <v>#REF!</v>
          </cell>
        </row>
        <row r="456">
          <cell r="E456">
            <v>0</v>
          </cell>
          <cell r="G456">
            <v>0</v>
          </cell>
          <cell r="I456">
            <v>0</v>
          </cell>
          <cell r="P456" t="str">
            <v>LOAN AGAINST PACKING CREDIT</v>
          </cell>
          <cell r="Q456" t="e">
            <v>#REF!</v>
          </cell>
        </row>
        <row r="457">
          <cell r="B457" t="str">
            <v>DEPOSITS FROM BRANCHES-CURRENT</v>
          </cell>
          <cell r="D457">
            <v>15293531.859999999</v>
          </cell>
          <cell r="E457">
            <v>772935100.20439994</v>
          </cell>
          <cell r="G457">
            <v>0</v>
          </cell>
          <cell r="H457">
            <v>321132.86</v>
          </cell>
          <cell r="I457">
            <v>4460535.4254000001</v>
          </cell>
          <cell r="P457" t="str">
            <v>LOANS AGST.TRUST RECEIPTS</v>
          </cell>
          <cell r="Q457" t="e">
            <v>#REF!</v>
          </cell>
        </row>
        <row r="458">
          <cell r="B458" t="str">
            <v>DEPOSITS FROM BRANCHES-CALL</v>
          </cell>
          <cell r="E458">
            <v>0</v>
          </cell>
          <cell r="G458">
            <v>0</v>
          </cell>
          <cell r="I458">
            <v>0</v>
          </cell>
          <cell r="Q458" t="e">
            <v>#REF!</v>
          </cell>
        </row>
        <row r="459">
          <cell r="B459" t="str">
            <v>DEPOSITS FROM BRANCHES-FIXED</v>
          </cell>
          <cell r="E459">
            <v>0</v>
          </cell>
          <cell r="F459">
            <v>95366438.319999993</v>
          </cell>
          <cell r="G459">
            <v>4819819792.6927996</v>
          </cell>
          <cell r="I459">
            <v>0</v>
          </cell>
          <cell r="P459" t="e">
            <v>#REF!</v>
          </cell>
          <cell r="Q459" t="e">
            <v>#REF!</v>
          </cell>
        </row>
        <row r="460">
          <cell r="B460" t="str">
            <v>HEAD OFFICE DEPOSITS</v>
          </cell>
          <cell r="E460">
            <v>0</v>
          </cell>
          <cell r="F460">
            <v>5630447.4800000004</v>
          </cell>
          <cell r="G460">
            <v>284562815.63920003</v>
          </cell>
          <cell r="H460">
            <v>169396.52</v>
          </cell>
          <cell r="I460">
            <v>2352917.6628</v>
          </cell>
          <cell r="P460" t="e">
            <v>#REF!</v>
          </cell>
          <cell r="Q460" t="e">
            <v>#REF!</v>
          </cell>
        </row>
        <row r="461">
          <cell r="I461">
            <v>0</v>
          </cell>
          <cell r="Q461" t="e">
            <v>#REF!</v>
          </cell>
        </row>
        <row r="462">
          <cell r="B462" t="str">
            <v>SAVING BANK DEPOSITS</v>
          </cell>
          <cell r="D462">
            <v>95633.94</v>
          </cell>
          <cell r="E462">
            <v>4833339.3276000004</v>
          </cell>
          <cell r="G462">
            <v>0</v>
          </cell>
          <cell r="H462">
            <v>28751359.390000001</v>
          </cell>
          <cell r="I462">
            <v>399356381.9271</v>
          </cell>
          <cell r="Q462" t="e">
            <v>#REF!</v>
          </cell>
        </row>
        <row r="463">
          <cell r="B463" t="str">
            <v>FOREIGN CURRENCY S.B.DEPOSITS</v>
          </cell>
          <cell r="E463">
            <v>0</v>
          </cell>
          <cell r="G463">
            <v>0</v>
          </cell>
          <cell r="I463">
            <v>0</v>
          </cell>
        </row>
        <row r="464">
          <cell r="E464">
            <v>0</v>
          </cell>
          <cell r="G464">
            <v>0</v>
          </cell>
          <cell r="I464">
            <v>0</v>
          </cell>
          <cell r="P464" t="str">
            <v>TEMPORARY OVERDRAFT</v>
          </cell>
          <cell r="Q464" t="e">
            <v>#REF!</v>
          </cell>
        </row>
        <row r="465">
          <cell r="B465" t="str">
            <v>FIXED DEPOSITS</v>
          </cell>
          <cell r="D465">
            <v>2344254.56</v>
          </cell>
          <cell r="E465">
            <v>118478625.4624</v>
          </cell>
          <cell r="F465">
            <v>12346621.640000001</v>
          </cell>
          <cell r="G465">
            <v>623998257.68560004</v>
          </cell>
          <cell r="H465">
            <v>67223061.109999999</v>
          </cell>
          <cell r="I465">
            <v>933728318.81790006</v>
          </cell>
          <cell r="P465" t="str">
            <v>CLEAN OVERDRAFT</v>
          </cell>
          <cell r="Q465" t="e">
            <v>#REF!</v>
          </cell>
        </row>
        <row r="466">
          <cell r="B466" t="str">
            <v>SHORT TERM DEPOSITS</v>
          </cell>
          <cell r="E466">
            <v>0</v>
          </cell>
          <cell r="G466">
            <v>0</v>
          </cell>
          <cell r="H466">
            <v>12526860.02</v>
          </cell>
          <cell r="I466">
            <v>173998085.6778</v>
          </cell>
          <cell r="P466" t="str">
            <v>SANCTIONED OVERDRAFT</v>
          </cell>
          <cell r="Q466" t="e">
            <v>#REF!</v>
          </cell>
        </row>
        <row r="467">
          <cell r="B467" t="str">
            <v>FOREIGN CURRENCY FIXED DEPOSITS</v>
          </cell>
          <cell r="E467">
            <v>0</v>
          </cell>
          <cell r="G467">
            <v>0</v>
          </cell>
          <cell r="H467">
            <v>68045916.120000005</v>
          </cell>
          <cell r="I467">
            <v>945157774.90680015</v>
          </cell>
          <cell r="Q467" t="e">
            <v>#REF!</v>
          </cell>
        </row>
        <row r="468">
          <cell r="B468" t="str">
            <v>F.CURRENCY SHORT TERM DEP.</v>
          </cell>
          <cell r="E468">
            <v>0</v>
          </cell>
          <cell r="G468">
            <v>0</v>
          </cell>
          <cell r="H468">
            <v>64697.73</v>
          </cell>
          <cell r="I468">
            <v>898651.46970000013</v>
          </cell>
          <cell r="P468" t="str">
            <v>PAD (OVERDUE IFDBC)</v>
          </cell>
          <cell r="Q468" t="e">
            <v>#REF!</v>
          </cell>
        </row>
        <row r="469">
          <cell r="E469">
            <v>0</v>
          </cell>
          <cell r="G469">
            <v>0</v>
          </cell>
          <cell r="I469">
            <v>0</v>
          </cell>
          <cell r="P469" t="str">
            <v>INLAND BILLS PURCHASED</v>
          </cell>
          <cell r="Q469" t="e">
            <v>#REF!</v>
          </cell>
        </row>
        <row r="470">
          <cell r="B470" t="str">
            <v>PAY ORDERS ISSUED</v>
          </cell>
          <cell r="E470">
            <v>0</v>
          </cell>
          <cell r="G470">
            <v>0</v>
          </cell>
          <cell r="H470">
            <v>218779</v>
          </cell>
          <cell r="I470">
            <v>3038840.31</v>
          </cell>
          <cell r="P470" t="str">
            <v>PAYMENT AGST. DOCUMENTS</v>
          </cell>
          <cell r="Q470" t="e">
            <v>#REF!</v>
          </cell>
        </row>
        <row r="471">
          <cell r="B471" t="str">
            <v>PAY SLIPS ISSUED</v>
          </cell>
          <cell r="E471">
            <v>0</v>
          </cell>
          <cell r="G471">
            <v>0</v>
          </cell>
          <cell r="I471">
            <v>0</v>
          </cell>
          <cell r="P471" t="str">
            <v>FOREIGN BILLS PUR/DISCOUNTED</v>
          </cell>
          <cell r="Q471" t="e">
            <v>#REF!</v>
          </cell>
        </row>
        <row r="472">
          <cell r="B472" t="str">
            <v>DEMAND DRAFTS PAYABLE</v>
          </cell>
          <cell r="E472">
            <v>0</v>
          </cell>
          <cell r="G472">
            <v>0</v>
          </cell>
          <cell r="I472">
            <v>0</v>
          </cell>
          <cell r="P472" t="str">
            <v>LOCAL BILLS DISCOUNTED</v>
          </cell>
          <cell r="Q472" t="e">
            <v>#REF!</v>
          </cell>
        </row>
        <row r="473">
          <cell r="B473" t="str">
            <v>TELEGRAPHIC TRANSFERS</v>
          </cell>
          <cell r="E473">
            <v>0</v>
          </cell>
          <cell r="G473">
            <v>0</v>
          </cell>
          <cell r="H473">
            <v>14975</v>
          </cell>
          <cell r="I473">
            <v>208002.75</v>
          </cell>
          <cell r="Q473" t="e">
            <v>#REF!</v>
          </cell>
        </row>
        <row r="474">
          <cell r="B474" t="str">
            <v>MAIL TRANSFER</v>
          </cell>
          <cell r="E474">
            <v>0</v>
          </cell>
          <cell r="G474">
            <v>0</v>
          </cell>
          <cell r="I474">
            <v>0</v>
          </cell>
          <cell r="P474" t="str">
            <v>OTHER ASSETS</v>
          </cell>
          <cell r="Q474" t="e">
            <v>#REF!</v>
          </cell>
        </row>
        <row r="475">
          <cell r="B475" t="str">
            <v>FOREIGN MAIL TRANSFERS</v>
          </cell>
          <cell r="E475">
            <v>0</v>
          </cell>
          <cell r="G475">
            <v>0</v>
          </cell>
          <cell r="I475">
            <v>0</v>
          </cell>
          <cell r="P475" t="str">
            <v>------------</v>
          </cell>
          <cell r="Q475" t="e">
            <v>#REF!</v>
          </cell>
        </row>
        <row r="476">
          <cell r="B476" t="str">
            <v>B/P - HEAD OFFICE</v>
          </cell>
          <cell r="E476">
            <v>0</v>
          </cell>
          <cell r="G476">
            <v>0</v>
          </cell>
          <cell r="I476">
            <v>0</v>
          </cell>
          <cell r="P476" t="str">
            <v>IMMOVABLE PROPERTY</v>
          </cell>
          <cell r="Q476" t="e">
            <v>#REF!</v>
          </cell>
        </row>
        <row r="477">
          <cell r="B477" t="str">
            <v>ADJUSTING ACCOUNT CREDIT</v>
          </cell>
          <cell r="D477">
            <v>106271.18</v>
          </cell>
          <cell r="E477">
            <v>5370945.4371999996</v>
          </cell>
          <cell r="F477">
            <v>316344</v>
          </cell>
          <cell r="G477">
            <v>15988025.76</v>
          </cell>
          <cell r="H477">
            <v>2015950</v>
          </cell>
          <cell r="I477">
            <v>28001545.5</v>
          </cell>
          <cell r="P477" t="str">
            <v>FURNITURE &amp; FIXTURE</v>
          </cell>
          <cell r="Q477" t="e">
            <v>#REF!</v>
          </cell>
        </row>
        <row r="478">
          <cell r="E478">
            <v>0</v>
          </cell>
          <cell r="G478">
            <v>0</v>
          </cell>
          <cell r="I478">
            <v>0</v>
          </cell>
          <cell r="P478" t="str">
            <v>STOCK OF STATIONERY</v>
          </cell>
          <cell r="Q478" t="e">
            <v>#REF!</v>
          </cell>
        </row>
        <row r="479">
          <cell r="B479" t="str">
            <v>BORROWINGS FROM BANKS</v>
          </cell>
          <cell r="D479">
            <v>14800000</v>
          </cell>
          <cell r="E479">
            <v>747992000</v>
          </cell>
          <cell r="G479">
            <v>0</v>
          </cell>
          <cell r="I479">
            <v>0</v>
          </cell>
          <cell r="P479" t="str">
            <v>STAMPS ON HAND</v>
          </cell>
          <cell r="Q479" t="e">
            <v>#REF!</v>
          </cell>
        </row>
        <row r="480">
          <cell r="B480" t="str">
            <v>BORROWINGS FROM BRANCHES</v>
          </cell>
          <cell r="D480">
            <v>1350000</v>
          </cell>
          <cell r="E480">
            <v>68229000</v>
          </cell>
          <cell r="G480">
            <v>0</v>
          </cell>
          <cell r="I480">
            <v>0</v>
          </cell>
          <cell r="P480" t="str">
            <v>ADVANCE DEPOSITS</v>
          </cell>
          <cell r="Q480" t="e">
            <v>#REF!</v>
          </cell>
        </row>
        <row r="481">
          <cell r="E481">
            <v>0</v>
          </cell>
          <cell r="G481">
            <v>0</v>
          </cell>
          <cell r="I481">
            <v>0</v>
          </cell>
          <cell r="P481" t="str">
            <v>LEASE HOLD IMPROVEMENT</v>
          </cell>
          <cell r="Q481" t="e">
            <v>#REF!</v>
          </cell>
        </row>
        <row r="482">
          <cell r="B482" t="str">
            <v>OTHER LIABILITIES</v>
          </cell>
          <cell r="E482">
            <v>0</v>
          </cell>
          <cell r="G482">
            <v>0</v>
          </cell>
          <cell r="I482">
            <v>0</v>
          </cell>
          <cell r="Q482" t="e">
            <v>#REF!</v>
          </cell>
        </row>
        <row r="483">
          <cell r="B483" t="str">
            <v>-----------------</v>
          </cell>
          <cell r="E483">
            <v>0</v>
          </cell>
          <cell r="G483">
            <v>0</v>
          </cell>
          <cell r="I483">
            <v>0</v>
          </cell>
          <cell r="Q483" t="e">
            <v>#REF!</v>
          </cell>
        </row>
        <row r="484">
          <cell r="B484" t="str">
            <v>INTEREST ON CLASSIFIED ADVANCES</v>
          </cell>
          <cell r="D484">
            <v>527659.87</v>
          </cell>
          <cell r="E484">
            <v>26667929.829799999</v>
          </cell>
          <cell r="F484">
            <v>13079232.449999999</v>
          </cell>
          <cell r="G484">
            <v>661024408.023</v>
          </cell>
          <cell r="H484">
            <v>10026787.970000001</v>
          </cell>
          <cell r="I484">
            <v>139272084.90330002</v>
          </cell>
          <cell r="P484" t="str">
            <v>SUSPENSE ACCOUNT</v>
          </cell>
          <cell r="Q484" t="e">
            <v>#REF!</v>
          </cell>
        </row>
        <row r="485">
          <cell r="B485" t="str">
            <v>PROVISION FOR TAX</v>
          </cell>
          <cell r="E485">
            <v>0</v>
          </cell>
          <cell r="G485">
            <v>0</v>
          </cell>
          <cell r="I485">
            <v>0</v>
          </cell>
          <cell r="P485" t="str">
            <v>----------------</v>
          </cell>
          <cell r="Q485" t="e">
            <v>#REF!</v>
          </cell>
        </row>
        <row r="486">
          <cell r="B486" t="str">
            <v>ACCMULATED DEPRECIATION ON F/F</v>
          </cell>
          <cell r="E486">
            <v>0</v>
          </cell>
          <cell r="G486">
            <v>0</v>
          </cell>
          <cell r="I486">
            <v>0</v>
          </cell>
          <cell r="P486" t="str">
            <v>SUNDRY DEBTORS</v>
          </cell>
          <cell r="Q486" t="e">
            <v>#REF!</v>
          </cell>
        </row>
        <row r="487">
          <cell r="B487" t="str">
            <v>OTHERS</v>
          </cell>
          <cell r="E487">
            <v>0</v>
          </cell>
          <cell r="G487">
            <v>0</v>
          </cell>
          <cell r="H487">
            <v>967000</v>
          </cell>
          <cell r="I487">
            <v>13431630</v>
          </cell>
          <cell r="P487" t="str">
            <v>D.D.PAID WITHOUT ADVICE</v>
          </cell>
          <cell r="Q487" t="e">
            <v>#REF!</v>
          </cell>
        </row>
        <row r="488">
          <cell r="B488" t="str">
            <v>CONTRA CASH ATM</v>
          </cell>
          <cell r="E488">
            <v>0</v>
          </cell>
          <cell r="G488">
            <v>0</v>
          </cell>
          <cell r="I488">
            <v>0</v>
          </cell>
          <cell r="P488" t="str">
            <v>D.DS. CANCELLED</v>
          </cell>
          <cell r="Q488" t="e">
            <v>#REF!</v>
          </cell>
        </row>
        <row r="489">
          <cell r="B489" t="str">
            <v>PROV.FOR DIMUNATION VAL.</v>
          </cell>
          <cell r="E489">
            <v>0</v>
          </cell>
          <cell r="F489">
            <v>206880</v>
          </cell>
          <cell r="G489">
            <v>10455715.199999999</v>
          </cell>
          <cell r="I489">
            <v>0</v>
          </cell>
          <cell r="P489" t="str">
            <v>ADVANCE AGST. T.A.BILLS/SALARY</v>
          </cell>
          <cell r="Q489" t="e">
            <v>#REF!</v>
          </cell>
        </row>
        <row r="490">
          <cell r="P490" t="str">
            <v>CLEARING/T.D.ADJUSTMENTS</v>
          </cell>
          <cell r="Q490" t="e">
            <v>#REF!</v>
          </cell>
        </row>
        <row r="491">
          <cell r="B491" t="str">
            <v>BALANCE OF LOCAL/OTHER BANKS</v>
          </cell>
          <cell r="E491">
            <v>0</v>
          </cell>
          <cell r="G491">
            <v>0</v>
          </cell>
          <cell r="I491">
            <v>0</v>
          </cell>
          <cell r="P491" t="str">
            <v>ADVANCE RENT PAID</v>
          </cell>
          <cell r="Q491" t="e">
            <v>#REF!</v>
          </cell>
        </row>
        <row r="492">
          <cell r="B492" t="str">
            <v>BALANCE OF FOREIGN BANKS</v>
          </cell>
          <cell r="E492">
            <v>0</v>
          </cell>
          <cell r="G492">
            <v>0</v>
          </cell>
          <cell r="I492">
            <v>0</v>
          </cell>
        </row>
        <row r="493">
          <cell r="E493">
            <v>0</v>
          </cell>
          <cell r="G493">
            <v>0</v>
          </cell>
          <cell r="I493">
            <v>0</v>
          </cell>
          <cell r="P493" t="str">
            <v>POSTAGE/TELEPHONE/PETTY CASH</v>
          </cell>
          <cell r="Q493" t="e">
            <v>#REF!</v>
          </cell>
        </row>
        <row r="494">
          <cell r="B494" t="str">
            <v>BALANCE OF LOCAL UBL BRS.</v>
          </cell>
          <cell r="E494">
            <v>0</v>
          </cell>
          <cell r="G494">
            <v>0</v>
          </cell>
          <cell r="I494">
            <v>0</v>
          </cell>
          <cell r="P494" t="str">
            <v>LEGAL EXPENSES</v>
          </cell>
          <cell r="Q494" t="e">
            <v>#REF!</v>
          </cell>
        </row>
        <row r="495">
          <cell r="B495" t="str">
            <v>BALANCE OF FOREIGN UBL BRS.</v>
          </cell>
          <cell r="E495">
            <v>0</v>
          </cell>
          <cell r="G495">
            <v>0</v>
          </cell>
          <cell r="I495">
            <v>0</v>
          </cell>
          <cell r="P495" t="str">
            <v>OTHERS</v>
          </cell>
          <cell r="Q495" t="e">
            <v>#REF!</v>
          </cell>
        </row>
        <row r="496">
          <cell r="E496">
            <v>0</v>
          </cell>
          <cell r="G496">
            <v>0</v>
          </cell>
          <cell r="I496">
            <v>0</v>
          </cell>
          <cell r="P496" t="e">
            <v>#REF!</v>
          </cell>
          <cell r="Q496" t="e">
            <v>#REF!</v>
          </cell>
        </row>
        <row r="497">
          <cell r="B497" t="str">
            <v xml:space="preserve">C O N T R A </v>
          </cell>
          <cell r="E497">
            <v>0</v>
          </cell>
          <cell r="G497">
            <v>0</v>
          </cell>
          <cell r="I497">
            <v>0</v>
          </cell>
          <cell r="Q497" t="e">
            <v>#REF!</v>
          </cell>
        </row>
        <row r="498">
          <cell r="B498" t="str">
            <v>-----------</v>
          </cell>
          <cell r="E498">
            <v>0</v>
          </cell>
          <cell r="G498">
            <v>0</v>
          </cell>
          <cell r="I498">
            <v>0</v>
          </cell>
          <cell r="Q498" t="e">
            <v>#REF!</v>
          </cell>
        </row>
        <row r="499">
          <cell r="B499" t="str">
            <v>BILLS FOR COLLECTION</v>
          </cell>
          <cell r="E499">
            <v>0</v>
          </cell>
          <cell r="G499">
            <v>0</v>
          </cell>
          <cell r="I499">
            <v>0</v>
          </cell>
          <cell r="P499" t="str">
            <v xml:space="preserve">C O N T R A </v>
          </cell>
          <cell r="Q499" t="e">
            <v>#REF!</v>
          </cell>
        </row>
        <row r="500">
          <cell r="B500" t="str">
            <v>FOREIGN BILLS FOR COLLECTION</v>
          </cell>
          <cell r="D500">
            <v>18620913</v>
          </cell>
          <cell r="E500">
            <v>941100943.01999998</v>
          </cell>
          <cell r="F500">
            <v>764286</v>
          </cell>
          <cell r="G500">
            <v>38627014.439999998</v>
          </cell>
          <cell r="H500">
            <v>9687850</v>
          </cell>
          <cell r="I500">
            <v>134564236.5</v>
          </cell>
          <cell r="P500" t="str">
            <v>-----------</v>
          </cell>
          <cell r="Q500" t="e">
            <v>#REF!</v>
          </cell>
        </row>
        <row r="501">
          <cell r="B501" t="str">
            <v>BANKER'S LIABILITY L.G.</v>
          </cell>
          <cell r="E501">
            <v>0</v>
          </cell>
          <cell r="F501">
            <v>10062</v>
          </cell>
          <cell r="G501">
            <v>508533.48</v>
          </cell>
          <cell r="H501">
            <v>17466800</v>
          </cell>
          <cell r="I501">
            <v>242613852</v>
          </cell>
          <cell r="P501" t="str">
            <v>BILLS LODGED</v>
          </cell>
          <cell r="Q501" t="e">
            <v>#REF!</v>
          </cell>
        </row>
        <row r="502">
          <cell r="B502" t="str">
            <v>BANKER'S LIABILITY L.C.</v>
          </cell>
          <cell r="D502">
            <v>658954</v>
          </cell>
          <cell r="E502">
            <v>33303535.16</v>
          </cell>
          <cell r="F502">
            <v>144537</v>
          </cell>
          <cell r="G502">
            <v>7304899.9799999995</v>
          </cell>
          <cell r="H502">
            <v>15131600</v>
          </cell>
          <cell r="I502">
            <v>210177924</v>
          </cell>
          <cell r="P502" t="str">
            <v>FOREIGN BILLS LODGED</v>
          </cell>
          <cell r="Q502" t="e">
            <v>#REF!</v>
          </cell>
        </row>
        <row r="503">
          <cell r="B503" t="str">
            <v>BANKER'S LIABILITY L.C.(GOVT.)</v>
          </cell>
          <cell r="E503">
            <v>0</v>
          </cell>
          <cell r="G503">
            <v>0</v>
          </cell>
          <cell r="I503">
            <v>0</v>
          </cell>
          <cell r="P503" t="str">
            <v>CURTOMER'S LIABILITY L.G.</v>
          </cell>
          <cell r="Q503" t="e">
            <v>#REF!</v>
          </cell>
        </row>
        <row r="504">
          <cell r="B504" t="str">
            <v>BANKER'S LIABILITY S.G.</v>
          </cell>
          <cell r="D504">
            <v>19672</v>
          </cell>
          <cell r="E504">
            <v>994222.88</v>
          </cell>
          <cell r="G504">
            <v>0</v>
          </cell>
          <cell r="H504">
            <v>298500</v>
          </cell>
          <cell r="I504">
            <v>4146165</v>
          </cell>
          <cell r="P504" t="str">
            <v>CUSTOMER'S LIABILITY L.C.</v>
          </cell>
          <cell r="Q504" t="e">
            <v>#REF!</v>
          </cell>
        </row>
        <row r="505">
          <cell r="E505">
            <v>0</v>
          </cell>
          <cell r="G505">
            <v>0</v>
          </cell>
          <cell r="I505">
            <v>0</v>
          </cell>
          <cell r="P505" t="str">
            <v>CUSTOMER'S LIABILITY L.C.(GOVT)</v>
          </cell>
          <cell r="Q505" t="e">
            <v>#REF!</v>
          </cell>
        </row>
        <row r="506">
          <cell r="B506" t="str">
            <v>MAIN OFFICE ACCOUNT</v>
          </cell>
          <cell r="E506">
            <v>0</v>
          </cell>
          <cell r="G506">
            <v>0</v>
          </cell>
          <cell r="I506">
            <v>0</v>
          </cell>
          <cell r="P506" t="str">
            <v>CUSTOMER'S LIABILITY S.G.</v>
          </cell>
          <cell r="Q506" t="e">
            <v>#REF!</v>
          </cell>
        </row>
        <row r="507">
          <cell r="E507">
            <v>0</v>
          </cell>
          <cell r="G507">
            <v>0</v>
          </cell>
          <cell r="I507">
            <v>0</v>
          </cell>
          <cell r="Q507" t="e">
            <v>#REF!</v>
          </cell>
        </row>
        <row r="508">
          <cell r="B508" t="str">
            <v>INCOME ACCOUNT</v>
          </cell>
          <cell r="D508">
            <v>3386436.03</v>
          </cell>
          <cell r="E508">
            <v>171150476.95619997</v>
          </cell>
          <cell r="F508">
            <v>8082215.7599999998</v>
          </cell>
          <cell r="G508">
            <v>408475184.5104</v>
          </cell>
          <cell r="H508">
            <v>19820650.32</v>
          </cell>
          <cell r="I508">
            <v>275308832.94480002</v>
          </cell>
          <cell r="P508" t="str">
            <v>MAIN OFFICE ACCOUNT</v>
          </cell>
          <cell r="Q508" t="e">
            <v>#REF!</v>
          </cell>
        </row>
        <row r="509">
          <cell r="B509" t="str">
            <v>EXPENDITURE A/C. (CREDIT)</v>
          </cell>
          <cell r="E509">
            <v>0</v>
          </cell>
          <cell r="G509">
            <v>0</v>
          </cell>
          <cell r="I509">
            <v>0</v>
          </cell>
          <cell r="Q509" t="e">
            <v>#REF!</v>
          </cell>
        </row>
        <row r="510">
          <cell r="I510">
            <v>0</v>
          </cell>
          <cell r="P510" t="str">
            <v>EXPENDITURE ACCOUNT</v>
          </cell>
          <cell r="Q510" t="e">
            <v>#REF!</v>
          </cell>
        </row>
        <row r="511">
          <cell r="B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P511" t="str">
            <v>INCOME ACCOUNT (DEBIT)</v>
          </cell>
          <cell r="Q511" t="e">
            <v>#REF!</v>
          </cell>
        </row>
        <row r="512">
          <cell r="B512" t="str">
            <v>TOTAL LIABILITIES</v>
          </cell>
          <cell r="D512">
            <v>67205281.719999999</v>
          </cell>
          <cell r="E512">
            <v>3396554938.1287999</v>
          </cell>
          <cell r="F512">
            <v>159386762.22999996</v>
          </cell>
          <cell r="G512">
            <v>8055406963.1041985</v>
          </cell>
          <cell r="H512">
            <v>323034178.5</v>
          </cell>
          <cell r="I512">
            <v>4486944739.3650007</v>
          </cell>
        </row>
        <row r="513">
          <cell r="B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I513" t="str">
            <v>-</v>
          </cell>
          <cell r="P513" t="str">
            <v>-</v>
          </cell>
          <cell r="Q513" t="str">
            <v>-</v>
          </cell>
        </row>
        <row r="514">
          <cell r="B514" t="str">
            <v>LIABILITIES</v>
          </cell>
          <cell r="D514">
            <v>67205281.719999999</v>
          </cell>
          <cell r="E514">
            <v>3396554938.1287999</v>
          </cell>
          <cell r="F514">
            <v>159386762.22999999</v>
          </cell>
          <cell r="G514">
            <v>8055406963.1041994</v>
          </cell>
          <cell r="H514">
            <v>323034178.5</v>
          </cell>
          <cell r="I514">
            <v>4486944739.3649998</v>
          </cell>
          <cell r="P514" t="str">
            <v>TOTAL ASSETS</v>
          </cell>
          <cell r="Q514" t="e">
            <v>#REF!</v>
          </cell>
        </row>
        <row r="515">
          <cell r="B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I515" t="str">
            <v>-</v>
          </cell>
          <cell r="P515" t="str">
            <v>-</v>
          </cell>
          <cell r="Q515" t="str">
            <v>-</v>
          </cell>
        </row>
        <row r="516">
          <cell r="B516" t="str">
            <v>DIFFERENC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P516" t="str">
            <v>ASSETS</v>
          </cell>
          <cell r="Q516" t="e">
            <v>#REF!</v>
          </cell>
        </row>
        <row r="517">
          <cell r="B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I517" t="str">
            <v>-</v>
          </cell>
          <cell r="P517" t="str">
            <v>-</v>
          </cell>
          <cell r="Q517" t="str">
            <v>-</v>
          </cell>
        </row>
        <row r="518">
          <cell r="B518" t="str">
            <v>DEPOSITS</v>
          </cell>
          <cell r="D518">
            <v>21639791.579999998</v>
          </cell>
          <cell r="E518">
            <v>1093675066.4531999</v>
          </cell>
          <cell r="F518">
            <v>130147261.02</v>
          </cell>
          <cell r="G518">
            <v>6577642571.9507999</v>
          </cell>
          <cell r="H518">
            <v>208199493.94999999</v>
          </cell>
          <cell r="I518">
            <v>2891890970.9654999</v>
          </cell>
          <cell r="P518" t="str">
            <v>DIFFERENCE</v>
          </cell>
          <cell r="Q518" t="e">
            <v>#REF!</v>
          </cell>
        </row>
        <row r="519">
          <cell r="B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I519" t="str">
            <v>-</v>
          </cell>
          <cell r="P519" t="str">
            <v>-</v>
          </cell>
          <cell r="Q519" t="str">
            <v>-</v>
          </cell>
        </row>
        <row r="520">
          <cell r="B520" t="str">
            <v>INTER BRANCH DEPOSITS</v>
          </cell>
          <cell r="D520">
            <v>15293531.859999999</v>
          </cell>
          <cell r="E520">
            <v>772935100.20439994</v>
          </cell>
          <cell r="F520">
            <v>100996885.8</v>
          </cell>
          <cell r="G520">
            <v>5104382608.3319998</v>
          </cell>
          <cell r="H520">
            <v>490529.38</v>
          </cell>
          <cell r="I520">
            <v>6813453.0882000001</v>
          </cell>
          <cell r="P520" t="str">
            <v>ADVANCES</v>
          </cell>
          <cell r="Q520" t="e">
            <v>#REF!</v>
          </cell>
        </row>
        <row r="521">
          <cell r="B521" t="str">
            <v>NET DEPOSITS</v>
          </cell>
          <cell r="D521">
            <v>6346259.7199999988</v>
          </cell>
          <cell r="E521">
            <v>320739966.24879992</v>
          </cell>
          <cell r="F521">
            <v>29150375.219999999</v>
          </cell>
          <cell r="G521">
            <v>1473259963.6188002</v>
          </cell>
          <cell r="H521">
            <v>207708964.56999999</v>
          </cell>
          <cell r="I521">
            <v>2885077517.8772998</v>
          </cell>
          <cell r="P521" t="str">
            <v>-</v>
          </cell>
          <cell r="Q521" t="str">
            <v>-</v>
          </cell>
        </row>
        <row r="522">
          <cell r="A522" t="str">
            <v>|::</v>
          </cell>
          <cell r="P522" t="str">
            <v>INTER BRANCH ADVANCES</v>
          </cell>
          <cell r="Q522" t="e">
            <v>#REF!</v>
          </cell>
        </row>
        <row r="523">
          <cell r="P523" t="str">
            <v>NET ADVANCES</v>
          </cell>
          <cell r="Q523" t="e">
            <v>#REF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TFCs  (3)"/>
      <sheetName val="July-31, 2011"/>
      <sheetName val="Quoted and unquoted  Sec-AFS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3411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3634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24169999999999</v>
          </cell>
        </row>
        <row r="16">
          <cell r="C16" t="str">
            <v>SCB (PAK) LTD-TFC (01-02-06)</v>
          </cell>
          <cell r="D16" t="str">
            <v>Non-Traded</v>
          </cell>
          <cell r="E16">
            <v>101.5099</v>
          </cell>
        </row>
        <row r="17">
          <cell r="C17" t="str">
            <v>WAPDA-SUKUK (05-01-06)</v>
          </cell>
          <cell r="D17" t="str">
            <v>Non-Traded</v>
          </cell>
          <cell r="E17">
            <v>100.1544</v>
          </cell>
        </row>
        <row r="18">
          <cell r="C18" t="str">
            <v>WAPDA-SUKUK (13-07-07)</v>
          </cell>
          <cell r="D18" t="str">
            <v>Non-Traded</v>
          </cell>
          <cell r="E18">
            <v>96.136600000000001</v>
          </cell>
        </row>
        <row r="20">
          <cell r="C20" t="str">
            <v>ORIX LEASING PAKISTAN LTD-TFC (25-05-07)**</v>
          </cell>
          <cell r="D20" t="str">
            <v>Non-Traded</v>
          </cell>
          <cell r="E20">
            <v>96.25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89570000000001</v>
          </cell>
        </row>
        <row r="23">
          <cell r="C23" t="str">
            <v>BANK AL-HABIB LTD-TFC (15-07-04) 10% cap**</v>
          </cell>
          <cell r="D23" t="str">
            <v>Non-Traded</v>
          </cell>
          <cell r="E23">
            <v>90.779499999999999</v>
          </cell>
        </row>
        <row r="24">
          <cell r="C24" t="str">
            <v>BANK AL-HABIB LTD-TFC (07-02-07)</v>
          </cell>
          <cell r="D24" t="str">
            <v>Non-Traded</v>
          </cell>
          <cell r="E24">
            <v>102.7072</v>
          </cell>
        </row>
        <row r="25">
          <cell r="C25" t="str">
            <v>BANK AL-HABIB LTD-TFC (15-06-09)</v>
          </cell>
          <cell r="D25" t="str">
            <v>Non-Traded</v>
          </cell>
          <cell r="E25">
            <v>101.59010000000001</v>
          </cell>
        </row>
        <row r="26">
          <cell r="C26" t="str">
            <v>BANK AL-HABIB LTD-TFC (30-06-11)</v>
          </cell>
          <cell r="D26" t="str">
            <v>Non-Traded</v>
          </cell>
          <cell r="E26">
            <v>99.631299999999996</v>
          </cell>
        </row>
        <row r="27">
          <cell r="C27" t="str">
            <v>ENGRO CORPORATION LTD-TFC (01-02-11)</v>
          </cell>
          <cell r="D27" t="str">
            <v>Traded</v>
          </cell>
          <cell r="E27">
            <v>99.246099999999998</v>
          </cell>
        </row>
        <row r="28">
          <cell r="C28" t="str">
            <v>ENGRO FERTILIZER LTD-TFC (30-11-07)</v>
          </cell>
          <cell r="D28" t="str">
            <v>Traded</v>
          </cell>
          <cell r="E28">
            <v>96.151200000000003</v>
          </cell>
        </row>
        <row r="29">
          <cell r="C29" t="str">
            <v>ENGRO FERTILIZER LTD-TFC (18-03-08) (PRP-I)**</v>
          </cell>
          <cell r="D29" t="str">
            <v>Non-Traded</v>
          </cell>
          <cell r="E29">
            <v>94</v>
          </cell>
        </row>
        <row r="30">
          <cell r="C30" t="str">
            <v>ENGRO FERTILIZER LTD-TFC (18-03-08) (PRP-II)</v>
          </cell>
          <cell r="D30" t="str">
            <v>Non-Traded</v>
          </cell>
          <cell r="E30">
            <v>101.41970000000001</v>
          </cell>
        </row>
        <row r="31">
          <cell r="C31" t="str">
            <v>ENGRO FERTILIZER LTD-TFC (17-12-09)**</v>
          </cell>
          <cell r="D31" t="str">
            <v>Non-Traded</v>
          </cell>
          <cell r="E31">
            <v>101.55159999999999</v>
          </cell>
        </row>
        <row r="32">
          <cell r="C32" t="str">
            <v>JAHANGIR SIDDIQUI &amp; COMPANY LTD-TFC (21-11-06)</v>
          </cell>
          <cell r="D32" t="str">
            <v>Non-Traded</v>
          </cell>
          <cell r="E32">
            <v>101.0557</v>
          </cell>
        </row>
        <row r="33">
          <cell r="C33" t="str">
            <v>JAHANGIR SIDDIQUI &amp; COMPANY LTD-TFC (04-07-07)</v>
          </cell>
          <cell r="D33" t="str">
            <v>Non-Traded</v>
          </cell>
          <cell r="E33">
            <v>101.56440000000001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100.5436</v>
          </cell>
        </row>
        <row r="35">
          <cell r="C35" t="str">
            <v>PAK ARAB FERTILIZERS LTD-TFC (28-02-08)</v>
          </cell>
          <cell r="D35" t="str">
            <v>Non-Traded</v>
          </cell>
          <cell r="E35">
            <v>100.82510000000001</v>
          </cell>
        </row>
        <row r="36">
          <cell r="C36" t="str">
            <v>PAK ARAB FERTILIZERS LTD-TFC (16-12-09)</v>
          </cell>
          <cell r="D36" t="str">
            <v>Non-Traded</v>
          </cell>
          <cell r="E36">
            <v>102.8039</v>
          </cell>
        </row>
        <row r="37">
          <cell r="C37" t="str">
            <v>PAK LIBYA HOLDING COMPANY (PVT) LTD-TFC (07-02-11)</v>
          </cell>
          <cell r="D37" t="str">
            <v>Non-Traded</v>
          </cell>
          <cell r="E37">
            <v>101.7992</v>
          </cell>
        </row>
        <row r="38">
          <cell r="C38" t="str">
            <v>SUI SOUTHERN GAS COMPANY - SUKKUK (31-12-07) - I</v>
          </cell>
          <cell r="D38" t="str">
            <v>Non-Traded</v>
          </cell>
          <cell r="E38">
            <v>99.89</v>
          </cell>
        </row>
        <row r="39">
          <cell r="C39" t="str">
            <v>UNITED BANK LTD-TFC (10-08-04)**</v>
          </cell>
          <cell r="D39" t="str">
            <v>Non-Traded</v>
          </cell>
          <cell r="E39">
            <v>94.75</v>
          </cell>
        </row>
        <row r="40">
          <cell r="C40" t="str">
            <v>UNITED BANK LTD-TFC (15-03-05)**</v>
          </cell>
          <cell r="D40" t="str">
            <v>Non-Traded</v>
          </cell>
          <cell r="E40">
            <v>91</v>
          </cell>
        </row>
        <row r="41">
          <cell r="C41" t="str">
            <v>UNITED BANK LTD-TFC (08-09-06)**</v>
          </cell>
          <cell r="D41" t="str">
            <v>Non-Traded</v>
          </cell>
          <cell r="E41">
            <v>101.2452</v>
          </cell>
        </row>
        <row r="42">
          <cell r="C42" t="str">
            <v>UNITED BANK LTD-TFC (14-02-08)</v>
          </cell>
          <cell r="D42" t="str">
            <v>Traded</v>
          </cell>
          <cell r="E42">
            <v>98.437700000000007</v>
          </cell>
        </row>
        <row r="44">
          <cell r="C44" t="str">
            <v>ALLIED BANK LTD-TFC (06-12-06)</v>
          </cell>
          <cell r="D44" t="str">
            <v>Non-Traded</v>
          </cell>
          <cell r="E44">
            <v>102.26139999999999</v>
          </cell>
        </row>
        <row r="45">
          <cell r="C45" t="str">
            <v>ALLIED BANK LTD-TFC (28-08-09)**</v>
          </cell>
          <cell r="D45" t="str">
            <v>Non-Traded</v>
          </cell>
          <cell r="E45">
            <v>98.25</v>
          </cell>
        </row>
        <row r="46">
          <cell r="C46" t="str">
            <v>ASKARI BANK LTD-TFC (04-02-05)**</v>
          </cell>
          <cell r="D46" t="str">
            <v>Non-Traded</v>
          </cell>
          <cell r="E46">
            <v>100.8993</v>
          </cell>
        </row>
        <row r="47">
          <cell r="C47" t="str">
            <v>ASKARI BANK LTD-TFC (31-10-05)</v>
          </cell>
          <cell r="D47" t="str">
            <v>Non-Traded</v>
          </cell>
          <cell r="E47">
            <v>101.2774</v>
          </cell>
        </row>
        <row r="48">
          <cell r="C48" t="str">
            <v>ASKARI BANK LTD-TFC (18-11-09)**</v>
          </cell>
          <cell r="D48" t="str">
            <v>Non-Traded</v>
          </cell>
          <cell r="E48">
            <v>103.4333</v>
          </cell>
        </row>
        <row r="49">
          <cell r="C49" t="str">
            <v>BANK ALFALAH LTD-TFC (23-11-04)</v>
          </cell>
          <cell r="D49" t="str">
            <v>Non-Traded</v>
          </cell>
          <cell r="E49">
            <v>100.6853</v>
          </cell>
        </row>
        <row r="50">
          <cell r="C50" t="str">
            <v>BANK ALFALAH LTD-TFC (25-11-05)</v>
          </cell>
          <cell r="D50" t="str">
            <v>Non-Traded</v>
          </cell>
          <cell r="E50">
            <v>101.04470000000001</v>
          </cell>
        </row>
        <row r="51">
          <cell r="C51" t="str">
            <v>BANK ALFALAH LTD-TFC (02-12-09) - Fixed</v>
          </cell>
          <cell r="D51" t="str">
            <v>Traded</v>
          </cell>
          <cell r="E51">
            <v>98.284999999999997</v>
          </cell>
        </row>
        <row r="52">
          <cell r="C52" t="str">
            <v>BANK ALFALAH LTD-TFC (02-12-09) - Floating***</v>
          </cell>
          <cell r="D52" t="str">
            <v>Non-Traded</v>
          </cell>
          <cell r="E52">
            <v>101.4004</v>
          </cell>
        </row>
        <row r="53">
          <cell r="C53" t="str">
            <v>ENGRO FERTILIZER LTD-SUKUK (06-09-07)***</v>
          </cell>
          <cell r="D53" t="str">
            <v>Non-Traded</v>
          </cell>
          <cell r="E53">
            <v>100</v>
          </cell>
        </row>
        <row r="54">
          <cell r="C54" t="str">
            <v>FAYSAL BANK LTD  (12-11-2007)</v>
          </cell>
          <cell r="D54" t="str">
            <v>Non-Traded</v>
          </cell>
          <cell r="E54">
            <v>101.1413</v>
          </cell>
        </row>
        <row r="55">
          <cell r="E55" t="str">
            <v>Page 1 of 3</v>
          </cell>
        </row>
        <row r="62">
          <cell r="C62" t="str">
            <v>FAYSAL BANK LTD -TFC (10-02-05) (FORMERLY: RBS  - TFC (10-02-05)  )</v>
          </cell>
          <cell r="D62" t="str">
            <v>Non-Traded</v>
          </cell>
          <cell r="E62">
            <v>101.01</v>
          </cell>
        </row>
        <row r="64">
          <cell r="C64" t="str">
            <v>AL ABBAS SUGAR MILLS LTD-TFC (21-11-07)</v>
          </cell>
          <cell r="D64" t="str">
            <v>Non-Traded</v>
          </cell>
          <cell r="E64">
            <v>97.870199999999997</v>
          </cell>
        </row>
        <row r="65">
          <cell r="C65" t="str">
            <v>CENTURY PAPER &amp; BOARD MILLS LTD- SUKUK (25-09-07)</v>
          </cell>
          <cell r="D65" t="str">
            <v>Traded</v>
          </cell>
          <cell r="E65">
            <v>98.110299999999995</v>
          </cell>
        </row>
        <row r="66">
          <cell r="C66" t="str">
            <v>FINANCIAL REC'BLES SEC'ZATION CO. LTD-TFC CLASS "A" </v>
          </cell>
          <cell r="D66" t="str">
            <v>Non-Traded</v>
          </cell>
          <cell r="E66">
            <v>97.936300000000003</v>
          </cell>
        </row>
        <row r="67">
          <cell r="C67" t="str">
            <v>FINANCIAL REC'BLES SEC'ZATION CO. LTD-TFC CLASS "B"</v>
          </cell>
          <cell r="D67" t="str">
            <v>Non-Traded</v>
          </cell>
          <cell r="E67">
            <v>97.936300000000003</v>
          </cell>
        </row>
        <row r="68">
          <cell r="C68" t="str">
            <v>KASB SECURITIES LTD- TFC (27-06-07)</v>
          </cell>
          <cell r="D68" t="str">
            <v>Non-Traded</v>
          </cell>
          <cell r="E68">
            <v>99.070899999999995</v>
          </cell>
        </row>
        <row r="69">
          <cell r="C69" t="str">
            <v>NIB BANK LTD-TFC (05-03-08)</v>
          </cell>
          <cell r="D69" t="str">
            <v>Traded</v>
          </cell>
          <cell r="E69">
            <v>95.87</v>
          </cell>
        </row>
        <row r="70">
          <cell r="C70" t="str">
            <v>PAKISTAN MOBILE COMMUNICATION LTD-TFC (31-05-06)</v>
          </cell>
          <cell r="D70" t="str">
            <v>Non-Traded</v>
          </cell>
          <cell r="E70">
            <v>99.238399999999999</v>
          </cell>
        </row>
        <row r="71">
          <cell r="C71" t="str">
            <v>PAKISTAN MOBILE COMMUNICATION LTD-TFC (28-10-08)</v>
          </cell>
          <cell r="D71" t="str">
            <v>Traded</v>
          </cell>
          <cell r="E71">
            <v>95.298000000000002</v>
          </cell>
        </row>
        <row r="72">
          <cell r="C72" t="str">
            <v>SITARA CHEMICALS LTD - SUKUK - II (03-12-06)</v>
          </cell>
          <cell r="D72" t="str">
            <v>Non-Traded</v>
          </cell>
          <cell r="E72">
            <v>99.562299999999993</v>
          </cell>
        </row>
        <row r="73">
          <cell r="C73" t="str">
            <v>SITARA CHEMICALS LTD - SUKUK - III (02-01-08)</v>
          </cell>
          <cell r="D73" t="str">
            <v>Non-Traded</v>
          </cell>
          <cell r="E73">
            <v>98.225700000000003</v>
          </cell>
        </row>
        <row r="74">
          <cell r="C74" t="str">
            <v>SONERI BANK LTD-TFC (05-05-05)</v>
          </cell>
          <cell r="D74" t="str">
            <v>Non-Traded</v>
          </cell>
          <cell r="E74">
            <v>98.142700000000005</v>
          </cell>
        </row>
        <row r="76">
          <cell r="C76" t="str">
            <v>EDEN BUILDERS LTD.- SUKUK (08-09-08)</v>
          </cell>
          <cell r="D76" t="str">
            <v>Non-Traded</v>
          </cell>
          <cell r="E76">
            <v>97.303100000000001</v>
          </cell>
        </row>
        <row r="77">
          <cell r="C77" t="str">
            <v>ESCORTS INVESTMENT BANK LTD-TFC (15-03-07)**</v>
          </cell>
          <cell r="D77" t="str">
            <v>Non-Traded</v>
          </cell>
          <cell r="E77">
            <v>88</v>
          </cell>
        </row>
        <row r="78">
          <cell r="C78" t="str">
            <v>HOUSE BUILDING FINANCE CORPORATION LTD - SUKUK (08-05-08)</v>
          </cell>
          <cell r="D78" t="str">
            <v>Non-Traded</v>
          </cell>
          <cell r="E78">
            <v>95.408600000000007</v>
          </cell>
        </row>
        <row r="79">
          <cell r="C79" t="str">
            <v>JDW SUGAR MILLS LTD. TFC (23-06-08)</v>
          </cell>
          <cell r="D79" t="str">
            <v>Non-Traded</v>
          </cell>
          <cell r="E79">
            <v>95.683300000000003</v>
          </cell>
        </row>
        <row r="80">
          <cell r="C80" t="str">
            <v>OPTIMUS LTD - TFC (10-10-07)</v>
          </cell>
          <cell r="D80" t="str">
            <v>Non-Traded</v>
          </cell>
          <cell r="E80">
            <v>82</v>
          </cell>
        </row>
        <row r="81">
          <cell r="C81" t="str">
            <v>PEL-SUKUK (28-09-07)</v>
          </cell>
          <cell r="D81" t="str">
            <v>Non-Traded</v>
          </cell>
          <cell r="E81">
            <v>94.212900000000005</v>
          </cell>
        </row>
        <row r="82">
          <cell r="C82" t="str">
            <v>PEL-SUKUK (31-03-08)</v>
          </cell>
          <cell r="D82" t="str">
            <v>Non-Traded</v>
          </cell>
          <cell r="E82">
            <v>93.480800000000002</v>
          </cell>
        </row>
        <row r="83">
          <cell r="C83" t="str">
            <v>TRAKKER (15-09-07) - PPTFC</v>
          </cell>
          <cell r="D83" t="str">
            <v>Non-Traded</v>
          </cell>
          <cell r="E83">
            <v>99.275400000000005</v>
          </cell>
        </row>
        <row r="84">
          <cell r="C84" t="str">
            <v>WORLDCALL TELECOM LTD.TFC (28-11-06) </v>
          </cell>
          <cell r="D84" t="str">
            <v>Non-Traded</v>
          </cell>
          <cell r="E84">
            <v>99.230599999999995</v>
          </cell>
        </row>
        <row r="85">
          <cell r="C85" t="str">
            <v>WORLDCALL TELECOM LTD-TFC (07-10-08)**</v>
          </cell>
          <cell r="D85" t="str">
            <v>Non-Traded</v>
          </cell>
          <cell r="E85">
            <v>91.45</v>
          </cell>
        </row>
        <row r="87">
          <cell r="C87" t="str">
            <v>AVARI HOTELS-TFC (30-04-09)</v>
          </cell>
          <cell r="D87" t="str">
            <v>Non-Traded</v>
          </cell>
          <cell r="E87">
            <v>96.535399999999996</v>
          </cell>
        </row>
        <row r="88">
          <cell r="C88" t="str">
            <v>JDW SUGAR MILLS LTD. SUKUK (19-06-08)</v>
          </cell>
          <cell r="D88" t="str">
            <v>Non-Traded</v>
          </cell>
          <cell r="E88">
            <v>94.506500000000003</v>
          </cell>
        </row>
        <row r="89">
          <cell r="C89" t="str">
            <v>SHAHMURAD SUGAR MILLS LTD-SUKUK (27-09-07)</v>
          </cell>
          <cell r="D89" t="str">
            <v>Non-Traded</v>
          </cell>
          <cell r="E89">
            <v>98.13</v>
          </cell>
        </row>
        <row r="91">
          <cell r="C91" t="str">
            <v>QUETTA TEXTILE MILLS LTD-SUKUK (26-09-08)</v>
          </cell>
          <cell r="D91" t="str">
            <v>Non-Traded</v>
          </cell>
          <cell r="E91">
            <v>90.327600000000004</v>
          </cell>
        </row>
        <row r="93">
          <cell r="C93" t="str">
            <v>TRUST INVESTMENT BANK LTD-TFC (04-07-08) </v>
          </cell>
          <cell r="D93" t="str">
            <v>Non-Traded</v>
          </cell>
          <cell r="E93">
            <v>94.251900000000006</v>
          </cell>
        </row>
        <row r="95">
          <cell r="C95" t="str">
            <v>----------------------N/A-----------------------------</v>
          </cell>
        </row>
        <row r="97">
          <cell r="C97" t="str">
            <v>TFCs and Sukuks</v>
          </cell>
          <cell r="D97" t="str">
            <v>Traded / Non-Traded</v>
          </cell>
          <cell r="E97" t="str">
            <v>Price</v>
          </cell>
        </row>
        <row r="98">
          <cell r="C98" t="str">
            <v>ALZAMIN LEASING CORPORATION LTD-TFC (05-09-07)</v>
          </cell>
          <cell r="D98" t="str">
            <v>Non-Traded</v>
          </cell>
          <cell r="E98">
            <v>75</v>
          </cell>
        </row>
        <row r="99">
          <cell r="C99" t="str">
            <v>BRR GUARDIAN MODARABA (07-07-08)</v>
          </cell>
          <cell r="D99" t="str">
            <v>Non-Traded</v>
          </cell>
          <cell r="E99">
            <v>75</v>
          </cell>
        </row>
        <row r="100">
          <cell r="C100" t="str">
            <v>MAPLE LEAF SUKUK-(03-12-07)</v>
          </cell>
          <cell r="D100" t="str">
            <v>Non-Traded</v>
          </cell>
          <cell r="E100">
            <v>62.714500000000001</v>
          </cell>
        </row>
        <row r="101">
          <cell r="C101" t="str">
            <v>MAPLE LEAF SUKUK-(31-03-10)</v>
          </cell>
          <cell r="D101" t="str">
            <v>Non-Traded</v>
          </cell>
          <cell r="E101">
            <v>70.405900000000003</v>
          </cell>
        </row>
        <row r="102">
          <cell r="C102" t="str">
            <v>PACE (PAKISTAN) LTD-TFC (15-02-08)</v>
          </cell>
          <cell r="D102" t="str">
            <v>Non-Traded</v>
          </cell>
          <cell r="E102">
            <v>67.251099999999994</v>
          </cell>
        </row>
        <row r="103">
          <cell r="C103" t="str">
            <v>SAUDI PAK LEASING COMPANY LTD-TFC (13-03-08)</v>
          </cell>
          <cell r="D103" t="str">
            <v>Non-Traded</v>
          </cell>
          <cell r="E103">
            <v>66.024699999999996</v>
          </cell>
        </row>
        <row r="105">
          <cell r="C105" t="str">
            <v>TFCs and Sukuks</v>
          </cell>
          <cell r="D105" t="str">
            <v>Traded / Non-Traded</v>
          </cell>
          <cell r="E105" t="str">
            <v>Price</v>
          </cell>
        </row>
        <row r="106">
          <cell r="C106" t="str">
            <v>DAWOOD HERCULES-SUKUK (18-09-07)</v>
          </cell>
          <cell r="D106" t="str">
            <v>Non-Traded</v>
          </cell>
          <cell r="E106">
            <v>100.4909</v>
          </cell>
        </row>
        <row r="107">
          <cell r="C107" t="str">
            <v>SITARA ENERGY LTD-SUKUK (16-07-07)</v>
          </cell>
          <cell r="D107" t="str">
            <v>Non-Traded</v>
          </cell>
          <cell r="E107">
            <v>98.375900000000001</v>
          </cell>
        </row>
        <row r="109">
          <cell r="E109" t="str">
            <v>Page 2 of 3</v>
          </cell>
        </row>
        <row r="116">
          <cell r="C116" t="str">
            <v>TFCs and Sukuks</v>
          </cell>
          <cell r="D116" t="str">
            <v>Traded / Non-Traded</v>
          </cell>
          <cell r="E116" t="str">
            <v>Price</v>
          </cell>
        </row>
        <row r="117">
          <cell r="C117" t="str">
            <v>JAVEDAN CEMENT LTD-TFC (10-11-06)</v>
          </cell>
          <cell r="D117" t="str">
            <v>Non-Traded</v>
          </cell>
          <cell r="E117">
            <v>75</v>
          </cell>
        </row>
        <row r="118">
          <cell r="C118" t="str">
            <v>KOHAT CEMENT-SUKKUK (20-12-07)</v>
          </cell>
          <cell r="D118" t="str">
            <v>Non-Traded</v>
          </cell>
          <cell r="E118">
            <v>66.802400000000006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70.328000000000003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70.682500000000005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70.682500000000005</v>
          </cell>
        </row>
        <row r="126">
          <cell r="C126" t="str">
            <v>AGRITECH LTD-TFC (30-11-07)</v>
          </cell>
          <cell r="D126" t="str">
            <v>Non-Traded</v>
          </cell>
          <cell r="E126" t="str">
            <v>94.2984</v>
          </cell>
        </row>
        <row r="127">
          <cell r="C127" t="str">
            <v>AGRITECH LTD-TFC (01-12-08)</v>
          </cell>
          <cell r="D127" t="str">
            <v>Non-Traded</v>
          </cell>
          <cell r="E127" t="str">
            <v>A/C to NPA</v>
          </cell>
        </row>
        <row r="128">
          <cell r="C128" t="str">
            <v>AL-ZAMIN LEASING MODARABA LTD-TFC (12-05-08)</v>
          </cell>
          <cell r="D128" t="str">
            <v>Non-Traded</v>
          </cell>
          <cell r="E128">
            <v>97.165899999999993</v>
          </cell>
        </row>
        <row r="129">
          <cell r="C129" t="str">
            <v>ARZOO TEXTILE MILLS LTD-SUKUK (15-04-08)</v>
          </cell>
          <cell r="D129" t="str">
            <v>Non-Traded</v>
          </cell>
          <cell r="E129" t="str">
            <v>A/C to NPA</v>
          </cell>
        </row>
        <row r="130">
          <cell r="C130" t="str">
            <v>AZGARD NINE LTD- TFC (20-09-05)</v>
          </cell>
          <cell r="D130" t="str">
            <v>Non-Traded</v>
          </cell>
          <cell r="E130" t="str">
            <v>96.7658</v>
          </cell>
        </row>
        <row r="131">
          <cell r="C131" t="str">
            <v>AZGARD NINE LTD- TFC (04-12-07) PP</v>
          </cell>
          <cell r="D131" t="str">
            <v>Non-Traded</v>
          </cell>
          <cell r="E131" t="str">
            <v>91.7607</v>
          </cell>
        </row>
        <row r="132">
          <cell r="C132" t="str">
            <v>BUNNY'S LTD. - TFC (30-11-08)</v>
          </cell>
          <cell r="D132" t="str">
            <v>Non-Traded</v>
          </cell>
          <cell r="E132" t="str">
            <v>A/C to NPA</v>
          </cell>
        </row>
        <row r="133">
          <cell r="C133" t="str">
            <v>DEWAN CEMENT LTD</v>
          </cell>
          <cell r="D133" t="str">
            <v>Non-Traded</v>
          </cell>
          <cell r="E133" t="str">
            <v>A/C to NPA</v>
          </cell>
        </row>
        <row r="134">
          <cell r="C134" t="str">
            <v>EDEN HOUSING LTD.- SUKUK (31-12-07)</v>
          </cell>
          <cell r="D134" t="str">
            <v>Non-Traded</v>
          </cell>
          <cell r="E134" t="str">
            <v>92.6441</v>
          </cell>
        </row>
        <row r="135">
          <cell r="C135" t="str">
            <v>EDEN HOUSING LTD.- SUKUK (31-03-08)</v>
          </cell>
          <cell r="D135" t="str">
            <v>Non-Traded</v>
          </cell>
          <cell r="E135" t="str">
            <v>A/C to NPA</v>
          </cell>
        </row>
        <row r="136">
          <cell r="C136" t="str">
            <v>GHARIBWAL CEMENT-TFC (18-01-08)</v>
          </cell>
          <cell r="D136" t="str">
            <v>Non-Traded</v>
          </cell>
          <cell r="E136" t="str">
            <v>A/C to NPA</v>
          </cell>
        </row>
        <row r="137">
          <cell r="C137" t="str">
            <v>NEW ALLIED ELECTRONIC (15-05-07)</v>
          </cell>
          <cell r="D137" t="str">
            <v>Non-Traded</v>
          </cell>
          <cell r="E137" t="str">
            <v>A/C to NPA</v>
          </cell>
        </row>
        <row r="138">
          <cell r="C138" t="str">
            <v>NEW ALLIED ELECTRONIC - SUKUK (27-07-07)</v>
          </cell>
          <cell r="D138" t="str">
            <v>Non-Traded</v>
          </cell>
          <cell r="E138" t="str">
            <v>A/C to NPA</v>
          </cell>
        </row>
        <row r="139">
          <cell r="C139" t="str">
            <v>NEW ALLIED ELECTRONIC - SUKUK (03-12-07)</v>
          </cell>
          <cell r="D139" t="str">
            <v>Non-Traded</v>
          </cell>
          <cell r="E139" t="str">
            <v>A/C to NPA</v>
          </cell>
        </row>
        <row r="140">
          <cell r="C140" t="str">
            <v>PAK HY-OILS LTD-TFC (31-12-08)</v>
          </cell>
          <cell r="D140" t="str">
            <v>Non-Traded</v>
          </cell>
          <cell r="E140" t="str">
            <v>A/C to NPA</v>
          </cell>
        </row>
        <row r="141">
          <cell r="C141" t="str">
            <v>SECURITY LEASING CORPORATION LTD-PPTFC (28-03-06)</v>
          </cell>
          <cell r="D141" t="str">
            <v>Non-Traded</v>
          </cell>
          <cell r="E141" t="str">
            <v>A/C to NPA</v>
          </cell>
        </row>
        <row r="142">
          <cell r="C142" t="str">
            <v>SHAKARGANJ MILLS LTD-TFC (22-09-08)</v>
          </cell>
          <cell r="D142" t="str">
            <v>Non-Traded</v>
          </cell>
          <cell r="E142" t="str">
            <v>A/C to NPA</v>
          </cell>
        </row>
        <row r="143">
          <cell r="C143" t="str">
            <v>SITARA PEROXIDE LTD-SUK (19-08-08)</v>
          </cell>
          <cell r="D143" t="str">
            <v>Non-Traded</v>
          </cell>
          <cell r="E143" t="str">
            <v>A/C to NPA</v>
          </cell>
        </row>
        <row r="144">
          <cell r="C144" t="str">
            <v>THREE STAR HOSIERY SUKUK (25-06-08)</v>
          </cell>
          <cell r="D144" t="str">
            <v>Non-Traded</v>
          </cell>
          <cell r="E144" t="str">
            <v>A/C to NPA</v>
          </cell>
        </row>
        <row r="145">
          <cell r="C145" t="str">
            <v>PACE (PAKISTAN) LTD-TFC (15-02-08)**</v>
          </cell>
          <cell r="D145" t="str">
            <v>Non-Traded</v>
          </cell>
          <cell r="E145" t="str">
            <v>65.0000</v>
          </cell>
        </row>
        <row r="146">
          <cell r="C146" t="str">
            <v>TELECARD LTD-TFC (27-05-05)</v>
          </cell>
          <cell r="D146" t="str">
            <v>Non-Traded</v>
          </cell>
          <cell r="E146" t="str">
            <v>75.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Design"/>
      <sheetName val="Sampling Table"/>
    </sheetNames>
    <sheetDataSet>
      <sheetData sheetId="0" refreshError="1"/>
      <sheetData sheetId="1" refreshError="1">
        <row r="5">
          <cell r="B5">
            <v>0</v>
          </cell>
          <cell r="C5">
            <v>1</v>
          </cell>
          <cell r="D5">
            <v>0</v>
          </cell>
          <cell r="E5">
            <v>1</v>
          </cell>
          <cell r="F5">
            <v>1</v>
          </cell>
          <cell r="G5">
            <v>2</v>
          </cell>
          <cell r="H5">
            <v>3</v>
          </cell>
        </row>
        <row r="6">
          <cell r="B6">
            <v>1</v>
          </cell>
          <cell r="C6">
            <v>2</v>
          </cell>
          <cell r="D6">
            <v>1</v>
          </cell>
          <cell r="E6">
            <v>1</v>
          </cell>
          <cell r="F6">
            <v>1</v>
          </cell>
          <cell r="G6">
            <v>2</v>
          </cell>
          <cell r="H6">
            <v>3</v>
          </cell>
        </row>
        <row r="7">
          <cell r="B7">
            <v>2</v>
          </cell>
          <cell r="C7">
            <v>3</v>
          </cell>
          <cell r="D7">
            <v>2</v>
          </cell>
          <cell r="E7">
            <v>1</v>
          </cell>
          <cell r="F7">
            <v>2</v>
          </cell>
          <cell r="G7">
            <v>3</v>
          </cell>
          <cell r="H7">
            <v>6</v>
          </cell>
        </row>
        <row r="8">
          <cell r="B8">
            <v>3</v>
          </cell>
          <cell r="C8">
            <v>4</v>
          </cell>
          <cell r="D8">
            <v>3</v>
          </cell>
          <cell r="E8">
            <v>1</v>
          </cell>
          <cell r="F8">
            <v>3</v>
          </cell>
          <cell r="G8">
            <v>5</v>
          </cell>
          <cell r="H8">
            <v>9</v>
          </cell>
        </row>
        <row r="9">
          <cell r="B9">
            <v>4</v>
          </cell>
          <cell r="C9">
            <v>5</v>
          </cell>
          <cell r="D9">
            <v>4</v>
          </cell>
          <cell r="E9">
            <v>1</v>
          </cell>
          <cell r="F9">
            <v>3</v>
          </cell>
          <cell r="G9">
            <v>6</v>
          </cell>
          <cell r="H9">
            <v>12</v>
          </cell>
        </row>
        <row r="10">
          <cell r="B10">
            <v>5</v>
          </cell>
          <cell r="C10">
            <v>6</v>
          </cell>
          <cell r="D10">
            <v>5</v>
          </cell>
          <cell r="E10">
            <v>1</v>
          </cell>
          <cell r="F10">
            <v>4</v>
          </cell>
          <cell r="G10">
            <v>8</v>
          </cell>
          <cell r="H10">
            <v>15</v>
          </cell>
        </row>
        <row r="11">
          <cell r="B11">
            <v>6</v>
          </cell>
          <cell r="C11">
            <v>7</v>
          </cell>
          <cell r="D11">
            <v>6</v>
          </cell>
          <cell r="E11">
            <v>2</v>
          </cell>
          <cell r="F11">
            <v>5</v>
          </cell>
          <cell r="G11">
            <v>9</v>
          </cell>
          <cell r="H11">
            <v>18</v>
          </cell>
        </row>
        <row r="12">
          <cell r="B12">
            <v>7</v>
          </cell>
          <cell r="C12">
            <v>8</v>
          </cell>
          <cell r="D12">
            <v>7</v>
          </cell>
          <cell r="E12">
            <v>2</v>
          </cell>
          <cell r="F12">
            <v>5</v>
          </cell>
          <cell r="G12">
            <v>11</v>
          </cell>
          <cell r="H12">
            <v>21</v>
          </cell>
        </row>
        <row r="13">
          <cell r="B13">
            <v>8</v>
          </cell>
          <cell r="C13">
            <v>9</v>
          </cell>
          <cell r="D13">
            <v>8</v>
          </cell>
          <cell r="E13">
            <v>2</v>
          </cell>
          <cell r="F13">
            <v>6</v>
          </cell>
          <cell r="G13">
            <v>12</v>
          </cell>
          <cell r="H13">
            <v>24</v>
          </cell>
        </row>
        <row r="14">
          <cell r="B14">
            <v>9</v>
          </cell>
          <cell r="C14">
            <v>10</v>
          </cell>
          <cell r="D14">
            <v>9</v>
          </cell>
          <cell r="E14">
            <v>2</v>
          </cell>
          <cell r="F14">
            <v>7</v>
          </cell>
          <cell r="G14">
            <v>14</v>
          </cell>
          <cell r="H14">
            <v>27</v>
          </cell>
        </row>
        <row r="15">
          <cell r="B15">
            <v>10</v>
          </cell>
          <cell r="C15">
            <v>11</v>
          </cell>
          <cell r="D15">
            <v>10</v>
          </cell>
          <cell r="E15">
            <v>2</v>
          </cell>
          <cell r="F15">
            <v>7</v>
          </cell>
          <cell r="G15">
            <v>15</v>
          </cell>
          <cell r="H15">
            <v>30</v>
          </cell>
        </row>
        <row r="16">
          <cell r="B16">
            <v>15</v>
          </cell>
          <cell r="C16">
            <v>12</v>
          </cell>
          <cell r="D16">
            <v>15</v>
          </cell>
          <cell r="E16">
            <v>3</v>
          </cell>
          <cell r="F16">
            <v>11</v>
          </cell>
          <cell r="G16">
            <v>23</v>
          </cell>
          <cell r="H16">
            <v>45</v>
          </cell>
        </row>
        <row r="17">
          <cell r="B17">
            <v>20</v>
          </cell>
          <cell r="C17">
            <v>13</v>
          </cell>
          <cell r="D17">
            <v>20</v>
          </cell>
          <cell r="E17">
            <v>4</v>
          </cell>
          <cell r="F17">
            <v>14</v>
          </cell>
          <cell r="G17">
            <v>30</v>
          </cell>
          <cell r="H17">
            <v>60</v>
          </cell>
        </row>
        <row r="18">
          <cell r="B18">
            <v>25</v>
          </cell>
          <cell r="C18">
            <v>14</v>
          </cell>
          <cell r="D18">
            <v>25</v>
          </cell>
          <cell r="E18">
            <v>5</v>
          </cell>
          <cell r="F18">
            <v>18</v>
          </cell>
          <cell r="G18">
            <v>38</v>
          </cell>
          <cell r="H18">
            <v>75</v>
          </cell>
        </row>
        <row r="19">
          <cell r="B19">
            <v>30</v>
          </cell>
          <cell r="C19">
            <v>15</v>
          </cell>
          <cell r="D19">
            <v>30</v>
          </cell>
          <cell r="E19">
            <v>6</v>
          </cell>
          <cell r="F19">
            <v>21</v>
          </cell>
          <cell r="G19">
            <v>45</v>
          </cell>
          <cell r="H19">
            <v>75</v>
          </cell>
        </row>
        <row r="20">
          <cell r="B20">
            <v>40</v>
          </cell>
          <cell r="C20">
            <v>16</v>
          </cell>
          <cell r="D20">
            <v>40</v>
          </cell>
          <cell r="E20">
            <v>8</v>
          </cell>
          <cell r="F20">
            <v>28</v>
          </cell>
          <cell r="G20">
            <v>60</v>
          </cell>
          <cell r="H20">
            <v>75</v>
          </cell>
        </row>
        <row r="21">
          <cell r="B21">
            <v>50</v>
          </cell>
          <cell r="C21">
            <v>17</v>
          </cell>
          <cell r="D21">
            <v>50</v>
          </cell>
          <cell r="E21">
            <v>10</v>
          </cell>
          <cell r="F21">
            <v>35</v>
          </cell>
          <cell r="G21">
            <v>75</v>
          </cell>
          <cell r="H21">
            <v>75</v>
          </cell>
        </row>
        <row r="22">
          <cell r="B22">
            <v>100</v>
          </cell>
          <cell r="C22">
            <v>18</v>
          </cell>
          <cell r="D22">
            <v>100</v>
          </cell>
          <cell r="E22">
            <v>20</v>
          </cell>
          <cell r="F22">
            <v>70</v>
          </cell>
          <cell r="G22">
            <v>75</v>
          </cell>
          <cell r="H22">
            <v>75</v>
          </cell>
        </row>
        <row r="23">
          <cell r="B23">
            <v>200</v>
          </cell>
          <cell r="C23">
            <v>19</v>
          </cell>
          <cell r="D23">
            <v>200</v>
          </cell>
          <cell r="E23">
            <v>40</v>
          </cell>
          <cell r="F23">
            <v>75</v>
          </cell>
          <cell r="G23">
            <v>75</v>
          </cell>
          <cell r="H23">
            <v>75</v>
          </cell>
        </row>
      </sheetData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</sheetNames>
    <sheetDataSet>
      <sheetData sheetId="0" refreshError="1"/>
      <sheetData sheetId="1" refreshError="1">
        <row r="24">
          <cell r="C24" t="str">
            <v>and</v>
          </cell>
        </row>
        <row r="27">
          <cell r="C27" t="str">
            <v>Rates of Debt Securities as of June 30, 2009 (Revised)</v>
          </cell>
        </row>
        <row r="29">
          <cell r="C29" t="str">
            <v>TFCs and Sukuks</v>
          </cell>
          <cell r="D29" t="str">
            <v>Traded / Non-Traded</v>
          </cell>
          <cell r="E29" t="str">
            <v>Prices</v>
          </cell>
        </row>
        <row r="31">
          <cell r="C31" t="str">
            <v>GOP IJARA SUKUK (11-03-09)</v>
          </cell>
          <cell r="D31" t="str">
            <v>Non-Traded</v>
          </cell>
          <cell r="E31">
            <v>100</v>
          </cell>
        </row>
        <row r="32">
          <cell r="C32" t="str">
            <v>KARACHI SHIPYARD &amp; ENGINEERING WORKS LTD-SUKUK (02-11-07)</v>
          </cell>
          <cell r="D32" t="str">
            <v>Non-Traded</v>
          </cell>
          <cell r="E32">
            <v>98.882900000000006</v>
          </cell>
        </row>
        <row r="33">
          <cell r="C33" t="str">
            <v>KARACHI SHIPYARD &amp; ENGINEERING WORKS LTD-SUKUK (04-02-08)</v>
          </cell>
          <cell r="D33" t="str">
            <v>Traded</v>
          </cell>
          <cell r="E33">
            <v>98.051599999999993</v>
          </cell>
        </row>
        <row r="34">
          <cell r="C34" t="str">
            <v>NATIONAL INDUSTRIAL PARK DEVEL. &amp; MANAGEMENT Co. SUKUK (11-08-07)</v>
          </cell>
          <cell r="D34" t="str">
            <v>Non-Traded</v>
          </cell>
          <cell r="E34">
            <v>100.0314</v>
          </cell>
        </row>
        <row r="35">
          <cell r="C35" t="str">
            <v>PAKISTAN INTERNATIONAL AIRLINE CORPORATION-TFC (20-02-03)</v>
          </cell>
          <cell r="D35" t="str">
            <v>Non-Traded</v>
          </cell>
          <cell r="E35">
            <v>99.558300000000003</v>
          </cell>
        </row>
        <row r="36">
          <cell r="C36" t="str">
            <v>WAPDA-SUKUK (01-05-06)</v>
          </cell>
          <cell r="D36" t="str">
            <v>Traded</v>
          </cell>
          <cell r="E36">
            <v>98.351100000000002</v>
          </cell>
        </row>
        <row r="37">
          <cell r="C37" t="str">
            <v>WAPDA-SUKUK (13-07-07)</v>
          </cell>
          <cell r="D37" t="str">
            <v>Non-Traded</v>
          </cell>
          <cell r="E37">
            <v>93.893500000000003</v>
          </cell>
        </row>
        <row r="39">
          <cell r="C39" t="str">
            <v>JAHANGIR SIDDIQUI &amp; COMPANY LTD-TFC (21-12-04)</v>
          </cell>
          <cell r="D39" t="str">
            <v>Non-Traded</v>
          </cell>
          <cell r="E39">
            <v>91.550299999999993</v>
          </cell>
        </row>
        <row r="40">
          <cell r="C40" t="str">
            <v>JAHANGIR SIDDIQUI &amp; COMPANY LTD-TFC (30-09-05)</v>
          </cell>
          <cell r="D40" t="str">
            <v>Non-Traded</v>
          </cell>
          <cell r="E40">
            <v>95.016599999999997</v>
          </cell>
        </row>
        <row r="41">
          <cell r="C41" t="str">
            <v>JAHANGIR SIDDIQUI &amp; COMPANY LTD-TFC (21-11-06)</v>
          </cell>
          <cell r="D41" t="str">
            <v>Non-Traded</v>
          </cell>
          <cell r="E41">
            <v>92.999700000000004</v>
          </cell>
        </row>
        <row r="42">
          <cell r="C42" t="str">
            <v>JAHANGIR SIDDIQUI &amp; COMPANY LTD-TFC (04-07-07)</v>
          </cell>
          <cell r="D42" t="str">
            <v>Traded</v>
          </cell>
          <cell r="E42">
            <v>91.5</v>
          </cell>
        </row>
        <row r="43">
          <cell r="C43" t="str">
            <v>ORIX LEASING PAKISTAN LTD-TFC (25-05-07)</v>
          </cell>
          <cell r="D43" t="str">
            <v>Traded</v>
          </cell>
          <cell r="E43">
            <v>82.641599999999997</v>
          </cell>
        </row>
        <row r="44">
          <cell r="C44" t="str">
            <v>PAK KUWAIT INVESTMENT COMPANY LTD-TFC (09-08-05)</v>
          </cell>
          <cell r="D44" t="str">
            <v>Non-Traded</v>
          </cell>
          <cell r="E44">
            <v>99.858599999999996</v>
          </cell>
        </row>
        <row r="45">
          <cell r="C45" t="str">
            <v>PAK KUWAIT INVESTMENT COMPANY LTD-TFC (03-02-06)</v>
          </cell>
          <cell r="D45" t="str">
            <v>Non-Traded</v>
          </cell>
          <cell r="E45">
            <v>99.495099999999994</v>
          </cell>
        </row>
        <row r="46">
          <cell r="C46" t="str">
            <v>PAK KUWAIT INVESTMENT COMPANY LTD-TFC (28-03-06)</v>
          </cell>
          <cell r="D46" t="str">
            <v>Non-Traded</v>
          </cell>
          <cell r="E46">
            <v>99.287199999999999</v>
          </cell>
        </row>
        <row r="48">
          <cell r="C48" t="str">
            <v>ENGRO CHEMICAL PAKISTAN LTD-SUKUK (06-09-07)</v>
          </cell>
          <cell r="D48" t="str">
            <v>Traded</v>
          </cell>
          <cell r="E48">
            <v>98.26</v>
          </cell>
        </row>
        <row r="49">
          <cell r="C49" t="str">
            <v>ENGRO CHEMICAL PAKISTAN LTD-TFC (30-11-07)</v>
          </cell>
          <cell r="D49" t="str">
            <v>Non-Traded</v>
          </cell>
          <cell r="E49">
            <v>97.189499999999995</v>
          </cell>
        </row>
        <row r="50">
          <cell r="C50" t="str">
            <v>ENGRO CHEMICAL PAKISTAN LTD-TFC (18-03-08) (PRP-I)</v>
          </cell>
          <cell r="D50" t="str">
            <v>Non-Traded</v>
          </cell>
          <cell r="E50">
            <v>88</v>
          </cell>
        </row>
        <row r="51">
          <cell r="C51" t="str">
            <v>ENGRO CHEMICAL PAKISTAN LTD-TFC (18-03-08) (PRP-II)</v>
          </cell>
          <cell r="D51" t="str">
            <v>Non-Traded</v>
          </cell>
          <cell r="E51">
            <v>87.666700000000006</v>
          </cell>
        </row>
        <row r="52">
          <cell r="C52" t="str">
            <v>ORIX LEASING PAKISTAN LTD-SUKUK (30-06-07)</v>
          </cell>
          <cell r="D52" t="str">
            <v>Non-Traded</v>
          </cell>
          <cell r="E52">
            <v>98.3</v>
          </cell>
        </row>
        <row r="53">
          <cell r="C53" t="str">
            <v>ORIX LEASING PAKISTAN LTD-TFC (15-01-08)</v>
          </cell>
          <cell r="D53" t="str">
            <v>Non-Traded</v>
          </cell>
          <cell r="E53">
            <v>97.876000000000005</v>
          </cell>
        </row>
        <row r="54">
          <cell r="C54" t="str">
            <v>PAK ARAB FERTILIZERS (28-02-08)</v>
          </cell>
          <cell r="D54" t="str">
            <v>Traded</v>
          </cell>
          <cell r="E54">
            <v>95.369100000000003</v>
          </cell>
        </row>
        <row r="55">
          <cell r="C55" t="str">
            <v>SCB (PAK) LTD-TFC (20-01-04)</v>
          </cell>
          <cell r="D55" t="str">
            <v>Non-Traded</v>
          </cell>
          <cell r="E55">
            <v>97.046199999999999</v>
          </cell>
        </row>
        <row r="56">
          <cell r="C56" t="str">
            <v>SCB (PAK) LTD-TFC (01-02-06)</v>
          </cell>
          <cell r="D56" t="str">
            <v>Non-Traded</v>
          </cell>
          <cell r="E56">
            <v>98.881799999999998</v>
          </cell>
        </row>
        <row r="57">
          <cell r="C57" t="str">
            <v>SUI SOUTHERN GAS COMPANY - SUKKUK (31-12-07) - I</v>
          </cell>
          <cell r="D57" t="str">
            <v>Non-Traded</v>
          </cell>
          <cell r="E57">
            <v>96.9</v>
          </cell>
        </row>
        <row r="58">
          <cell r="C58" t="str">
            <v>UNITED BANK LTD-TFC (10-08-04)</v>
          </cell>
          <cell r="D58" t="str">
            <v>Non-Traded</v>
          </cell>
          <cell r="E58">
            <v>86.472300000000004</v>
          </cell>
        </row>
        <row r="59">
          <cell r="C59" t="str">
            <v>UNITED BANK LTD-TFC (15-03-05)</v>
          </cell>
          <cell r="D59" t="str">
            <v>Non-Traded</v>
          </cell>
          <cell r="E59">
            <v>84.369</v>
          </cell>
        </row>
        <row r="60">
          <cell r="C60" t="str">
            <v>UNITED BANK LTD-TFC (08-09-06)</v>
          </cell>
          <cell r="D60" t="str">
            <v>Non-Traded</v>
          </cell>
          <cell r="E60">
            <v>96.614099999999993</v>
          </cell>
        </row>
        <row r="61">
          <cell r="C61" t="str">
            <v>UNITED BANK LTD-TFC (14-02-08)</v>
          </cell>
          <cell r="D61" t="str">
            <v>Traded</v>
          </cell>
          <cell r="E61">
            <v>91.986699999999999</v>
          </cell>
        </row>
        <row r="63">
          <cell r="C63" t="str">
            <v>ALLIED BANK LTD-TFC (06-12-06)</v>
          </cell>
          <cell r="D63" t="str">
            <v>Non-Traded</v>
          </cell>
          <cell r="E63">
            <v>96.774900000000002</v>
          </cell>
        </row>
        <row r="64">
          <cell r="C64" t="str">
            <v>ASKARI BANK LTD-TFC (04-02-05)</v>
          </cell>
          <cell r="D64" t="str">
            <v>Non-Traded</v>
          </cell>
          <cell r="E64">
            <v>96.171199999999999</v>
          </cell>
        </row>
        <row r="65">
          <cell r="C65" t="str">
            <v>ASKARI BANK LTD-TFC (31-10-05)</v>
          </cell>
          <cell r="D65" t="str">
            <v>Non-Traded</v>
          </cell>
          <cell r="E65">
            <v>95.565600000000003</v>
          </cell>
        </row>
        <row r="66">
          <cell r="C66" t="str">
            <v>AZGARD NINE LTD- TFC (20-09-05)</v>
          </cell>
          <cell r="D66" t="str">
            <v>Non-Traded</v>
          </cell>
          <cell r="E66">
            <v>88.474999999999994</v>
          </cell>
        </row>
        <row r="67">
          <cell r="C67" t="str">
            <v>AZGARD NINE LTD- TFC (04-12-07) PP</v>
          </cell>
          <cell r="D67" t="str">
            <v>Non-Traded</v>
          </cell>
          <cell r="E67">
            <v>98.5989</v>
          </cell>
        </row>
        <row r="68">
          <cell r="C68" t="str">
            <v>BANK ALFALAH LTD-TFC (23-11-04)</v>
          </cell>
          <cell r="D68" t="str">
            <v>Non-Traded</v>
          </cell>
          <cell r="E68">
            <v>97.521299999999997</v>
          </cell>
        </row>
        <row r="69">
          <cell r="C69" t="str">
            <v>BANK ALFALAH LTD-TFC (25-11-05)</v>
          </cell>
          <cell r="D69" t="str">
            <v>Non-Traded</v>
          </cell>
          <cell r="E69">
            <v>96.0899</v>
          </cell>
        </row>
        <row r="70">
          <cell r="C70" t="str">
            <v>BANK AL-HABIB LTD-TFC (15-07-04) 10% cap</v>
          </cell>
          <cell r="D70" t="str">
            <v>Non-Traded</v>
          </cell>
          <cell r="E70">
            <v>89.696399999999997</v>
          </cell>
        </row>
        <row r="71">
          <cell r="C71" t="str">
            <v>BANK AL-HABIB LTD-TFC (07-02-07)</v>
          </cell>
          <cell r="D71" t="str">
            <v>Non-Traded</v>
          </cell>
          <cell r="E71">
            <v>95.594300000000004</v>
          </cell>
        </row>
        <row r="72">
          <cell r="E72" t="str">
            <v>Page 1 of 3</v>
          </cell>
        </row>
        <row r="79">
          <cell r="C79" t="str">
            <v>CENTURY PAPER &amp; BOARD MILLS LTD- SUKUK (25-09-07)</v>
          </cell>
          <cell r="D79" t="str">
            <v>Non-Traded</v>
          </cell>
          <cell r="E79">
            <v>97.550200000000004</v>
          </cell>
        </row>
        <row r="80">
          <cell r="C80" t="str">
            <v>FAYSAL BANK LTD  (12-11-2007)</v>
          </cell>
          <cell r="D80" t="str">
            <v>Non-Traded</v>
          </cell>
          <cell r="E80">
            <v>95.054199999999994</v>
          </cell>
        </row>
        <row r="81">
          <cell r="C81" t="str">
            <v>FINANCIAL REC'BLES SEC'ZATION CO. LTD-TFC CLASS "A"</v>
          </cell>
          <cell r="D81" t="str">
            <v>Non-Traded</v>
          </cell>
          <cell r="E81">
            <v>98.710800000000006</v>
          </cell>
        </row>
        <row r="82">
          <cell r="C82" t="str">
            <v>FINANCIAL REC'BLES SEC'ZATION CO. LTD-TFC CLASS "B"</v>
          </cell>
          <cell r="D82" t="str">
            <v>Non-Traded</v>
          </cell>
          <cell r="E82">
            <v>98.4238</v>
          </cell>
        </row>
        <row r="83">
          <cell r="C83" t="str">
            <v>KASB SECURITIES LTD- TFC (27-06-07)</v>
          </cell>
          <cell r="D83" t="str">
            <v>Non-Traded</v>
          </cell>
          <cell r="E83">
            <v>87.500100000000003</v>
          </cell>
        </row>
        <row r="84">
          <cell r="C84" t="str">
            <v>PACE (PAKISTAN) LTD-TFC (15-02-08)</v>
          </cell>
          <cell r="D84" t="str">
            <v>Traded</v>
          </cell>
          <cell r="E84">
            <v>83</v>
          </cell>
        </row>
        <row r="85">
          <cell r="C85" t="str">
            <v>PAK AMERICAN FERTILIZER LTD-TFC (30-11-07)</v>
          </cell>
          <cell r="D85" t="str">
            <v>Non-Traded</v>
          </cell>
          <cell r="E85">
            <v>97.436700000000002</v>
          </cell>
        </row>
        <row r="86">
          <cell r="C86" t="str">
            <v>PAK AMERICAN FERTILIZER LTD-TFC (14-01-08)</v>
          </cell>
          <cell r="D86" t="str">
            <v>Traded</v>
          </cell>
          <cell r="E86">
            <v>86.887500000000003</v>
          </cell>
        </row>
        <row r="87">
          <cell r="C87" t="str">
            <v>PAK AMERICAN FERTILIZER LTD-SUKUK (06-08-08)</v>
          </cell>
          <cell r="D87" t="str">
            <v>Traded</v>
          </cell>
          <cell r="E87">
            <v>89.659700000000001</v>
          </cell>
        </row>
        <row r="88">
          <cell r="C88" t="str">
            <v>PAK AMERICAN FERTILIZER LTD-TFC (01-12-08)</v>
          </cell>
          <cell r="D88" t="str">
            <v>Non-Traded</v>
          </cell>
          <cell r="E88">
            <v>100.607</v>
          </cell>
        </row>
        <row r="89">
          <cell r="C89" t="str">
            <v>PAKISTAN MOBILE COMMUNICATION LTD-TFC (31-05-06)</v>
          </cell>
          <cell r="D89" t="str">
            <v>Traded</v>
          </cell>
          <cell r="E89">
            <v>100.75</v>
          </cell>
        </row>
        <row r="90">
          <cell r="C90" t="str">
            <v>PAKISTAN MOBILE COMMUNICATION LTD-TFC (01-10-07)</v>
          </cell>
          <cell r="D90" t="str">
            <v>Non-Traded</v>
          </cell>
          <cell r="E90">
            <v>87.180099999999996</v>
          </cell>
        </row>
        <row r="91">
          <cell r="C91" t="str">
            <v>PAKISTAN MOBILE COMMUNICATION LTD-TFC (28-10-08)</v>
          </cell>
          <cell r="D91" t="str">
            <v>Non-Traded</v>
          </cell>
          <cell r="E91">
            <v>96.021299999999997</v>
          </cell>
        </row>
        <row r="92">
          <cell r="C92" t="str">
            <v>ROYAL BANK OF SCOTLAND  - TFC (10-02-05)</v>
          </cell>
          <cell r="D92" t="str">
            <v>Non-Traded</v>
          </cell>
          <cell r="E92">
            <v>98.781899999999993</v>
          </cell>
        </row>
        <row r="93">
          <cell r="C93" t="str">
            <v>SITARA CHEMICALS LTD - SUKUK - II (03-12-06)</v>
          </cell>
          <cell r="D93" t="str">
            <v>Non-Traded</v>
          </cell>
          <cell r="E93">
            <v>98.665499999999994</v>
          </cell>
        </row>
        <row r="94">
          <cell r="C94" t="str">
            <v>SITARA CHEMICALS LTD - SUKUK - III (02-01-08)</v>
          </cell>
          <cell r="D94" t="str">
            <v>Traded</v>
          </cell>
          <cell r="E94">
            <v>99.974999999999994</v>
          </cell>
        </row>
        <row r="96">
          <cell r="C96" t="str">
            <v>AL ABBAS SUGAR MILLS LTD-TFC (21-11-07)</v>
          </cell>
          <cell r="D96" t="str">
            <v>Non-Traded</v>
          </cell>
          <cell r="E96">
            <v>91.592399999999998</v>
          </cell>
        </row>
        <row r="97">
          <cell r="C97" t="str">
            <v>BRR GUARDIAN MODARABA (07-06-08)</v>
          </cell>
          <cell r="D97" t="str">
            <v>Non-Traded</v>
          </cell>
          <cell r="E97">
            <v>95.870999999999995</v>
          </cell>
        </row>
        <row r="98">
          <cell r="C98" t="str">
            <v>ESCORTS INVESTMENT BANK LTD-TFC (15-03-07)</v>
          </cell>
          <cell r="D98" t="str">
            <v>Non-Traded</v>
          </cell>
          <cell r="E98">
            <v>99.472200000000001</v>
          </cell>
        </row>
        <row r="99">
          <cell r="C99" t="str">
            <v>HOUSE BUILDING FINANCE CORPORATION LTD - SUKUK (07-05-08)</v>
          </cell>
          <cell r="D99" t="str">
            <v>Non-Traded</v>
          </cell>
          <cell r="E99">
            <v>94.600399999999993</v>
          </cell>
        </row>
        <row r="100">
          <cell r="C100" t="str">
            <v>IGI INV. BANK LTD-TFC (FIRST INT'l INV. BANK LTD. - TFC) (11-07-06)</v>
          </cell>
          <cell r="D100" t="str">
            <v>Non-Traded</v>
          </cell>
          <cell r="E100">
            <v>96.945800000000006</v>
          </cell>
        </row>
        <row r="101">
          <cell r="C101" t="str">
            <v>NIB BANK LTD-TFC (05-03-08)</v>
          </cell>
          <cell r="D101" t="str">
            <v>Traded</v>
          </cell>
          <cell r="E101">
            <v>92.440200000000004</v>
          </cell>
        </row>
        <row r="102">
          <cell r="C102" t="str">
            <v>PEL-SUKUK (28-09-07)</v>
          </cell>
          <cell r="D102" t="str">
            <v>Non-Traded</v>
          </cell>
          <cell r="E102">
            <v>98.070999999999998</v>
          </cell>
        </row>
        <row r="103">
          <cell r="C103" t="str">
            <v>PEL-SUKUK (30-06-08)</v>
          </cell>
          <cell r="D103" t="str">
            <v>Non-Traded</v>
          </cell>
          <cell r="E103">
            <v>92.417000000000002</v>
          </cell>
        </row>
        <row r="104">
          <cell r="C104" t="str">
            <v>SITARA ENERGY LTD-SUKUK (16-07-07)</v>
          </cell>
          <cell r="D104" t="str">
            <v>Non-Traded</v>
          </cell>
          <cell r="E104">
            <v>98.9452</v>
          </cell>
        </row>
        <row r="105">
          <cell r="C105" t="str">
            <v>SONERI BANK LTD-TFC (05-05-05)</v>
          </cell>
          <cell r="D105" t="str">
            <v>Non-Traded</v>
          </cell>
          <cell r="E105">
            <v>96.542100000000005</v>
          </cell>
        </row>
        <row r="107">
          <cell r="C107" t="str">
            <v>AL-ZAMIN LEASING MODARABA-TFC (31-05-05)</v>
          </cell>
          <cell r="D107" t="str">
            <v>Non-Traded</v>
          </cell>
          <cell r="E107">
            <v>93.779700000000005</v>
          </cell>
        </row>
        <row r="108">
          <cell r="C108" t="str">
            <v>AMTEX LTD.-SUKUK (21-01-08)</v>
          </cell>
          <cell r="D108" t="str">
            <v>Non-Traded</v>
          </cell>
          <cell r="E108">
            <v>89.180800000000005</v>
          </cell>
        </row>
        <row r="109">
          <cell r="C109" t="str">
            <v>EDEN BUILDERS LTD.- SUKUK (08-09-08)</v>
          </cell>
          <cell r="D109" t="str">
            <v>Traded</v>
          </cell>
          <cell r="E109">
            <v>100.1456</v>
          </cell>
        </row>
        <row r="110">
          <cell r="C110" t="str">
            <v>EDEN HOUSING LTD.- SUKUK (31-12-07)</v>
          </cell>
          <cell r="D110" t="str">
            <v>Non-Traded</v>
          </cell>
          <cell r="E110">
            <v>97.261399999999995</v>
          </cell>
        </row>
        <row r="111">
          <cell r="C111" t="str">
            <v>EDEN HOUSING LTD.- SUKUK (31-03-08)</v>
          </cell>
          <cell r="D111" t="str">
            <v>Non-Traded</v>
          </cell>
          <cell r="E111">
            <v>96.914500000000004</v>
          </cell>
        </row>
        <row r="112">
          <cell r="C112" t="str">
            <v>ESCORT INVESTMENT BANK (27-09-04) (Cap @ 10%)</v>
          </cell>
          <cell r="D112" t="str">
            <v>Non-Traded</v>
          </cell>
          <cell r="E112">
            <v>100</v>
          </cell>
        </row>
        <row r="113">
          <cell r="C113" t="str">
            <v>JDW SUGAR MILLS LTD. SUKUK (19-06-08)</v>
          </cell>
          <cell r="D113" t="str">
            <v>Non-Traded</v>
          </cell>
          <cell r="E113">
            <v>92.581400000000002</v>
          </cell>
        </row>
        <row r="114">
          <cell r="C114" t="str">
            <v>JDW SUGAR MILLS LTD. SUKUK (23-06-08)</v>
          </cell>
          <cell r="D114" t="str">
            <v>Non-Traded</v>
          </cell>
          <cell r="E114">
            <v>92.540099999999995</v>
          </cell>
        </row>
        <row r="115">
          <cell r="C115" t="str">
            <v>KASHAF FOUNDATION - TFC  (05-11-07)</v>
          </cell>
          <cell r="D115" t="str">
            <v>Traded</v>
          </cell>
          <cell r="E115">
            <v>95</v>
          </cell>
        </row>
        <row r="116">
          <cell r="C116" t="str">
            <v>OPTIMUS LTD - TFC (10-10-07)</v>
          </cell>
          <cell r="D116" t="str">
            <v>Non-Traded</v>
          </cell>
          <cell r="E116">
            <v>95.534899999999993</v>
          </cell>
        </row>
        <row r="117">
          <cell r="C117" t="str">
            <v>TRAKKER (15-09-07) - PPTFC</v>
          </cell>
          <cell r="D117" t="str">
            <v>Non-Traded</v>
          </cell>
          <cell r="E117">
            <v>98.956000000000003</v>
          </cell>
        </row>
        <row r="118">
          <cell r="C118" t="str">
            <v>TRUST INVESTMENT BANK LTD-TFC (17-07-04) 10% cap</v>
          </cell>
          <cell r="D118" t="str">
            <v>Non-Traded</v>
          </cell>
          <cell r="E118">
            <v>100</v>
          </cell>
        </row>
        <row r="119">
          <cell r="C119" t="str">
            <v>TRUST INVESTMENT BANK LTD-TFC (15-11-05)</v>
          </cell>
          <cell r="D119" t="str">
            <v>Non-Traded</v>
          </cell>
          <cell r="E119">
            <v>98.475499999999997</v>
          </cell>
        </row>
        <row r="120">
          <cell r="C120" t="str">
            <v>TRUST INVESTMENT BANK LTD-TFC (04-07-08)</v>
          </cell>
          <cell r="D120" t="str">
            <v>Non-Traded</v>
          </cell>
          <cell r="E120">
            <v>95.447199999999995</v>
          </cell>
        </row>
        <row r="121">
          <cell r="C121" t="str">
            <v>WORLDCALL TELECOM LTD.TFC (28-11-06)</v>
          </cell>
          <cell r="D121" t="str">
            <v>Non-Traded</v>
          </cell>
          <cell r="E121">
            <v>98.341999999999999</v>
          </cell>
        </row>
        <row r="122">
          <cell r="C122" t="str">
            <v>WORLDCALL TELECOM LTD-TFC (07-10-08)</v>
          </cell>
          <cell r="D122" t="str">
            <v>Traded</v>
          </cell>
          <cell r="E122">
            <v>95.175399999999996</v>
          </cell>
        </row>
        <row r="124">
          <cell r="C124" t="str">
            <v>ALZAMIN LEASING CORPORATION LTD-TFC (05-09-07)</v>
          </cell>
          <cell r="D124" t="str">
            <v>Non-Traded</v>
          </cell>
          <cell r="E124">
            <v>96.896000000000001</v>
          </cell>
        </row>
        <row r="125">
          <cell r="C125" t="str">
            <v>AL-ZAMIN LEASING MODARABA LTD-TFC (12-05-08)</v>
          </cell>
          <cell r="D125" t="str">
            <v>Non-Traded</v>
          </cell>
          <cell r="E125">
            <v>94.7821</v>
          </cell>
        </row>
        <row r="126">
          <cell r="C126" t="str">
            <v>AVARI HOTELS-TFC (30-04-09)</v>
          </cell>
          <cell r="D126" t="str">
            <v>Non-Traded</v>
          </cell>
          <cell r="E126">
            <v>93.129400000000004</v>
          </cell>
        </row>
        <row r="127">
          <cell r="C127" t="str">
            <v>MAPLE LEAF SUKUK-(3-12-07)</v>
          </cell>
          <cell r="D127" t="str">
            <v>Non-Traded</v>
          </cell>
          <cell r="E127">
            <v>90.010099999999994</v>
          </cell>
        </row>
        <row r="128">
          <cell r="C128" t="str">
            <v>QUETTA TEXTILE MILLS LTD-SUKUK (26-09-08)</v>
          </cell>
          <cell r="D128" t="str">
            <v>Non-Traded</v>
          </cell>
          <cell r="E128">
            <v>86.235200000000006</v>
          </cell>
        </row>
        <row r="129">
          <cell r="C129" t="str">
            <v>SHAHMURAD SUGAR MILLS LTD-SUKUK (27-09-07)</v>
          </cell>
          <cell r="D129" t="str">
            <v>Non-Traded</v>
          </cell>
          <cell r="E129">
            <v>94.003900000000002</v>
          </cell>
        </row>
        <row r="130">
          <cell r="C130" t="str">
            <v>SHAKARGANJ MILLS LTD-TFC (22-09-08)</v>
          </cell>
          <cell r="D130" t="str">
            <v>Non-Traded</v>
          </cell>
          <cell r="E130">
            <v>91.9238</v>
          </cell>
        </row>
        <row r="131">
          <cell r="C131" t="str">
            <v>SME LEASING LTD-TFC (16-07-08)</v>
          </cell>
          <cell r="D131" t="str">
            <v>Non-Traded</v>
          </cell>
          <cell r="E131">
            <v>95.640199999999993</v>
          </cell>
        </row>
        <row r="133">
          <cell r="C133" t="str">
            <v>SEARLE PAKISTAN LTD-TFC (09-03-06)</v>
          </cell>
          <cell r="D133" t="str">
            <v>Non-Traded</v>
          </cell>
          <cell r="E133">
            <v>96.017600000000002</v>
          </cell>
        </row>
        <row r="135">
          <cell r="C135" t="str">
            <v>SAUDI PAK LEASING COMPANY LTD-TFC (13-03-08)</v>
          </cell>
          <cell r="D135" t="str">
            <v>Non-Traded</v>
          </cell>
          <cell r="E135">
            <v>74</v>
          </cell>
        </row>
        <row r="136">
          <cell r="C136" t="str">
            <v>TELECARD LTD-TFC (27-05-05)</v>
          </cell>
          <cell r="D136" t="str">
            <v>Non-Traded</v>
          </cell>
          <cell r="E136">
            <v>95.519099999999995</v>
          </cell>
        </row>
        <row r="138">
          <cell r="C138" t="str">
            <v>GHARIBWAL CEMENT-TFC (18-01-08)</v>
          </cell>
          <cell r="D138" t="str">
            <v>Non-Traded</v>
          </cell>
          <cell r="E138">
            <v>88.940700000000007</v>
          </cell>
        </row>
        <row r="139">
          <cell r="C139" t="str">
            <v>SECURITY LEASING CORPORATION LTD-PPTFC (28-03-06)</v>
          </cell>
          <cell r="D139" t="str">
            <v>Non-Traded</v>
          </cell>
          <cell r="E139">
            <v>93.973799999999997</v>
          </cell>
        </row>
        <row r="140">
          <cell r="C140" t="str">
            <v>SECURITY LEASING CORPORATION LTD-SUKKUK (01-06-07) - I</v>
          </cell>
          <cell r="D140" t="str">
            <v>Non-Traded</v>
          </cell>
          <cell r="E140">
            <v>90.503500000000003</v>
          </cell>
        </row>
        <row r="141">
          <cell r="C141" t="str">
            <v>SECURITY LEASING CORPORATION LTD-SUKKUK (19-09-07) - II</v>
          </cell>
          <cell r="D141" t="str">
            <v>Non-Traded</v>
          </cell>
          <cell r="E141">
            <v>89.919200000000004</v>
          </cell>
        </row>
        <row r="143">
          <cell r="C143" t="str">
            <v>TFCs and Sukuks</v>
          </cell>
          <cell r="D143" t="str">
            <v>Traded / Non-Traded</v>
          </cell>
          <cell r="E143" t="str">
            <v>Prices</v>
          </cell>
        </row>
        <row r="144">
          <cell r="C144" t="str">
            <v>FIRST DAWOOD INVESTMENT BANK LTD. TFC (11-09-07)</v>
          </cell>
          <cell r="D144" t="str">
            <v>Non-Traded</v>
          </cell>
          <cell r="E144">
            <v>75</v>
          </cell>
        </row>
        <row r="145">
          <cell r="C145" t="str">
            <v>KOHAT CEMENT-SUKKUK (13-12-07)</v>
          </cell>
          <cell r="D145" t="str">
            <v>Non-Traded</v>
          </cell>
          <cell r="E145">
            <v>75</v>
          </cell>
        </row>
        <row r="146">
          <cell r="C146" t="str">
            <v>THREE STAR HOSIERY (25-06-08)</v>
          </cell>
          <cell r="D146" t="str">
            <v>Non-Traded</v>
          </cell>
          <cell r="E146">
            <v>75</v>
          </cell>
        </row>
        <row r="147">
          <cell r="E147" t="str">
            <v>Page 2 of 3</v>
          </cell>
        </row>
        <row r="156">
          <cell r="C156" t="str">
            <v>TFCs and Sukuks</v>
          </cell>
          <cell r="D156" t="str">
            <v>Traded / Non-Traded</v>
          </cell>
          <cell r="E156" t="str">
            <v>Prices</v>
          </cell>
        </row>
        <row r="157">
          <cell r="C157" t="str">
            <v>AL ABBAS HOLDINGS (PVT) LTD-TFC (23-08-06)</v>
          </cell>
          <cell r="D157" t="str">
            <v>Non-Traded</v>
          </cell>
          <cell r="E157">
            <v>75</v>
          </cell>
        </row>
        <row r="158">
          <cell r="C158" t="str">
            <v>ARZOO TEXTILE MILLS LTD-SUKUK (15-04-08)</v>
          </cell>
          <cell r="D158" t="str">
            <v>Non-Traded</v>
          </cell>
          <cell r="E158">
            <v>75</v>
          </cell>
        </row>
        <row r="159">
          <cell r="C159" t="str">
            <v>CRESCENT TEXTILE MILLS LTD-TFC (17-06-04)</v>
          </cell>
          <cell r="D159" t="str">
            <v>Non-Traded</v>
          </cell>
          <cell r="E159">
            <v>75</v>
          </cell>
        </row>
        <row r="160">
          <cell r="C160" t="str">
            <v>DAWOOD HERCULES-SUKUK (18-09-07)</v>
          </cell>
          <cell r="D160" t="str">
            <v>Non-Traded</v>
          </cell>
          <cell r="E160">
            <v>96.465900000000005</v>
          </cell>
        </row>
        <row r="161">
          <cell r="C161" t="str">
            <v>DEWAN FAROOQUE SPINNING MILLS LTD-TFC (20-12-04)</v>
          </cell>
          <cell r="D161" t="str">
            <v>Non-Traded</v>
          </cell>
          <cell r="E161">
            <v>75</v>
          </cell>
        </row>
        <row r="162">
          <cell r="C162" t="str">
            <v>DGKC DIMINISHING MUSHARKAH (08-05-08)</v>
          </cell>
          <cell r="D162" t="str">
            <v>Non-Traded</v>
          </cell>
          <cell r="E162">
            <v>95.650899999999993</v>
          </cell>
        </row>
        <row r="163">
          <cell r="C163" t="str">
            <v>GHANI HOLDING (PVT) LTD-TFC (23-08-06)</v>
          </cell>
          <cell r="D163" t="str">
            <v>Non-Traded</v>
          </cell>
          <cell r="E163">
            <v>75</v>
          </cell>
        </row>
        <row r="164">
          <cell r="C164" t="str">
            <v>JAVEDAN CEMENT LTD-TFC (10-11-06)</v>
          </cell>
          <cell r="D164" t="str">
            <v>Non-Traded</v>
          </cell>
          <cell r="E164">
            <v>75</v>
          </cell>
        </row>
        <row r="165">
          <cell r="C165" t="str">
            <v>PAK HY-OILS LTD-TFC (31-12-08)</v>
          </cell>
          <cell r="D165" t="str">
            <v>Non-Traded</v>
          </cell>
          <cell r="E165">
            <v>75</v>
          </cell>
        </row>
        <row r="166">
          <cell r="C166" t="str">
            <v>SITARA PEROXIDE LTD-SUK (19-08-08)</v>
          </cell>
          <cell r="D166" t="str">
            <v>Non-Traded</v>
          </cell>
          <cell r="E166">
            <v>75</v>
          </cell>
        </row>
        <row r="167">
          <cell r="C167" t="str">
            <v>VISION DEVELOPERS (PVT) LTD (30-11-08)</v>
          </cell>
          <cell r="D167" t="str">
            <v>Non-Traded</v>
          </cell>
          <cell r="E167">
            <v>75</v>
          </cell>
        </row>
        <row r="169">
          <cell r="C169" t="str">
            <v>TFCs and Sukuks</v>
          </cell>
          <cell r="D169" t="str">
            <v>Traded / Non-Traded</v>
          </cell>
          <cell r="E169" t="str">
            <v>Prices</v>
          </cell>
        </row>
        <row r="170">
          <cell r="C170" t="str">
            <v>DEWAN CEMENT LTD</v>
          </cell>
          <cell r="D170" t="str">
            <v>Non-Traded</v>
          </cell>
          <cell r="E170" t="str">
            <v>A/C to NPA</v>
          </cell>
        </row>
        <row r="171">
          <cell r="C171" t="str">
            <v>NEW ALLIED ELECTRONIC (15-05-07)</v>
          </cell>
          <cell r="D171" t="str">
            <v>Non-Traded</v>
          </cell>
          <cell r="E171" t="str">
            <v>A/C to NPA</v>
          </cell>
        </row>
        <row r="172">
          <cell r="C172" t="str">
            <v>NEW ALLIED ELECTRONIC - SUKUK (27-07-07)</v>
          </cell>
          <cell r="D172" t="str">
            <v>Non-Traded</v>
          </cell>
          <cell r="E172" t="str">
            <v>A/C to NPA</v>
          </cell>
        </row>
        <row r="173">
          <cell r="C173" t="str">
            <v>NEW ALLIED ELECTRONIC - SUKUK (03-12-07)</v>
          </cell>
          <cell r="D173" t="str">
            <v>Non-Traded</v>
          </cell>
          <cell r="E173" t="str">
            <v>A/C to NPA</v>
          </cell>
        </row>
        <row r="174">
          <cell r="C174" t="str">
            <v>Jun 30, 2009 (Prices will change on daily basis)</v>
          </cell>
        </row>
        <row r="175">
          <cell r="C175" t="str">
            <v>Jun 27 to Jul 10, 2009.</v>
          </cell>
        </row>
        <row r="176">
          <cell r="C176" t="str">
            <v>(Page updated on June 30, 2009 at 5:50 P. M.)</v>
          </cell>
        </row>
      </sheetData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pinex (2)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pinex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EWAD"/>
      <sheetName val="Notes1_5"/>
      <sheetName val="Assignmentform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A"/>
      <sheetName val="CliftonMain-1003-P&amp;L"/>
      <sheetName val="CliftonMain-1003-EXP"/>
      <sheetName val="nt²"/>
      <sheetName val="nt__2"/>
      <sheetName val="nt__3"/>
      <sheetName val="nt__4"/>
      <sheetName val="SALARY"/>
      <sheetName val="Parameters"/>
      <sheetName val="broker sheet-2"/>
      <sheetName val="pinex_(2)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Total_Adjustments"/>
      <sheetName val="Rate_Input"/>
      <sheetName val="Profit_Worksheet"/>
      <sheetName val="acct"/>
      <sheetName val="pinex_(2)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Total_Adjustments1"/>
      <sheetName val="Rate_Input1"/>
      <sheetName val="Profit_Worksheet1"/>
      <sheetName val="PDF1"/>
      <sheetName val="SOURCE"/>
      <sheetName val="Note1_11"/>
      <sheetName val="2000_ Projects Summary"/>
      <sheetName val="Notes _2_"/>
      <sheetName val="PL_Million_"/>
      <sheetName val="Fin_Histo_PL"/>
      <sheetName val="Deposit"/>
      <sheetName val="Sheet5"/>
      <sheetName val="Augbkp98"/>
      <sheetName val="Non-Statistical Sampling"/>
      <sheetName val="REV VAR INC"/>
      <sheetName val="Statement of Claims"/>
      <sheetName val="Revenue-Fire-Marine-Motor"/>
      <sheetName val="Graphs 1"/>
      <sheetName val="Macro1"/>
      <sheetName val="Summary"/>
      <sheetName val="Grouping"/>
      <sheetName val="pinex_(2)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Total_Adjustments2"/>
      <sheetName val="Rate_Input2"/>
      <sheetName val="Profit_Worksheet2"/>
      <sheetName val="broker_sheet-2"/>
      <sheetName val="Notes__2_"/>
      <sheetName val="2000__Projects_Summary"/>
      <sheetName val="Non-Statistical_Sampling"/>
      <sheetName val="REV_VAR_INC"/>
      <sheetName val="Statement_of_Claims"/>
      <sheetName val="Report .1"/>
      <sheetName val="Final Accounts 2001As per Audit"/>
      <sheetName val="Net"/>
      <sheetName val="Profiles"/>
      <sheetName val="A-C CODE &amp; NAME"/>
      <sheetName val="Currency"/>
      <sheetName val="DropDown"/>
      <sheetName val="Segment new 1"/>
      <sheetName val="Drop down"/>
      <sheetName val="16-Avg Sales Price"/>
      <sheetName val="stdd costBPC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Code"/>
      <sheetName val="Abu Dhabi"/>
      <sheetName val="B-S(p)"/>
      <sheetName val="BS-OVS"/>
      <sheetName val="BSDOMOVS"/>
      <sheetName val="会社別"/>
      <sheetName val="Lead"/>
      <sheetName val="SETUP"/>
      <sheetName val="PPC-ORD DTL"/>
      <sheetName val="Note Line"/>
      <sheetName val="pinex_(2)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Total_Adjustments3"/>
      <sheetName val="Rate_Input3"/>
      <sheetName val="Profit_Worksheet3"/>
      <sheetName val="broker_sheet-21"/>
      <sheetName val="Notes__2_1"/>
      <sheetName val="2000__Projects_Summary1"/>
      <sheetName val="Non-Statistical_Sampling1"/>
      <sheetName val="REV_VAR_INC1"/>
      <sheetName val="Statement_of_Claims1"/>
      <sheetName val="Graphs_1"/>
      <sheetName val="Final_Accounts_2001As_per_Audit"/>
      <sheetName val="Report__1"/>
      <sheetName val="Segment_new_1"/>
      <sheetName val="Drop_down"/>
      <sheetName val="16-Avg_Sales_Price"/>
      <sheetName val="stdd_costBPCS"/>
      <sheetName val="New Employee"/>
      <sheetName val="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D"/>
      <sheetName val="SOC - Results"/>
      <sheetName val="AA Lead Sch"/>
      <sheetName val="1. Stats"/>
      <sheetName val="2. Mov Building"/>
      <sheetName val="3. Add Building"/>
      <sheetName val="4. Vch Building"/>
      <sheetName val="5. SAP - Depr Chrge"/>
      <sheetName val="6. Depr Buil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Maple leaf"/>
      <sheetName val="TFCs  (2)"/>
      <sheetName val="Agritech"/>
      <sheetName val="Impairment (2)"/>
      <sheetName val="Impairment (3)"/>
      <sheetName val="Parameters"/>
      <sheetName val="OCT-14"/>
    </sheetNames>
    <sheetDataSet>
      <sheetData sheetId="0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1704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22839999999999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5624</v>
          </cell>
        </row>
        <row r="16">
          <cell r="C16" t="str">
            <v>SCB (PAK) LTD-TFC (01-02-06) ***</v>
          </cell>
          <cell r="D16" t="str">
            <v>Non-Traded</v>
          </cell>
          <cell r="E16">
            <v>101.88330000000001</v>
          </cell>
        </row>
        <row r="17">
          <cell r="C17" t="str">
            <v>WAPDA-SUKUK (05-01-06)</v>
          </cell>
          <cell r="D17" t="str">
            <v>Non-Traded</v>
          </cell>
          <cell r="E17">
            <v>100.26730000000001</v>
          </cell>
        </row>
        <row r="18">
          <cell r="C18" t="str">
            <v>WAPDA-SUKUK (13-07-07)</v>
          </cell>
          <cell r="D18" t="str">
            <v>Non-Traded</v>
          </cell>
          <cell r="E18">
            <v>95.8827</v>
          </cell>
        </row>
        <row r="20">
          <cell r="C20" t="str">
            <v>ORIX LEASING PAKISTAN LTD-TFC (25-05-07) - Amortization</v>
          </cell>
          <cell r="D20" t="str">
            <v>Non-Traded</v>
          </cell>
          <cell r="E20">
            <v>97.373500000000007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60899999999999</v>
          </cell>
        </row>
        <row r="22">
          <cell r="C22" t="str">
            <v>ORIX LEASING PAKISTAN LTD-TFC (30-06-11)</v>
          </cell>
          <cell r="D22" t="str">
            <v>Non-Traded</v>
          </cell>
          <cell r="E22">
            <v>100.5</v>
          </cell>
        </row>
        <row r="24">
          <cell r="C24" t="str">
            <v>BANK AL-HABIB LTD-TFC (15-07-04) 10% cap - Amortization</v>
          </cell>
          <cell r="D24" t="str">
            <v>Non-Traded</v>
          </cell>
          <cell r="E24">
            <v>91.01</v>
          </cell>
        </row>
        <row r="25">
          <cell r="C25" t="str">
            <v>BANK AL-HABIB LTD-TFC (07-02-07)</v>
          </cell>
          <cell r="D25" t="str">
            <v>Non-Traded</v>
          </cell>
          <cell r="E25">
            <v>103.23</v>
          </cell>
        </row>
        <row r="26">
          <cell r="C26" t="str">
            <v>BANK AL-HABIB LTD-TFC (15-06-09)***</v>
          </cell>
          <cell r="D26" t="str">
            <v>Non-Traded</v>
          </cell>
          <cell r="E26">
            <v>106.8231</v>
          </cell>
        </row>
        <row r="27">
          <cell r="C27" t="str">
            <v>BANK AL-HABIB LTD-TFC (30-06-11)</v>
          </cell>
          <cell r="D27" t="str">
            <v>Traded</v>
          </cell>
          <cell r="E27">
            <v>106.25</v>
          </cell>
        </row>
        <row r="28">
          <cell r="C28" t="str">
            <v>ENGRO CORPORATION LTD-TFC (01-02-11) ***</v>
          </cell>
          <cell r="D28" t="str">
            <v>Non-Traded</v>
          </cell>
          <cell r="E28">
            <v>100.5615</v>
          </cell>
        </row>
        <row r="29">
          <cell r="C29" t="str">
            <v>ENGRO CORPORATION LTD-TFC (16-09-11)</v>
          </cell>
          <cell r="D29" t="str">
            <v>Non-Traded</v>
          </cell>
          <cell r="E29">
            <v>103.3159</v>
          </cell>
        </row>
        <row r="30">
          <cell r="C30" t="str">
            <v>ENGRO FERTILIZER LTD-TFC (30-11-07) ***</v>
          </cell>
          <cell r="D30" t="str">
            <v>Non-Traded</v>
          </cell>
          <cell r="E30">
            <v>97.603200000000001</v>
          </cell>
        </row>
        <row r="31">
          <cell r="C31" t="str">
            <v>ENGRO FERTILIZER LTD-TFC (18-03-08) (PRP-I) ***</v>
          </cell>
          <cell r="D31" t="str">
            <v>Non-Traded</v>
          </cell>
          <cell r="E31">
            <v>97.953000000000003</v>
          </cell>
        </row>
        <row r="32">
          <cell r="C32" t="str">
            <v>ENGRO FERTILIZER LTD-TFC (18-03-08) (PRP-II)</v>
          </cell>
          <cell r="D32" t="str">
            <v>Non-Traded</v>
          </cell>
          <cell r="E32">
            <v>101.05970000000001</v>
          </cell>
        </row>
        <row r="33">
          <cell r="C33" t="str">
            <v>ENGRO FERTILIZER LTD-TFC (17-12-09)***</v>
          </cell>
          <cell r="D33" t="str">
            <v>Non-Traded</v>
          </cell>
          <cell r="E33">
            <v>101.55159999999999</v>
          </cell>
        </row>
        <row r="34">
          <cell r="C34" t="str">
            <v>JAHANGIR SIDDIQUI &amp; COMPANY LTD-TFC (21-11-06) - Amortization</v>
          </cell>
          <cell r="D34" t="str">
            <v>Non-Traded</v>
          </cell>
          <cell r="E34">
            <v>100.5064</v>
          </cell>
        </row>
        <row r="35">
          <cell r="C35" t="str">
            <v>JAHANGIR SIDDIQUI &amp; COMPANY LTD-TFC (04-07-07)</v>
          </cell>
          <cell r="D35" t="str">
            <v>Non-Traded</v>
          </cell>
          <cell r="E35">
            <v>100.98309999999999</v>
          </cell>
        </row>
        <row r="36">
          <cell r="C36" t="str">
            <v>ORIX LEASING PAKISTAN LTD-SUKUK (30-06-07) - Amortization</v>
          </cell>
          <cell r="D36" t="str">
            <v>Non-Traded</v>
          </cell>
          <cell r="E36">
            <v>100.17959999999999</v>
          </cell>
        </row>
        <row r="37">
          <cell r="C37" t="str">
            <v>PAK ARAB FERTILIZERS LTD-TFC (28-02-08) ***</v>
          </cell>
          <cell r="D37" t="str">
            <v>Traded</v>
          </cell>
          <cell r="E37">
            <v>99.866399999999999</v>
          </cell>
        </row>
        <row r="38">
          <cell r="C38" t="str">
            <v>PAK ARAB FERTILIZERS LTD-TFC (16-12-09)</v>
          </cell>
          <cell r="D38" t="str">
            <v>Non-Traded</v>
          </cell>
          <cell r="E38">
            <v>102.3028</v>
          </cell>
        </row>
        <row r="39">
          <cell r="C39" t="str">
            <v>PAK LIBYA HOLDING COMPANY (PVT) LTD-TFC (07-02-11)</v>
          </cell>
          <cell r="D39" t="str">
            <v>Non-Traded</v>
          </cell>
          <cell r="E39">
            <v>101.86</v>
          </cell>
        </row>
        <row r="40">
          <cell r="C40" t="str">
            <v>SUI SOUTHERN GAS COMPANY - SUKKUK (31-12-07) - I ***</v>
          </cell>
          <cell r="D40" t="str">
            <v>Non-Traded</v>
          </cell>
          <cell r="E40">
            <v>100.24</v>
          </cell>
        </row>
        <row r="41">
          <cell r="C41" t="str">
            <v>UNITED BANK LTD-TFC (10-08-04)**</v>
          </cell>
          <cell r="D41" t="str">
            <v>Non-Traded</v>
          </cell>
          <cell r="E41">
            <v>94.75</v>
          </cell>
        </row>
        <row r="42">
          <cell r="C42" t="str">
            <v>UNITED BANK LTD-TFC (15-03-05)</v>
          </cell>
          <cell r="D42" t="str">
            <v>Non-Traded</v>
          </cell>
          <cell r="E42">
            <v>95.05</v>
          </cell>
        </row>
        <row r="43">
          <cell r="C43" t="str">
            <v>UNITED BANK LTD-TFC (08-09-06) ***</v>
          </cell>
          <cell r="D43" t="str">
            <v>Non-Traded</v>
          </cell>
          <cell r="E43">
            <v>99.409499999999994</v>
          </cell>
        </row>
        <row r="44">
          <cell r="C44" t="str">
            <v>UNITED BANK LTD-TFC (14-02-08)</v>
          </cell>
          <cell r="D44" t="str">
            <v>Traded</v>
          </cell>
          <cell r="E44">
            <v>99.781899999999993</v>
          </cell>
        </row>
        <row r="46">
          <cell r="C46" t="str">
            <v>ALLIED BANK LTD-TFC (06-12-06)</v>
          </cell>
          <cell r="D46" t="str">
            <v>Non-Traded</v>
          </cell>
          <cell r="E46">
            <v>100.58799999999999</v>
          </cell>
        </row>
        <row r="47">
          <cell r="C47" t="str">
            <v>ALLIED BANK LTD-TFC (28-08-09)</v>
          </cell>
          <cell r="D47" t="str">
            <v>Non-Traded</v>
          </cell>
          <cell r="E47">
            <v>95.560400000000001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9.983900000000006</v>
          </cell>
        </row>
        <row r="49">
          <cell r="C49" t="str">
            <v>ASKARI BANK LTD-TFC (31-10-05)</v>
          </cell>
          <cell r="D49" t="str">
            <v>Non-Traded</v>
          </cell>
          <cell r="E49">
            <v>99.893199999999993</v>
          </cell>
        </row>
        <row r="50">
          <cell r="C50" t="str">
            <v>ASKARI BANK LTD-TFC (18-11-09)***</v>
          </cell>
          <cell r="D50" t="str">
            <v>Non-Traded</v>
          </cell>
          <cell r="E50">
            <v>102.9808</v>
          </cell>
        </row>
        <row r="51">
          <cell r="C51" t="str">
            <v>ASKARI BANK LTD-TFC (23-12-11)</v>
          </cell>
          <cell r="D51" t="str">
            <v>Traded</v>
          </cell>
          <cell r="E51">
            <v>101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100.10809999999999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9.925200000000004</v>
          </cell>
        </row>
        <row r="54">
          <cell r="C54" t="str">
            <v>BANK ALFALAH LTD-TFC (02-12-09) - Fixed</v>
          </cell>
          <cell r="D54" t="str">
            <v>Traded</v>
          </cell>
          <cell r="E54">
            <v>104.3261</v>
          </cell>
        </row>
        <row r="55">
          <cell r="C55" t="str">
            <v>BANK ALFALAH LTD-TFC (02-12-09) - Floating***</v>
          </cell>
          <cell r="D55" t="str">
            <v>Non-Traded</v>
          </cell>
          <cell r="E55">
            <v>101.4004</v>
          </cell>
        </row>
        <row r="56">
          <cell r="C56" t="str">
            <v>ENGRO FERTILIZER LTD-SUKUK (06-09-07) ***</v>
          </cell>
          <cell r="D56" t="str">
            <v>Non-Traded</v>
          </cell>
          <cell r="E56">
            <v>101.4808</v>
          </cell>
        </row>
        <row r="57">
          <cell r="C57" t="str">
            <v>FAYSAL BANK LTD -TFC (10-02-05) (FORMERLY: RBS  - TFC (10-02-05)  )</v>
          </cell>
          <cell r="D57" t="str">
            <v>Non-Traded</v>
          </cell>
          <cell r="E57">
            <v>100.37430000000001</v>
          </cell>
        </row>
        <row r="58">
          <cell r="C58" t="str">
            <v>FAYSAL BANK LTD  (12-11-2007)</v>
          </cell>
          <cell r="D58" t="str">
            <v>Non-Traded</v>
          </cell>
          <cell r="E58">
            <v>99.698599999999999</v>
          </cell>
        </row>
        <row r="59">
          <cell r="C59" t="str">
            <v>FAYSAL BANK LTD  (27-12-2010) ***</v>
          </cell>
          <cell r="D59" t="str">
            <v>Non-Traded</v>
          </cell>
          <cell r="E59">
            <v>103.41930000000001</v>
          </cell>
        </row>
        <row r="61">
          <cell r="C61" t="str">
            <v>AL ABBAS SUGAR MILLS LTD-TFC (21-11-07)</v>
          </cell>
          <cell r="D61" t="str">
            <v>Non-Traded</v>
          </cell>
          <cell r="E61">
            <v>99.581000000000003</v>
          </cell>
        </row>
        <row r="62">
          <cell r="C62" t="str">
            <v>CENTURY PAPER &amp; BOARD MILLS LTD- SUKUK (25-09-07) ***</v>
          </cell>
          <cell r="D62" t="str">
            <v>Non-Traded</v>
          </cell>
          <cell r="E62">
            <v>98.641199999999998</v>
          </cell>
        </row>
        <row r="63">
          <cell r="C63" t="str">
            <v>FINANCIAL REC'BLES SEC'ZATION CO. LTD-TFC CLASS "A" </v>
          </cell>
          <cell r="D63" t="str">
            <v>Non-Traded</v>
          </cell>
          <cell r="E63">
            <v>99.759299999999996</v>
          </cell>
        </row>
        <row r="64">
          <cell r="E64" t="str">
            <v>Page 1 of 3</v>
          </cell>
        </row>
        <row r="71">
          <cell r="C71" t="str">
            <v>FINANCIAL REC'BLES SEC'ZATION CO. LTD-TFC CLASS "B"</v>
          </cell>
          <cell r="D71" t="str">
            <v>Non-Traded</v>
          </cell>
          <cell r="E71">
            <v>100.6215</v>
          </cell>
        </row>
        <row r="72">
          <cell r="C72" t="str">
            <v>JDW SUGAR MILLS LTD. TFC (23-06-08)</v>
          </cell>
          <cell r="D72" t="str">
            <v>Non-Traded</v>
          </cell>
          <cell r="E72">
            <v>98.937200000000004</v>
          </cell>
        </row>
        <row r="73">
          <cell r="C73" t="str">
            <v>NIB BANK LTD-TFC (05-03-08)</v>
          </cell>
          <cell r="D73" t="str">
            <v>Traded</v>
          </cell>
          <cell r="E73">
            <v>97.766900000000007</v>
          </cell>
        </row>
        <row r="74">
          <cell r="C74" t="str">
            <v>PAKISTAN MOBILE COMMUNICATION LTD-TFC (31-05-06)</v>
          </cell>
          <cell r="D74" t="str">
            <v>Non-Traded</v>
          </cell>
          <cell r="E74">
            <v>100.6769</v>
          </cell>
        </row>
        <row r="75">
          <cell r="C75" t="str">
            <v>PAKISTAN MOBILE COMMUNICATION LTD-TFC (28-10-08)</v>
          </cell>
          <cell r="D75" t="str">
            <v>Non-Traded</v>
          </cell>
          <cell r="E75">
            <v>98.344499999999996</v>
          </cell>
        </row>
        <row r="76">
          <cell r="C76" t="str">
            <v>SITARA CHEMICALS LTD - SUKUK - III (02-01-08)</v>
          </cell>
          <cell r="D76" t="str">
            <v>Non-Traded</v>
          </cell>
          <cell r="E76">
            <v>99.512699999999995</v>
          </cell>
        </row>
        <row r="77">
          <cell r="C77" t="str">
            <v>SONERI BANK LTD-TFC (05-05-05)</v>
          </cell>
          <cell r="D77" t="str">
            <v>Traded</v>
          </cell>
          <cell r="E77">
            <v>99.369100000000003</v>
          </cell>
        </row>
        <row r="79">
          <cell r="C79" t="str">
            <v>EDEN BUILDERS LTD.- SUKUK (08-09-08)</v>
          </cell>
          <cell r="D79" t="str">
            <v>Non-Traded</v>
          </cell>
          <cell r="E79">
            <v>99.117199999999997</v>
          </cell>
        </row>
        <row r="80">
          <cell r="C80" t="str">
            <v>HOUSE BUILDING FINANCE CORPORATION LTD - SUKUK (08-05-08)</v>
          </cell>
          <cell r="D80" t="str">
            <v>Non-Traded</v>
          </cell>
          <cell r="E80">
            <v>97.558199999999999</v>
          </cell>
        </row>
        <row r="81">
          <cell r="C81" t="str">
            <v>JDW SUGAR MILLS LTD. SUKUK (19-06-08)</v>
          </cell>
          <cell r="D81" t="str">
            <v>Non-Traded</v>
          </cell>
          <cell r="E81">
            <v>97.837800000000001</v>
          </cell>
        </row>
        <row r="82">
          <cell r="C82" t="str">
            <v>KASB SECURITIES LTD- TFC (27-06-07) - Amortization</v>
          </cell>
          <cell r="D82" t="str">
            <v>Non-Traded</v>
          </cell>
          <cell r="E82">
            <v>99.899799999999999</v>
          </cell>
        </row>
        <row r="83">
          <cell r="C83" t="str">
            <v>OPTIMUS LTD - TFC (10-10-07) ***</v>
          </cell>
          <cell r="D83" t="str">
            <v>Non-Traded</v>
          </cell>
          <cell r="E83">
            <v>86.818899999999999</v>
          </cell>
        </row>
        <row r="84">
          <cell r="C84" t="str">
            <v>SUMMIT BANK LTD - TFC (27-10-11)</v>
          </cell>
          <cell r="D84" t="str">
            <v>Non-Traded</v>
          </cell>
          <cell r="E84">
            <v>98.123500000000007</v>
          </cell>
        </row>
        <row r="86">
          <cell r="C86" t="str">
            <v>AVARI HOTELS-TFC (30-04-09)</v>
          </cell>
          <cell r="D86" t="str">
            <v>Non-Traded</v>
          </cell>
          <cell r="E86">
            <v>96.4816</v>
          </cell>
        </row>
        <row r="87">
          <cell r="C87" t="str">
            <v>SHAHMURAD SUGAR MILLS LTD-SUKUK (27-09-07)</v>
          </cell>
          <cell r="D87" t="str">
            <v>Non-Traded</v>
          </cell>
          <cell r="E87">
            <v>99.490300000000005</v>
          </cell>
        </row>
        <row r="89">
          <cell r="C89" t="str">
            <v>QUETTA TEXTILE MILLS LTD-SUKUK (26-09-08)</v>
          </cell>
          <cell r="D89" t="str">
            <v>Non-Traded</v>
          </cell>
          <cell r="E89">
            <v>92.695999999999998</v>
          </cell>
        </row>
        <row r="91">
          <cell r="C91" t="str">
            <v>WORLDCALL TELECOM LTD-TFC (07-10-08)</v>
          </cell>
          <cell r="D91" t="str">
            <v>Non-Traded</v>
          </cell>
          <cell r="E91">
            <v>86.998099999999994</v>
          </cell>
        </row>
        <row r="93">
          <cell r="C93" t="str">
            <v>----------------------N/A-----------------------------</v>
          </cell>
        </row>
        <row r="95">
          <cell r="C95" t="str">
            <v>TFCs and Sukuks</v>
          </cell>
          <cell r="D95" t="str">
            <v>Traded / Non-Traded</v>
          </cell>
          <cell r="E95" t="str">
            <v>Price</v>
          </cell>
        </row>
        <row r="96">
          <cell r="C96" t="str">
            <v>ALZAMIN LEASING CORPORATION LTD-TFC (05-09-07)</v>
          </cell>
          <cell r="D96" t="str">
            <v>Non-Traded</v>
          </cell>
          <cell r="E96">
            <v>75</v>
          </cell>
        </row>
        <row r="97">
          <cell r="C97" t="str">
            <v>BRR GUARDIAN MODARABA (07-07-08)</v>
          </cell>
          <cell r="D97" t="str">
            <v>Non-Traded</v>
          </cell>
          <cell r="E97">
            <v>75</v>
          </cell>
        </row>
        <row r="98">
          <cell r="C98" t="str">
            <v>EDEN HOUSING LTD.- SUKUK (31-12-07)</v>
          </cell>
          <cell r="D98" t="str">
            <v>Non-Traded</v>
          </cell>
          <cell r="E98">
            <v>71.143699999999995</v>
          </cell>
        </row>
        <row r="99">
          <cell r="C99" t="str">
            <v>ESCORTS INVESTMENT BANK LTD-TFC (15-03-07)</v>
          </cell>
          <cell r="D99" t="str">
            <v>Non-Traded</v>
          </cell>
          <cell r="E99">
            <v>73.735600000000005</v>
          </cell>
        </row>
        <row r="101">
          <cell r="C101" t="str">
            <v>TFCs and Sukuks</v>
          </cell>
          <cell r="D101" t="str">
            <v>Traded / Non-Traded</v>
          </cell>
          <cell r="E101" t="str">
            <v>Price</v>
          </cell>
        </row>
        <row r="102">
          <cell r="C102" t="str">
            <v>DAWOOD HERCULES-SUKUK (18-09-07)</v>
          </cell>
          <cell r="D102" t="str">
            <v>Non-Traded</v>
          </cell>
          <cell r="E102">
            <v>100.1948</v>
          </cell>
        </row>
        <row r="103">
          <cell r="C103" t="str">
            <v>SITARA ENERGY LTD-SUKUK (16-07-07) - Amortization</v>
          </cell>
          <cell r="D103" t="str">
            <v>Non-Traded</v>
          </cell>
          <cell r="E103">
            <v>99.728999999999999</v>
          </cell>
        </row>
        <row r="105">
          <cell r="C105" t="str">
            <v>TFCs and Sukuks</v>
          </cell>
          <cell r="D105" t="str">
            <v>Traded / Non-Traded</v>
          </cell>
          <cell r="E105" t="str">
            <v>Price</v>
          </cell>
        </row>
        <row r="106">
          <cell r="C106" t="str">
            <v>JAVEDAN CEMENT LTD-TFC (10-11-06)</v>
          </cell>
          <cell r="D106" t="str">
            <v>Non-Traded</v>
          </cell>
          <cell r="E106">
            <v>75</v>
          </cell>
        </row>
        <row r="107">
          <cell r="C107" t="str">
            <v>KOHAT CEMENT-SUKKUK (20-12-07)</v>
          </cell>
          <cell r="D107" t="str">
            <v>Non-Traded</v>
          </cell>
          <cell r="E107">
            <v>66.802400000000006</v>
          </cell>
        </row>
        <row r="108">
          <cell r="C108" t="str">
            <v>SECURITY LEASING CORPORATION LTD-PPTFC (28-03-06)</v>
          </cell>
          <cell r="D108" t="str">
            <v>Non-Traded</v>
          </cell>
          <cell r="E108">
            <v>70.328000000000003</v>
          </cell>
        </row>
        <row r="109">
          <cell r="C109" t="str">
            <v>SECURITY LEASING CORPORATION LTD-SUKKUK (01-06-07) - I</v>
          </cell>
          <cell r="D109" t="str">
            <v>Non-Traded</v>
          </cell>
          <cell r="E109">
            <v>70.682500000000005</v>
          </cell>
        </row>
        <row r="110">
          <cell r="C110" t="str">
            <v>SECURITY LEASING CORPORATION LTD-SUKKUK (19-09-07) - II</v>
          </cell>
          <cell r="D110" t="str">
            <v>Non-Traded</v>
          </cell>
          <cell r="E110">
            <v>70.682500000000005</v>
          </cell>
        </row>
        <row r="115">
          <cell r="C115" t="str">
            <v>MAPLE LEAF SUKUK-(31-03-10)</v>
          </cell>
          <cell r="D115" t="str">
            <v>Non-Traded</v>
          </cell>
          <cell r="E115">
            <v>70.405900000000003</v>
          </cell>
        </row>
        <row r="116">
          <cell r="C116" t="str">
            <v>AGRITECH LTD-TFC (30-11-07)</v>
          </cell>
          <cell r="D116" t="str">
            <v>Non-Traded</v>
          </cell>
          <cell r="E116" t="str">
            <v>94.2984</v>
          </cell>
        </row>
        <row r="117">
          <cell r="C117" t="str">
            <v>AGRITECH LTD-TFC (01-12-08)</v>
          </cell>
          <cell r="D117" t="str">
            <v>Non-Traded</v>
          </cell>
          <cell r="E117" t="str">
            <v>A/C to NPA</v>
          </cell>
        </row>
        <row r="118">
          <cell r="C118" t="str">
            <v>AL-ZAMIN LEASING MODARABA LTD-TFC (12-05-08)</v>
          </cell>
          <cell r="D118" t="str">
            <v>Non-Traded</v>
          </cell>
          <cell r="E118">
            <v>97.165899999999993</v>
          </cell>
        </row>
        <row r="119">
          <cell r="C119" t="str">
            <v>ARZOO TEXTILE MILLS LTD-SUKUK (15-04-08)</v>
          </cell>
          <cell r="D119" t="str">
            <v>Non-Traded</v>
          </cell>
          <cell r="E119" t="str">
            <v>A/C to NPA</v>
          </cell>
        </row>
        <row r="120">
          <cell r="C120" t="str">
            <v>AZGARD NINE LTD- TFC (20-09-05)</v>
          </cell>
          <cell r="D120" t="str">
            <v>Non-Traded</v>
          </cell>
          <cell r="E120" t="str">
            <v>96.7658</v>
          </cell>
        </row>
        <row r="121">
          <cell r="C121" t="str">
            <v>AZGARD NINE LTD- TFC (04-12-07) PP</v>
          </cell>
          <cell r="D121" t="str">
            <v>Non-Traded</v>
          </cell>
          <cell r="E121" t="str">
            <v>91.7607</v>
          </cell>
        </row>
        <row r="122">
          <cell r="C122" t="str">
            <v>BUNNY'S LTD. - TFC (30-11-08)</v>
          </cell>
          <cell r="D122" t="str">
            <v>Non-Traded</v>
          </cell>
          <cell r="E122" t="str">
            <v>A/C to NPA</v>
          </cell>
        </row>
        <row r="123">
          <cell r="C123" t="str">
            <v>DEWAN CEMENT LTD</v>
          </cell>
          <cell r="D123" t="str">
            <v>Non-Traded</v>
          </cell>
          <cell r="E123" t="str">
            <v>A/C to NPA</v>
          </cell>
        </row>
        <row r="124">
          <cell r="C124" t="str">
            <v>EDEN HOUSING LTD.- SUKUK (31-12-07)</v>
          </cell>
          <cell r="D124" t="str">
            <v>Non-Traded</v>
          </cell>
          <cell r="E124" t="str">
            <v>92.6441</v>
          </cell>
        </row>
        <row r="125">
          <cell r="C125" t="str">
            <v>EDEN HOUSING LTD.- SUKUK (31-03-08)</v>
          </cell>
          <cell r="D125" t="str">
            <v>Non-Traded</v>
          </cell>
          <cell r="E125" t="str">
            <v>A/C to NPA</v>
          </cell>
        </row>
        <row r="126">
          <cell r="C126" t="str">
            <v>GHARIBWAL CEMENT-TFC (18-01-08)</v>
          </cell>
          <cell r="D126" t="str">
            <v>Non-Traded</v>
          </cell>
          <cell r="E126" t="str">
            <v>A/C to NPA</v>
          </cell>
        </row>
        <row r="127">
          <cell r="C127" t="str">
            <v>NEW ALLIED ELECTRONIC (15-05-07)</v>
          </cell>
          <cell r="D127" t="str">
            <v>Non-Traded</v>
          </cell>
          <cell r="E127" t="str">
            <v>A/C to NPA</v>
          </cell>
        </row>
        <row r="128">
          <cell r="C128" t="str">
            <v>NEW ALLIED ELECTRONIC - SUKUK (27-07-07)</v>
          </cell>
          <cell r="D128" t="str">
            <v>Non-Traded</v>
          </cell>
          <cell r="E128" t="str">
            <v>A/C to NPA</v>
          </cell>
        </row>
        <row r="129">
          <cell r="C129" t="str">
            <v>NEW ALLIED ELECTRONIC - SUKUK (03-12-07)</v>
          </cell>
          <cell r="D129" t="str">
            <v>Non-Traded</v>
          </cell>
          <cell r="E129" t="str">
            <v>A/C to NPA</v>
          </cell>
        </row>
        <row r="130">
          <cell r="C130" t="str">
            <v>PAK HY-OILS LTD-TFC (31-12-08)</v>
          </cell>
          <cell r="D130" t="str">
            <v>Non-Traded</v>
          </cell>
          <cell r="E130" t="str">
            <v>A/C to NPA</v>
          </cell>
        </row>
        <row r="131">
          <cell r="C131" t="str">
            <v>SECURITY LEASING CORPORATION LTD-PPTFC (28-03-06)</v>
          </cell>
          <cell r="D131" t="str">
            <v>Non-Traded</v>
          </cell>
          <cell r="E131" t="str">
            <v>A/C to NPA</v>
          </cell>
        </row>
        <row r="132">
          <cell r="C132" t="str">
            <v>SHAKARGANJ MILLS LTD-TFC (22-09-08)</v>
          </cell>
          <cell r="D132" t="str">
            <v>Non-Traded</v>
          </cell>
          <cell r="E132" t="str">
            <v>A/C to NPA</v>
          </cell>
        </row>
        <row r="133">
          <cell r="C133" t="str">
            <v>SITARA PEROXIDE LTD-SUK (19-08-08)</v>
          </cell>
          <cell r="D133" t="str">
            <v>Non-Traded</v>
          </cell>
          <cell r="E133" t="str">
            <v>A/C to NPA</v>
          </cell>
        </row>
        <row r="134">
          <cell r="C134" t="str">
            <v>THREE STAR HOSIERY SUKUK (25-06-08)</v>
          </cell>
          <cell r="D134" t="str">
            <v>Non-Traded</v>
          </cell>
          <cell r="E134" t="str">
            <v>A/C to NPA</v>
          </cell>
        </row>
        <row r="135">
          <cell r="C135" t="str">
            <v>PACE (PAKISTAN) LTD-TFC (15-02-08)**</v>
          </cell>
          <cell r="D135" t="str">
            <v>Non-Traded</v>
          </cell>
          <cell r="E135" t="str">
            <v>67.2511</v>
          </cell>
        </row>
        <row r="136">
          <cell r="C136" t="str">
            <v>TELECARD LTD-TFC (27-05-05)</v>
          </cell>
          <cell r="D136" t="str">
            <v>Non-Traded</v>
          </cell>
          <cell r="E136" t="str">
            <v>75.0000</v>
          </cell>
        </row>
        <row r="137">
          <cell r="C137" t="str">
            <v>MAPLE LEAF SUKUK-(03-12-07)</v>
          </cell>
          <cell r="D137" t="str">
            <v>Non-Traded</v>
          </cell>
          <cell r="E137">
            <v>62.7145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abilities-New"/>
      <sheetName val="Liabiliteis"/>
      <sheetName val="AssetsNew"/>
      <sheetName val="Assets"/>
      <sheetName val="Notes7-8 (2)"/>
      <sheetName val="Note 9.7-9.8 (2)"/>
      <sheetName val="Investment"/>
      <sheetName val="Sheet2"/>
      <sheetName val="SBP-Staggering"/>
      <sheetName val="summary"/>
      <sheetName val="Balancesheet"/>
      <sheetName val="P&amp;L"/>
      <sheetName val="CashFlow"/>
      <sheetName val="Stat-Equity"/>
      <sheetName val="Other Assets Notes"/>
      <sheetName val="Notes1-5"/>
      <sheetName val="Notes 1-6 (2)"/>
      <sheetName val="Investment (2)"/>
      <sheetName val="Notes1-2"/>
      <sheetName val="Notes 1-6"/>
      <sheetName val="Notes7-8"/>
      <sheetName val="Notes 9-10"/>
      <sheetName val="Notes10.1"/>
      <sheetName val="Sheet5"/>
      <sheetName val="notes 5-6000"/>
      <sheetName val="BS"/>
      <sheetName val="A"/>
      <sheetName val="Input_Operating"/>
      <sheetName val="Liquidity"/>
      <sheetName val="Code"/>
      <sheetName val="A-C CODE &amp; NAME"/>
      <sheetName val="PDF1"/>
      <sheetName val="Notes1_5"/>
      <sheetName val="CFR-5"/>
      <sheetName val="Links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Notes7-8_(2)"/>
      <sheetName val="Note_9_7-9_8_(2)"/>
      <sheetName val="Other_Assets_Notes"/>
      <sheetName val="Notes_1-6_(2)"/>
      <sheetName val="Investment_(2)"/>
      <sheetName val="Notes_1-6"/>
      <sheetName val="Notes_9-10"/>
      <sheetName val="Notes10_1"/>
      <sheetName val="notes_5-6000"/>
      <sheetName val="A-C_CODE_&amp;_NAME"/>
      <sheetName val="Notes _2_"/>
      <sheetName val="PL_Million_"/>
      <sheetName val="Fin_Histo_PL"/>
      <sheetName val="Non-Statistical Sampling"/>
      <sheetName val="General"/>
      <sheetName val="P&amp;L Commentary"/>
      <sheetName val="Consolidated"/>
      <sheetName val="TABLES"/>
      <sheetName val="PLC"/>
      <sheetName val="Notes7-8_(2)1"/>
      <sheetName val="Note_9_7-9_8_(2)1"/>
      <sheetName val="Other_Assets_Notes1"/>
      <sheetName val="Notes_1-6_(2)1"/>
      <sheetName val="Investment_(2)1"/>
      <sheetName val="Notes_1-61"/>
      <sheetName val="Notes_9-101"/>
      <sheetName val="Notes10_11"/>
      <sheetName val="notes_5-60001"/>
      <sheetName val="A-C_CODE_&amp;_NAME1"/>
      <sheetName val="Notes__2_"/>
      <sheetName val="Non-Statistical_Sampling"/>
      <sheetName val="Rates"/>
      <sheetName val="NST ( Cap Gain)"/>
      <sheetName val="BSDOMOVS"/>
      <sheetName val="Notes7-8_(2)3"/>
      <sheetName val="Note_9_7-9_8_(2)3"/>
      <sheetName val="Other_Assets_Notes3"/>
      <sheetName val="Notes_1-6_(2)3"/>
      <sheetName val="Investment_(2)3"/>
      <sheetName val="Notes_1-63"/>
      <sheetName val="Notes_9-103"/>
      <sheetName val="Notes10_13"/>
      <sheetName val="notes_5-60003"/>
      <sheetName val="A-C_CODE_&amp;_NAME3"/>
      <sheetName val="Notes7-8_(2)2"/>
      <sheetName val="Note_9_7-9_8_(2)2"/>
      <sheetName val="Other_Assets_Notes2"/>
      <sheetName val="Notes_1-6_(2)2"/>
      <sheetName val="Investment_(2)2"/>
      <sheetName val="Notes_1-62"/>
      <sheetName val="Notes_9-102"/>
      <sheetName val="Notes10_12"/>
      <sheetName val="notes_5-60002"/>
      <sheetName val="A-C_CODE_&amp;_NAME2"/>
      <sheetName val="Lead Schedule"/>
      <sheetName val="Notes 7 - 23"/>
      <sheetName val="E"/>
      <sheetName val="Notes__2_1"/>
      <sheetName val="P&amp;L_Commentary"/>
      <sheetName val="Non-Statistical_Sampling1"/>
      <sheetName val="UK"/>
      <sheetName val="New Employee"/>
      <sheetName val="NED09-10 SW"/>
      <sheetName val="Sheet3"/>
      <sheetName val="Stat. Changes Equity"/>
      <sheetName val="INIT"/>
      <sheetName val="Support"/>
      <sheetName val="revenue-fire-marine-motor"/>
      <sheetName val="navlun_cetveli"/>
      <sheetName val="Institutions List"/>
      <sheetName val="SOURCE"/>
      <sheetName val="Lead"/>
      <sheetName val="RiskSim Summary 1"/>
      <sheetName val="Notes7-8_(2)4"/>
      <sheetName val="Note_9_7-9_8_(2)4"/>
      <sheetName val="Other_Assets_Notes4"/>
      <sheetName val="Notes_1-6_(2)4"/>
      <sheetName val="Investment_(2)4"/>
      <sheetName val="Notes_1-64"/>
      <sheetName val="Notes_9-104"/>
      <sheetName val="Notes10_14"/>
      <sheetName val="notes_5-60004"/>
      <sheetName val="A-C_CODE_&amp;_NAME4"/>
      <sheetName val="NST_(_Cap_Gain)"/>
      <sheetName val="Lead_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AX7">
            <v>1346063.09</v>
          </cell>
        </row>
        <row r="8">
          <cell r="AX8">
            <v>-1270.28</v>
          </cell>
        </row>
        <row r="9">
          <cell r="AX9">
            <v>18843861.66</v>
          </cell>
        </row>
        <row r="10">
          <cell r="AX10">
            <v>51230813.909999996</v>
          </cell>
        </row>
        <row r="11">
          <cell r="AX11">
            <v>2751832.22</v>
          </cell>
        </row>
        <row r="12">
          <cell r="AX12">
            <v>-186068.71</v>
          </cell>
        </row>
        <row r="13">
          <cell r="AX13">
            <v>2850010.03</v>
          </cell>
        </row>
        <row r="14">
          <cell r="AX14">
            <v>0</v>
          </cell>
        </row>
        <row r="15">
          <cell r="AX15">
            <v>-25061.99</v>
          </cell>
        </row>
        <row r="16">
          <cell r="AX16">
            <v>76810179.930000007</v>
          </cell>
        </row>
        <row r="17">
          <cell r="AX17">
            <v>1702084.59</v>
          </cell>
        </row>
        <row r="18">
          <cell r="AX18">
            <v>1162777.6599999999</v>
          </cell>
        </row>
        <row r="19">
          <cell r="AX19">
            <v>79675042.180000007</v>
          </cell>
        </row>
        <row r="20">
          <cell r="AX20">
            <v>-1145960.1499999999</v>
          </cell>
        </row>
        <row r="21">
          <cell r="AX21">
            <v>581217.23</v>
          </cell>
        </row>
        <row r="22">
          <cell r="AX22">
            <v>76175</v>
          </cell>
        </row>
        <row r="23">
          <cell r="AX23">
            <v>5839615</v>
          </cell>
        </row>
        <row r="24">
          <cell r="AX24">
            <v>100869011</v>
          </cell>
        </row>
        <row r="25">
          <cell r="AX25">
            <v>106220058.08</v>
          </cell>
        </row>
        <row r="26">
          <cell r="AX26">
            <v>0</v>
          </cell>
        </row>
        <row r="27">
          <cell r="AX27">
            <v>13188041</v>
          </cell>
        </row>
        <row r="28">
          <cell r="AX28">
            <v>391476</v>
          </cell>
        </row>
        <row r="29">
          <cell r="AX29">
            <v>283891</v>
          </cell>
        </row>
        <row r="30">
          <cell r="AX30">
            <v>360280</v>
          </cell>
        </row>
        <row r="31">
          <cell r="AX31">
            <v>2691316</v>
          </cell>
        </row>
        <row r="32">
          <cell r="AX32">
            <v>385700</v>
          </cell>
        </row>
        <row r="33">
          <cell r="AX33">
            <v>3300444</v>
          </cell>
        </row>
        <row r="34">
          <cell r="AX34">
            <v>0</v>
          </cell>
        </row>
        <row r="35">
          <cell r="AX35">
            <v>0</v>
          </cell>
        </row>
        <row r="36">
          <cell r="AX36">
            <v>0</v>
          </cell>
        </row>
        <row r="37">
          <cell r="AX37">
            <v>20601148</v>
          </cell>
        </row>
        <row r="38">
          <cell r="AX38">
            <v>0</v>
          </cell>
        </row>
        <row r="39">
          <cell r="AX39">
            <v>365044.5</v>
          </cell>
        </row>
        <row r="40">
          <cell r="AX40">
            <v>0</v>
          </cell>
        </row>
        <row r="41">
          <cell r="AX41">
            <v>1022753</v>
          </cell>
        </row>
        <row r="42">
          <cell r="AX42">
            <v>40514</v>
          </cell>
        </row>
        <row r="43">
          <cell r="AX43">
            <v>650</v>
          </cell>
        </row>
        <row r="44">
          <cell r="AX44">
            <v>40500</v>
          </cell>
        </row>
        <row r="45">
          <cell r="AX45">
            <v>0</v>
          </cell>
        </row>
        <row r="46">
          <cell r="AX46">
            <v>0</v>
          </cell>
        </row>
        <row r="47">
          <cell r="AX47">
            <v>3342</v>
          </cell>
        </row>
        <row r="48">
          <cell r="AX48">
            <v>15490</v>
          </cell>
        </row>
        <row r="49">
          <cell r="AX49">
            <v>77016</v>
          </cell>
        </row>
        <row r="50">
          <cell r="AX50">
            <v>664789</v>
          </cell>
        </row>
        <row r="51">
          <cell r="AX51">
            <v>64600</v>
          </cell>
        </row>
        <row r="52">
          <cell r="AX52">
            <v>0</v>
          </cell>
        </row>
        <row r="53">
          <cell r="AX53">
            <v>2294698.5</v>
          </cell>
        </row>
        <row r="54">
          <cell r="AX54">
            <v>0</v>
          </cell>
        </row>
        <row r="55">
          <cell r="AX55">
            <v>3801469</v>
          </cell>
        </row>
        <row r="56">
          <cell r="AX56">
            <v>1134855</v>
          </cell>
        </row>
        <row r="57">
          <cell r="AX57">
            <v>324127</v>
          </cell>
        </row>
        <row r="58">
          <cell r="AX58">
            <v>332579</v>
          </cell>
        </row>
        <row r="59">
          <cell r="AX59">
            <v>17817</v>
          </cell>
        </row>
        <row r="60">
          <cell r="AX60">
            <v>7950</v>
          </cell>
        </row>
        <row r="61">
          <cell r="AX61">
            <v>339900</v>
          </cell>
        </row>
        <row r="62">
          <cell r="AX62">
            <v>5958697</v>
          </cell>
        </row>
        <row r="70">
          <cell r="AX70">
            <v>1298551</v>
          </cell>
        </row>
        <row r="71">
          <cell r="AX71">
            <v>161339</v>
          </cell>
        </row>
        <row r="72">
          <cell r="AX72">
            <v>155390</v>
          </cell>
        </row>
        <row r="73">
          <cell r="AX73">
            <v>412665.9</v>
          </cell>
        </row>
        <row r="74">
          <cell r="AX74">
            <v>2027945.9</v>
          </cell>
        </row>
        <row r="76">
          <cell r="AX76">
            <v>143130.54999999999</v>
          </cell>
        </row>
        <row r="77">
          <cell r="AX77">
            <v>730109</v>
          </cell>
        </row>
        <row r="78">
          <cell r="AX78">
            <v>151700</v>
          </cell>
        </row>
        <row r="79">
          <cell r="AX79">
            <v>1024939.55</v>
          </cell>
        </row>
        <row r="80">
          <cell r="AX80">
            <v>0</v>
          </cell>
        </row>
        <row r="81">
          <cell r="AX81">
            <v>127801</v>
          </cell>
        </row>
        <row r="82">
          <cell r="AX82">
            <v>239418.7</v>
          </cell>
        </row>
        <row r="83">
          <cell r="AX83">
            <v>400152</v>
          </cell>
        </row>
        <row r="84">
          <cell r="AX84">
            <v>80422</v>
          </cell>
        </row>
        <row r="85">
          <cell r="AX85">
            <v>545736</v>
          </cell>
        </row>
        <row r="86">
          <cell r="AX86">
            <v>0</v>
          </cell>
        </row>
        <row r="87">
          <cell r="AX87">
            <v>231877</v>
          </cell>
        </row>
        <row r="88">
          <cell r="AX88">
            <v>739465.6</v>
          </cell>
        </row>
        <row r="89">
          <cell r="AX89">
            <v>45042</v>
          </cell>
        </row>
        <row r="90">
          <cell r="AX90">
            <v>396160.5</v>
          </cell>
        </row>
        <row r="91">
          <cell r="AX91">
            <v>0</v>
          </cell>
        </row>
        <row r="92">
          <cell r="AX92">
            <v>24055.68</v>
          </cell>
        </row>
        <row r="93">
          <cell r="AX93">
            <v>574252</v>
          </cell>
        </row>
        <row r="94">
          <cell r="AX94">
            <v>82254</v>
          </cell>
        </row>
        <row r="95">
          <cell r="AX95">
            <v>1359009.16</v>
          </cell>
        </row>
        <row r="96">
          <cell r="AX96">
            <v>439224.89</v>
          </cell>
        </row>
        <row r="97">
          <cell r="AX97">
            <v>292318</v>
          </cell>
        </row>
        <row r="98">
          <cell r="AX98">
            <v>193011</v>
          </cell>
        </row>
        <row r="99">
          <cell r="AX99">
            <v>624960.82999999996</v>
          </cell>
        </row>
        <row r="100">
          <cell r="AX100">
            <v>349107.07</v>
          </cell>
        </row>
        <row r="101">
          <cell r="AX101">
            <v>876848</v>
          </cell>
        </row>
        <row r="102">
          <cell r="AX102">
            <v>80101</v>
          </cell>
        </row>
        <row r="103">
          <cell r="AX103">
            <v>1336880.3999999999</v>
          </cell>
        </row>
        <row r="104">
          <cell r="AX104">
            <v>2855</v>
          </cell>
        </row>
        <row r="105">
          <cell r="AX105">
            <v>1087532.02</v>
          </cell>
        </row>
        <row r="106">
          <cell r="AX106">
            <v>1036246</v>
          </cell>
        </row>
        <row r="107">
          <cell r="AX107">
            <v>213797</v>
          </cell>
        </row>
        <row r="108">
          <cell r="AX108">
            <v>158249.31</v>
          </cell>
        </row>
        <row r="109">
          <cell r="AX109">
            <v>11536776.16</v>
          </cell>
        </row>
        <row r="110">
          <cell r="AX110">
            <v>0</v>
          </cell>
        </row>
        <row r="111">
          <cell r="AX111">
            <v>0</v>
          </cell>
        </row>
        <row r="112">
          <cell r="AX112">
            <v>0</v>
          </cell>
        </row>
        <row r="113">
          <cell r="AX113">
            <v>8790</v>
          </cell>
        </row>
        <row r="114">
          <cell r="AX114">
            <v>0</v>
          </cell>
        </row>
        <row r="115">
          <cell r="AX115">
            <v>0</v>
          </cell>
        </row>
        <row r="116">
          <cell r="AX116">
            <v>8790</v>
          </cell>
        </row>
        <row r="117">
          <cell r="AX117">
            <v>0</v>
          </cell>
        </row>
        <row r="118">
          <cell r="AX118">
            <v>1556627</v>
          </cell>
        </row>
        <row r="119">
          <cell r="AX119">
            <v>1273854</v>
          </cell>
        </row>
        <row r="120">
          <cell r="AX120">
            <v>1804489</v>
          </cell>
        </row>
        <row r="121">
          <cell r="AX121">
            <v>1158120</v>
          </cell>
        </row>
        <row r="122">
          <cell r="AX122">
            <v>0</v>
          </cell>
        </row>
        <row r="123">
          <cell r="AX123">
            <v>0</v>
          </cell>
        </row>
        <row r="124">
          <cell r="AX124">
            <v>0</v>
          </cell>
        </row>
        <row r="125">
          <cell r="AX125">
            <v>5793090</v>
          </cell>
        </row>
        <row r="126">
          <cell r="AX126">
            <v>235141185.37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Name"/>
      <sheetName val="BS Position"/>
      <sheetName val="IMEX PE CONTG (2)"/>
      <sheetName val="DOWNLOAD"/>
      <sheetName val="DATABASE"/>
      <sheetName val="CMIS Data"/>
      <sheetName val="MTHLY_ADV_BRO"/>
      <sheetName val="MTHLY_SEC_PLEDGE"/>
      <sheetName val="New ECIB"/>
      <sheetName val="RIWAC"/>
      <sheetName val="Cancelled CMIS"/>
      <sheetName val="CMIS Upload File"/>
      <sheetName val="Sheet3"/>
      <sheetName val="On BS Data Gathering"/>
      <sheetName val="OBS Data Gathering CCF 20%"/>
      <sheetName val="OBS Data Gathering CCF 100%"/>
      <sheetName val="Sheet2"/>
      <sheetName val="Basel ONBS"/>
      <sheetName val="Basel OFFBS"/>
      <sheetName val="Cancelled e-CIB"/>
      <sheetName val="CAPITAL FINANCING - QTRLY"/>
      <sheetName val="SECTORIAL (QTRLY)"/>
      <sheetName val="TEXTILE VISION (QTRLY)"/>
      <sheetName val="A"/>
      <sheetName val="Dochody"/>
      <sheetName val="P_p_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Sheet4"/>
      <sheetName val="PKRV "/>
      <sheetName val="DATABASE"/>
      <sheetName val="A"/>
      <sheetName val="Notes1-5"/>
      <sheetName val="grupa_8"/>
      <sheetName val="PKRV_"/>
      <sheetName val="Brokers"/>
      <sheetName val="OS_Purchase"/>
      <sheetName val="Purchase"/>
      <sheetName val="Sale"/>
      <sheetName val="Symb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Input"/>
      <sheetName val="TOTAL P&amp;L"/>
      <sheetName val="T&amp;D"/>
      <sheetName val="Prf sumry"/>
      <sheetName val="bsheet"/>
      <sheetName val="Ratios"/>
      <sheetName val="Toyota PL ckd"/>
      <sheetName val="cbu pl"/>
      <sheetName val="Toyota ckd_cbu"/>
      <sheetName val="Cuore PL ckd"/>
      <sheetName val="Cuore PL ckd_parts"/>
      <sheetName val="consld pl"/>
      <sheetName val="C Sheet ckd cbu"/>
      <sheetName val="Cashflow"/>
      <sheetName val="Invetory level"/>
      <sheetName val="comparision"/>
      <sheetName val="Sheet1 (3)"/>
      <sheetName val="Sheet1 (2)"/>
      <sheetName val="CKD Variant"/>
      <sheetName val="CBU Variant"/>
      <sheetName val="SUMMARY"/>
      <sheetName val="Sales Plan"/>
      <sheetName val="Reconcilation CKD "/>
      <sheetName val="Reconciliation 2"/>
      <sheetName val="OBJECTIVES"/>
      <sheetName val="R"/>
      <sheetName val="Final Budget 2002-2003"/>
      <sheetName val="in time arr"/>
      <sheetName val="TOTAL_P&amp;L"/>
      <sheetName val="Prf_sumry"/>
      <sheetName val="Toyota_PL_ckd"/>
      <sheetName val="cbu_pl"/>
      <sheetName val="Toyota_ckd_cbu"/>
      <sheetName val="Cuore_PL_ckd"/>
      <sheetName val="Cuore_PL_ckd_parts"/>
      <sheetName val="consld_pl"/>
      <sheetName val="C_Sheet_ckd_cbu"/>
      <sheetName val="Invetory_level"/>
      <sheetName val="Sheet1_(3)"/>
      <sheetName val="Sheet1_(2)"/>
      <sheetName val="CKD_Variant"/>
      <sheetName val="CBU_Variant"/>
      <sheetName val="Sales_Plan"/>
      <sheetName val="Reconcilation_CKD_"/>
      <sheetName val="Reconciliation_2"/>
      <sheetName val="TOTAL_P&amp;L1"/>
      <sheetName val="Prf_sumry1"/>
      <sheetName val="Toyota_PL_ckd1"/>
      <sheetName val="cbu_pl1"/>
      <sheetName val="Toyota_ckd_cbu1"/>
      <sheetName val="Cuore_PL_ckd1"/>
      <sheetName val="Cuore_PL_ckd_parts1"/>
      <sheetName val="consld_pl1"/>
      <sheetName val="C_Sheet_ckd_cbu1"/>
      <sheetName val="Invetory_level1"/>
      <sheetName val="Sheet1_(3)1"/>
      <sheetName val="Sheet1_(2)1"/>
      <sheetName val="CKD_Variant1"/>
      <sheetName val="CBU_Variant1"/>
      <sheetName val="Sales_Plan1"/>
      <sheetName val="Reconcilation_CKD_1"/>
      <sheetName val="Reconciliation_21"/>
      <sheetName val="Final_Budget_2002-2003"/>
      <sheetName val="in_time_arr"/>
      <sheetName val="ELEC. METER READINGS(Annex-A)"/>
      <sheetName val="AC-CODES"/>
      <sheetName val="ATI Payable"/>
      <sheetName val="ISBL-J10"/>
      <sheetName val="BQ Working"/>
      <sheetName val="PipWT"/>
      <sheetName val="FIB-TFC"/>
      <sheetName val="FIB"/>
      <sheetName val="ADD TAXDEP  FIG "/>
      <sheetName val="Adj_EBITDA"/>
      <sheetName val="Adj_EV"/>
      <sheetName val="BVPS"/>
      <sheetName val="EBITDA"/>
      <sheetName val="EV"/>
      <sheetName val="Gross_Yield"/>
      <sheetName val="Start &amp;_EPS"/>
      <sheetName val="PE"/>
      <sheetName val="Recomm"/>
      <sheetName val="corporate"/>
      <sheetName val="middle market"/>
      <sheetName val="sme"/>
      <sheetName val="e"/>
      <sheetName val="PROFIT AND LOSS LEADS"/>
      <sheetName val="22 - 23.1 (C)"/>
      <sheetName val="Balance Sheet Main"/>
    </sheetNames>
    <sheetDataSet>
      <sheetData sheetId="0"/>
      <sheetData sheetId="1">
        <row r="31">
          <cell r="B31">
            <v>5</v>
          </cell>
          <cell r="C31">
            <v>3</v>
          </cell>
          <cell r="D31">
            <v>2</v>
          </cell>
          <cell r="E31">
            <v>2</v>
          </cell>
          <cell r="F31">
            <v>3</v>
          </cell>
          <cell r="G31">
            <v>6</v>
          </cell>
          <cell r="H31">
            <v>5</v>
          </cell>
          <cell r="I31">
            <v>3</v>
          </cell>
          <cell r="J31">
            <v>2</v>
          </cell>
          <cell r="K31">
            <v>2</v>
          </cell>
          <cell r="L31">
            <v>3</v>
          </cell>
          <cell r="M31">
            <v>6</v>
          </cell>
          <cell r="N31">
            <v>42</v>
          </cell>
        </row>
        <row r="32">
          <cell r="B32">
            <v>10</v>
          </cell>
          <cell r="C32">
            <v>10</v>
          </cell>
          <cell r="D32">
            <v>10</v>
          </cell>
          <cell r="E32">
            <v>10</v>
          </cell>
          <cell r="F32">
            <v>10</v>
          </cell>
          <cell r="G32">
            <v>10</v>
          </cell>
          <cell r="H32">
            <v>10</v>
          </cell>
          <cell r="I32">
            <v>10</v>
          </cell>
          <cell r="J32">
            <v>10</v>
          </cell>
          <cell r="K32">
            <v>10</v>
          </cell>
          <cell r="L32">
            <v>10</v>
          </cell>
          <cell r="M32">
            <v>10</v>
          </cell>
          <cell r="N32">
            <v>120</v>
          </cell>
          <cell r="O32" t="str">
            <v>Hiace - Commuter</v>
          </cell>
        </row>
        <row r="33">
          <cell r="B33">
            <v>10</v>
          </cell>
          <cell r="C33">
            <v>10</v>
          </cell>
          <cell r="D33">
            <v>10</v>
          </cell>
          <cell r="E33">
            <v>10</v>
          </cell>
          <cell r="F33">
            <v>10</v>
          </cell>
          <cell r="G33">
            <v>10</v>
          </cell>
          <cell r="H33">
            <v>10</v>
          </cell>
          <cell r="I33">
            <v>10</v>
          </cell>
          <cell r="J33">
            <v>10</v>
          </cell>
          <cell r="K33">
            <v>10</v>
          </cell>
          <cell r="L33">
            <v>10</v>
          </cell>
          <cell r="M33">
            <v>10</v>
          </cell>
          <cell r="N33">
            <v>120</v>
          </cell>
          <cell r="O33" t="str">
            <v>Hiace - Panle Van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</v>
          </cell>
          <cell r="N34">
            <v>2</v>
          </cell>
          <cell r="O34" t="str">
            <v>Coaster</v>
          </cell>
        </row>
        <row r="35">
          <cell r="B35">
            <v>103</v>
          </cell>
          <cell r="D35">
            <v>81</v>
          </cell>
          <cell r="E35">
            <v>22</v>
          </cell>
          <cell r="F35" t="str">
            <v xml:space="preserve"> G.P. - Parts</v>
          </cell>
          <cell r="G35">
            <v>44200000.00000006</v>
          </cell>
          <cell r="H35">
            <v>0</v>
          </cell>
          <cell r="I35">
            <v>44200000.00000006</v>
          </cell>
        </row>
        <row r="36">
          <cell r="B36">
            <v>0</v>
          </cell>
          <cell r="E36">
            <v>0</v>
          </cell>
          <cell r="F36" t="str">
            <v>Oil</v>
          </cell>
        </row>
        <row r="37">
          <cell r="B37">
            <v>35</v>
          </cell>
          <cell r="C37">
            <v>31</v>
          </cell>
          <cell r="D37">
            <v>30</v>
          </cell>
          <cell r="E37">
            <v>30</v>
          </cell>
          <cell r="F37">
            <v>31</v>
          </cell>
          <cell r="G37">
            <v>36</v>
          </cell>
          <cell r="H37">
            <v>35</v>
          </cell>
          <cell r="I37">
            <v>32</v>
          </cell>
          <cell r="J37">
            <v>30</v>
          </cell>
          <cell r="K37">
            <v>29</v>
          </cell>
          <cell r="L37">
            <v>31</v>
          </cell>
          <cell r="M37">
            <v>37</v>
          </cell>
          <cell r="N37">
            <v>387</v>
          </cell>
        </row>
        <row r="38">
          <cell r="B38">
            <v>1245</v>
          </cell>
          <cell r="C38">
            <v>1421</v>
          </cell>
          <cell r="D38">
            <v>1451</v>
          </cell>
          <cell r="E38">
            <v>1580</v>
          </cell>
          <cell r="F38">
            <v>1201</v>
          </cell>
          <cell r="G38">
            <v>1237</v>
          </cell>
          <cell r="H38">
            <v>1635</v>
          </cell>
          <cell r="I38">
            <v>1332</v>
          </cell>
          <cell r="J38">
            <v>1410</v>
          </cell>
          <cell r="K38">
            <v>1319</v>
          </cell>
          <cell r="L38">
            <v>1311</v>
          </cell>
          <cell r="M38">
            <v>1345</v>
          </cell>
          <cell r="N38">
            <v>16487</v>
          </cell>
        </row>
        <row r="39">
          <cell r="B39">
            <v>30</v>
          </cell>
          <cell r="C39">
            <v>25</v>
          </cell>
          <cell r="D39">
            <v>27</v>
          </cell>
          <cell r="E39">
            <v>672</v>
          </cell>
          <cell r="F39">
            <v>675</v>
          </cell>
          <cell r="G39">
            <v>671</v>
          </cell>
          <cell r="H39">
            <v>176</v>
          </cell>
          <cell r="I39">
            <v>27</v>
          </cell>
          <cell r="J39">
            <v>31</v>
          </cell>
          <cell r="K39">
            <v>25</v>
          </cell>
          <cell r="L39">
            <v>27</v>
          </cell>
          <cell r="M39">
            <v>27</v>
          </cell>
          <cell r="N39">
            <v>2413</v>
          </cell>
        </row>
        <row r="40">
          <cell r="B40">
            <v>1275</v>
          </cell>
          <cell r="C40">
            <v>1446</v>
          </cell>
          <cell r="D40">
            <v>1478</v>
          </cell>
          <cell r="E40">
            <v>2252</v>
          </cell>
          <cell r="F40">
            <v>1876</v>
          </cell>
          <cell r="G40">
            <v>1908</v>
          </cell>
          <cell r="H40">
            <v>1811</v>
          </cell>
          <cell r="I40">
            <v>1359</v>
          </cell>
          <cell r="J40">
            <v>1441</v>
          </cell>
          <cell r="K40">
            <v>1344</v>
          </cell>
          <cell r="L40">
            <v>1338</v>
          </cell>
          <cell r="M40">
            <v>1372</v>
          </cell>
          <cell r="N40">
            <v>18900</v>
          </cell>
        </row>
        <row r="41">
          <cell r="B41">
            <v>910</v>
          </cell>
          <cell r="C41">
            <v>1090</v>
          </cell>
          <cell r="D41">
            <v>1121</v>
          </cell>
          <cell r="E41">
            <v>1250</v>
          </cell>
          <cell r="F41">
            <v>870</v>
          </cell>
          <cell r="G41">
            <v>901</v>
          </cell>
          <cell r="H41">
            <v>1250</v>
          </cell>
          <cell r="I41">
            <v>950</v>
          </cell>
          <cell r="J41">
            <v>1030</v>
          </cell>
          <cell r="K41">
            <v>940</v>
          </cell>
          <cell r="L41">
            <v>930</v>
          </cell>
          <cell r="M41">
            <v>958</v>
          </cell>
          <cell r="N41">
            <v>12200</v>
          </cell>
        </row>
        <row r="42">
          <cell r="B42">
            <v>910</v>
          </cell>
          <cell r="C42">
            <v>1090</v>
          </cell>
          <cell r="D42">
            <v>1121</v>
          </cell>
          <cell r="E42">
            <v>1250</v>
          </cell>
          <cell r="F42">
            <v>870</v>
          </cell>
          <cell r="G42">
            <v>901</v>
          </cell>
          <cell r="H42">
            <v>1250</v>
          </cell>
          <cell r="I42">
            <v>950</v>
          </cell>
          <cell r="J42">
            <v>1030</v>
          </cell>
          <cell r="K42">
            <v>940</v>
          </cell>
          <cell r="L42">
            <v>930</v>
          </cell>
          <cell r="M42">
            <v>958</v>
          </cell>
          <cell r="N42">
            <v>1220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Budget 2002-2003</v>
          </cell>
          <cell r="G44" t="str">
            <v xml:space="preserve">Results   2001-2002 </v>
          </cell>
          <cell r="K44" t="str">
            <v>Variance Favorable / (Adverse)</v>
          </cell>
        </row>
        <row r="45">
          <cell r="C45" t="str">
            <v>CKD</v>
          </cell>
          <cell r="D45">
            <v>391.12</v>
          </cell>
          <cell r="E45" t="str">
            <v>Total</v>
          </cell>
          <cell r="F45" t="str">
            <v>% of Sales</v>
          </cell>
          <cell r="G45" t="str">
            <v xml:space="preserve">CKD </v>
          </cell>
          <cell r="H45" t="str">
            <v xml:space="preserve">CBU </v>
          </cell>
          <cell r="I45" t="str">
            <v>Total</v>
          </cell>
          <cell r="J45" t="str">
            <v>% of Sales</v>
          </cell>
          <cell r="K45" t="str">
            <v xml:space="preserve">CKD </v>
          </cell>
          <cell r="L45" t="str">
            <v xml:space="preserve">CBU </v>
          </cell>
          <cell r="M45" t="str">
            <v>Total</v>
          </cell>
          <cell r="N45" t="str">
            <v xml:space="preserve">% </v>
          </cell>
        </row>
        <row r="46">
          <cell r="C46">
            <v>16100</v>
          </cell>
          <cell r="D46">
            <v>387</v>
          </cell>
          <cell r="E46">
            <v>16487</v>
          </cell>
          <cell r="G46">
            <v>11066</v>
          </cell>
          <cell r="H46">
            <v>172</v>
          </cell>
          <cell r="I46">
            <v>11238</v>
          </cell>
          <cell r="J46" t="str">
            <v>Rupees Per Unit</v>
          </cell>
          <cell r="K46">
            <v>5034</v>
          </cell>
          <cell r="L46">
            <v>215</v>
          </cell>
          <cell r="M46">
            <v>5249</v>
          </cell>
          <cell r="O46" t="str">
            <v>Sales Unit</v>
          </cell>
        </row>
        <row r="47">
          <cell r="B47">
            <v>914</v>
          </cell>
          <cell r="C47">
            <v>945</v>
          </cell>
          <cell r="D47">
            <v>976</v>
          </cell>
          <cell r="E47">
            <v>1007</v>
          </cell>
          <cell r="F47">
            <v>1038</v>
          </cell>
          <cell r="G47">
            <v>1069</v>
          </cell>
          <cell r="H47">
            <v>1100</v>
          </cell>
          <cell r="I47">
            <v>1131</v>
          </cell>
          <cell r="J47">
            <v>1162</v>
          </cell>
          <cell r="K47">
            <v>1193</v>
          </cell>
          <cell r="L47">
            <v>1224</v>
          </cell>
          <cell r="M47">
            <v>1255</v>
          </cell>
        </row>
        <row r="48">
          <cell r="B48">
            <v>200657</v>
          </cell>
          <cell r="C48">
            <v>200657</v>
          </cell>
          <cell r="D48">
            <v>200657</v>
          </cell>
          <cell r="E48">
            <v>200657</v>
          </cell>
          <cell r="F48">
            <v>200657</v>
          </cell>
          <cell r="G48">
            <v>200657</v>
          </cell>
          <cell r="H48">
            <v>200326</v>
          </cell>
          <cell r="I48">
            <v>200326</v>
          </cell>
          <cell r="J48">
            <v>200326</v>
          </cell>
          <cell r="K48">
            <v>200326</v>
          </cell>
          <cell r="L48">
            <v>200326</v>
          </cell>
          <cell r="M48">
            <v>200326</v>
          </cell>
          <cell r="N48">
            <v>0.5600495053866652</v>
          </cell>
          <cell r="O48" t="str">
            <v>Net Sales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Cost of Sales</v>
          </cell>
        </row>
        <row r="50">
          <cell r="B50">
            <v>208301</v>
          </cell>
          <cell r="C50">
            <v>208301</v>
          </cell>
          <cell r="D50">
            <v>208301</v>
          </cell>
          <cell r="E50">
            <v>208301</v>
          </cell>
          <cell r="F50">
            <v>208301</v>
          </cell>
          <cell r="G50">
            <v>208301</v>
          </cell>
          <cell r="H50">
            <v>207970</v>
          </cell>
          <cell r="I50">
            <v>207970</v>
          </cell>
          <cell r="J50">
            <v>207970</v>
          </cell>
          <cell r="K50">
            <v>207970</v>
          </cell>
          <cell r="L50">
            <v>207970</v>
          </cell>
          <cell r="M50">
            <v>207970</v>
          </cell>
          <cell r="N50">
            <v>-0.61131210375319134</v>
          </cell>
          <cell r="O50" t="str">
            <v>Variable Cost (CKD Vendor Parts &amp; Consumables)</v>
          </cell>
        </row>
        <row r="51">
          <cell r="B51">
            <v>230254</v>
          </cell>
          <cell r="C51">
            <v>230254</v>
          </cell>
          <cell r="D51">
            <v>230254</v>
          </cell>
          <cell r="E51">
            <v>230254</v>
          </cell>
          <cell r="F51">
            <v>230254</v>
          </cell>
          <cell r="G51">
            <v>230254</v>
          </cell>
          <cell r="H51">
            <v>229923</v>
          </cell>
          <cell r="I51">
            <v>229923</v>
          </cell>
          <cell r="J51">
            <v>229923</v>
          </cell>
          <cell r="K51">
            <v>229923</v>
          </cell>
          <cell r="L51">
            <v>229923</v>
          </cell>
          <cell r="M51">
            <v>229923</v>
          </cell>
          <cell r="O51" t="str">
            <v>Conversion Cost: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1.6179027081113066E-2</v>
          </cell>
          <cell r="P52" t="str">
            <v>Salaries &amp; Wages</v>
          </cell>
        </row>
        <row r="53">
          <cell r="B53">
            <v>230311</v>
          </cell>
          <cell r="C53">
            <v>230311</v>
          </cell>
          <cell r="D53">
            <v>230311</v>
          </cell>
          <cell r="E53">
            <v>230311</v>
          </cell>
          <cell r="F53">
            <v>230311</v>
          </cell>
          <cell r="G53">
            <v>230311</v>
          </cell>
          <cell r="H53">
            <v>229980</v>
          </cell>
          <cell r="I53">
            <v>229980</v>
          </cell>
          <cell r="J53">
            <v>229980</v>
          </cell>
          <cell r="K53">
            <v>229980</v>
          </cell>
          <cell r="L53">
            <v>229980</v>
          </cell>
          <cell r="M53">
            <v>229980</v>
          </cell>
          <cell r="N53" t="e">
            <v>#DIV/0!</v>
          </cell>
          <cell r="P53" t="str">
            <v>Utilities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8.7700644222185584E-2</v>
          </cell>
          <cell r="P54" t="str">
            <v>Depreciation</v>
          </cell>
        </row>
        <row r="55">
          <cell r="B55">
            <v>202074</v>
          </cell>
          <cell r="C55">
            <v>202074</v>
          </cell>
          <cell r="D55">
            <v>202074</v>
          </cell>
          <cell r="E55">
            <v>202074</v>
          </cell>
          <cell r="F55">
            <v>202074</v>
          </cell>
          <cell r="G55">
            <v>202074</v>
          </cell>
          <cell r="H55">
            <v>201743</v>
          </cell>
          <cell r="I55">
            <v>201743</v>
          </cell>
          <cell r="J55">
            <v>201743</v>
          </cell>
          <cell r="K55">
            <v>201743</v>
          </cell>
          <cell r="L55">
            <v>201743</v>
          </cell>
          <cell r="M55">
            <v>201743</v>
          </cell>
          <cell r="N55">
            <v>-0.12668914552994412</v>
          </cell>
          <cell r="P55" t="str">
            <v>Other Factory overhead</v>
          </cell>
        </row>
        <row r="56">
          <cell r="B56">
            <v>226394</v>
          </cell>
          <cell r="C56">
            <v>226394</v>
          </cell>
          <cell r="D56">
            <v>226394</v>
          </cell>
          <cell r="E56">
            <v>226394</v>
          </cell>
          <cell r="F56">
            <v>226394</v>
          </cell>
          <cell r="G56">
            <v>226394</v>
          </cell>
          <cell r="H56">
            <v>226063</v>
          </cell>
          <cell r="I56">
            <v>226063</v>
          </cell>
          <cell r="J56">
            <v>226063</v>
          </cell>
          <cell r="K56">
            <v>226063</v>
          </cell>
          <cell r="L56">
            <v>226063</v>
          </cell>
          <cell r="M56">
            <v>226063</v>
          </cell>
          <cell r="N56" t="e">
            <v>#DIV/0!</v>
          </cell>
          <cell r="P56" t="str">
            <v>Running Royalty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7.5155475887966533E-2</v>
          </cell>
          <cell r="O57" t="str">
            <v>Total Conversion Cost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0.58998714170895039</v>
          </cell>
          <cell r="O58" t="str">
            <v>Net Cost of Sales</v>
          </cell>
        </row>
        <row r="59">
          <cell r="B59">
            <v>139346</v>
          </cell>
          <cell r="C59">
            <v>139346</v>
          </cell>
          <cell r="D59">
            <v>139346</v>
          </cell>
          <cell r="E59">
            <v>139346</v>
          </cell>
          <cell r="F59">
            <v>139346</v>
          </cell>
          <cell r="G59">
            <v>139346</v>
          </cell>
          <cell r="H59">
            <v>139346</v>
          </cell>
          <cell r="I59">
            <v>139346</v>
          </cell>
          <cell r="J59">
            <v>139346</v>
          </cell>
          <cell r="K59">
            <v>139346</v>
          </cell>
          <cell r="L59">
            <v>139346</v>
          </cell>
          <cell r="M59">
            <v>139346</v>
          </cell>
          <cell r="N59">
            <v>0.28450869769358966</v>
          </cell>
          <cell r="O59" t="str">
            <v>Gross Profit</v>
          </cell>
        </row>
        <row r="60">
          <cell r="B60">
            <v>139346</v>
          </cell>
          <cell r="C60">
            <v>139346</v>
          </cell>
          <cell r="D60">
            <v>139346</v>
          </cell>
          <cell r="E60">
            <v>139346</v>
          </cell>
          <cell r="F60">
            <v>139346</v>
          </cell>
          <cell r="G60">
            <v>139346</v>
          </cell>
          <cell r="H60">
            <v>139346</v>
          </cell>
          <cell r="I60">
            <v>139346</v>
          </cell>
          <cell r="J60">
            <v>139346</v>
          </cell>
          <cell r="K60">
            <v>139346</v>
          </cell>
          <cell r="L60">
            <v>139346</v>
          </cell>
          <cell r="M60">
            <v>139346</v>
          </cell>
          <cell r="O60" t="str">
            <v>Administration &amp; selling expenses:</v>
          </cell>
        </row>
        <row r="61">
          <cell r="B61">
            <v>70231</v>
          </cell>
          <cell r="C61">
            <v>70231</v>
          </cell>
          <cell r="D61">
            <v>70231</v>
          </cell>
          <cell r="E61">
            <v>70231</v>
          </cell>
          <cell r="F61">
            <v>70231</v>
          </cell>
          <cell r="G61">
            <v>70231</v>
          </cell>
          <cell r="H61">
            <v>70231</v>
          </cell>
          <cell r="I61">
            <v>70231</v>
          </cell>
          <cell r="J61">
            <v>70231</v>
          </cell>
          <cell r="K61">
            <v>70231</v>
          </cell>
          <cell r="L61">
            <v>70231</v>
          </cell>
          <cell r="M61">
            <v>70231</v>
          </cell>
          <cell r="N61">
            <v>-8.3768148513688731E-2</v>
          </cell>
          <cell r="P61" t="str">
            <v>Selling Expenses</v>
          </cell>
        </row>
        <row r="62">
          <cell r="B62">
            <v>92231</v>
          </cell>
          <cell r="C62">
            <v>92231</v>
          </cell>
          <cell r="D62">
            <v>92231</v>
          </cell>
          <cell r="E62">
            <v>92231</v>
          </cell>
          <cell r="F62">
            <v>92231</v>
          </cell>
          <cell r="G62">
            <v>92231</v>
          </cell>
          <cell r="H62">
            <v>92231</v>
          </cell>
          <cell r="I62">
            <v>92231</v>
          </cell>
          <cell r="J62">
            <v>92231</v>
          </cell>
          <cell r="K62">
            <v>92231</v>
          </cell>
          <cell r="L62">
            <v>92231</v>
          </cell>
          <cell r="M62">
            <v>92231</v>
          </cell>
          <cell r="N62">
            <v>-0.95645551948461016</v>
          </cell>
          <cell r="P62" t="str">
            <v>Advertisement Expenses</v>
          </cell>
        </row>
        <row r="63">
          <cell r="B63">
            <v>102048</v>
          </cell>
          <cell r="C63">
            <v>102048</v>
          </cell>
          <cell r="D63">
            <v>102048</v>
          </cell>
          <cell r="E63">
            <v>102048</v>
          </cell>
          <cell r="F63">
            <v>102048</v>
          </cell>
          <cell r="G63">
            <v>102048</v>
          </cell>
          <cell r="H63">
            <v>102048</v>
          </cell>
          <cell r="I63">
            <v>102048</v>
          </cell>
          <cell r="J63">
            <v>102048</v>
          </cell>
          <cell r="K63">
            <v>102048</v>
          </cell>
          <cell r="L63">
            <v>102048</v>
          </cell>
          <cell r="M63">
            <v>102048</v>
          </cell>
          <cell r="N63">
            <v>3.6687055801899446E-2</v>
          </cell>
          <cell r="P63" t="str">
            <v>Administrative Expenses</v>
          </cell>
        </row>
        <row r="64">
          <cell r="B64">
            <v>124048</v>
          </cell>
          <cell r="C64">
            <v>124048</v>
          </cell>
          <cell r="D64">
            <v>124048</v>
          </cell>
          <cell r="E64">
            <v>124048</v>
          </cell>
          <cell r="F64">
            <v>124048</v>
          </cell>
          <cell r="G64">
            <v>124048</v>
          </cell>
          <cell r="H64">
            <v>124048</v>
          </cell>
          <cell r="I64">
            <v>124048</v>
          </cell>
          <cell r="J64">
            <v>124048</v>
          </cell>
          <cell r="K64">
            <v>124048</v>
          </cell>
          <cell r="L64">
            <v>124048</v>
          </cell>
          <cell r="M64">
            <v>124048</v>
          </cell>
          <cell r="N64">
            <v>-8.2498457420251539E-2</v>
          </cell>
          <cell r="P64" t="str">
            <v>Depreciation    (Selling &amp; Admin.)</v>
          </cell>
        </row>
        <row r="65">
          <cell r="C65">
            <v>285940871.42746305</v>
          </cell>
          <cell r="D65">
            <v>27289807.572536934</v>
          </cell>
          <cell r="E65">
            <v>313230678.99999994</v>
          </cell>
          <cell r="F65">
            <v>2.4753473446343054E-2</v>
          </cell>
          <cell r="G65">
            <v>247066433.18739197</v>
          </cell>
          <cell r="H65">
            <v>21749779.812608019</v>
          </cell>
          <cell r="I65">
            <v>268816213</v>
          </cell>
          <cell r="J65">
            <v>3.3141006601767588E-2</v>
          </cell>
          <cell r="K65">
            <v>-38874438.240071036</v>
          </cell>
          <cell r="L65">
            <v>-5540027.7599289138</v>
          </cell>
          <cell r="M65">
            <v>-44414465.999999948</v>
          </cell>
          <cell r="N65">
            <v>-0.16522242280081503</v>
          </cell>
        </row>
        <row r="66">
          <cell r="C66">
            <v>516182585.51655817</v>
          </cell>
          <cell r="D66">
            <v>175676096.50621629</v>
          </cell>
          <cell r="E66">
            <v>691858682.02277374</v>
          </cell>
          <cell r="F66">
            <v>5.4675057911784675E-2</v>
          </cell>
          <cell r="G66">
            <v>406432566.812608</v>
          </cell>
          <cell r="H66">
            <v>119677220.18739198</v>
          </cell>
          <cell r="I66">
            <v>526109787</v>
          </cell>
          <cell r="J66" t="str">
            <v>Rupees Per Unit</v>
          </cell>
          <cell r="K66">
            <v>109750018.7039502</v>
          </cell>
          <cell r="L66">
            <v>71998876.318824321</v>
          </cell>
          <cell r="M66">
            <v>181748895.02277452</v>
          </cell>
          <cell r="N66">
            <v>0.3454581144729294</v>
          </cell>
          <cell r="O66" t="str">
            <v>Operating profit</v>
          </cell>
        </row>
        <row r="67">
          <cell r="B67">
            <v>914</v>
          </cell>
          <cell r="C67">
            <v>945</v>
          </cell>
          <cell r="D67">
            <v>976</v>
          </cell>
          <cell r="E67">
            <v>1007</v>
          </cell>
          <cell r="F67">
            <v>1038</v>
          </cell>
          <cell r="G67">
            <v>1069</v>
          </cell>
          <cell r="H67">
            <v>1100</v>
          </cell>
          <cell r="I67">
            <v>1131</v>
          </cell>
          <cell r="J67">
            <v>1162</v>
          </cell>
          <cell r="K67">
            <v>1193</v>
          </cell>
          <cell r="L67">
            <v>1224</v>
          </cell>
          <cell r="M67">
            <v>1255</v>
          </cell>
          <cell r="O67" t="str">
            <v>Other income:</v>
          </cell>
        </row>
        <row r="68">
          <cell r="B68">
            <v>136433.13680000001</v>
          </cell>
          <cell r="C68">
            <v>136433.13680000001</v>
          </cell>
          <cell r="D68">
            <v>136433.13680000001</v>
          </cell>
          <cell r="E68">
            <v>136433.13680000001</v>
          </cell>
          <cell r="F68">
            <v>136433.13680000001</v>
          </cell>
          <cell r="G68">
            <v>136433.13680000001</v>
          </cell>
          <cell r="H68">
            <v>136433.13680000001</v>
          </cell>
          <cell r="I68">
            <v>136433.13680000001</v>
          </cell>
          <cell r="J68">
            <v>136433.13680000001</v>
          </cell>
          <cell r="K68">
            <v>136433.13680000001</v>
          </cell>
          <cell r="L68">
            <v>136433.13680000001</v>
          </cell>
          <cell r="M68">
            <v>136433.13680000001</v>
          </cell>
          <cell r="N68">
            <v>1.1830679652518139</v>
          </cell>
          <cell r="P68" t="str">
            <v>H.D. Commission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.62250849383196516</v>
          </cell>
          <cell r="P69" t="str">
            <v>Other Income</v>
          </cell>
        </row>
        <row r="70">
          <cell r="B70">
            <v>134303.26995000002</v>
          </cell>
          <cell r="C70">
            <v>134303.26995000002</v>
          </cell>
          <cell r="D70">
            <v>134303.26995000002</v>
          </cell>
          <cell r="E70">
            <v>134303.26995000002</v>
          </cell>
          <cell r="F70">
            <v>134303.26995000002</v>
          </cell>
          <cell r="G70">
            <v>134303.26995000002</v>
          </cell>
          <cell r="H70">
            <v>134303.26995000002</v>
          </cell>
          <cell r="I70">
            <v>134303.26995000002</v>
          </cell>
          <cell r="J70">
            <v>134303.26995000002</v>
          </cell>
          <cell r="K70">
            <v>134303.26995000002</v>
          </cell>
          <cell r="L70">
            <v>134303.26995000002</v>
          </cell>
          <cell r="M70">
            <v>134303.26995000002</v>
          </cell>
          <cell r="N70">
            <v>0.7239991741935623</v>
          </cell>
        </row>
        <row r="71">
          <cell r="B71">
            <v>167695.96620000002</v>
          </cell>
          <cell r="C71">
            <v>167695.96620000002</v>
          </cell>
          <cell r="D71">
            <v>167695.96620000002</v>
          </cell>
          <cell r="E71">
            <v>167695.96620000002</v>
          </cell>
          <cell r="F71">
            <v>167695.96620000002</v>
          </cell>
          <cell r="G71">
            <v>167695.96620000002</v>
          </cell>
          <cell r="H71">
            <v>167695.96620000002</v>
          </cell>
          <cell r="I71">
            <v>167695.96620000002</v>
          </cell>
          <cell r="J71">
            <v>167695.96620000002</v>
          </cell>
          <cell r="K71">
            <v>167695.96620000002</v>
          </cell>
          <cell r="L71">
            <v>167695.96620000002</v>
          </cell>
          <cell r="M71">
            <v>167695.96620000002</v>
          </cell>
          <cell r="N71">
            <v>0.4001265680785005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Financial charges :</v>
          </cell>
        </row>
        <row r="73">
          <cell r="B73">
            <v>169049.41589999999</v>
          </cell>
          <cell r="C73">
            <v>169049.41589999999</v>
          </cell>
          <cell r="D73">
            <v>169049.41589999999</v>
          </cell>
          <cell r="E73">
            <v>169049.41589999999</v>
          </cell>
          <cell r="F73">
            <v>169049.41589999999</v>
          </cell>
          <cell r="G73">
            <v>169049.41589999999</v>
          </cell>
          <cell r="H73">
            <v>169049.41589999999</v>
          </cell>
          <cell r="I73">
            <v>169049.41589999999</v>
          </cell>
          <cell r="J73">
            <v>169049.41589999999</v>
          </cell>
          <cell r="K73">
            <v>169049.41589999999</v>
          </cell>
          <cell r="L73">
            <v>169049.41589999999</v>
          </cell>
          <cell r="M73">
            <v>169049.41589999999</v>
          </cell>
          <cell r="N73">
            <v>1</v>
          </cell>
          <cell r="P73" t="str">
            <v>Financial Charges - Capital Exp.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.67770731007269391</v>
          </cell>
          <cell r="P74" t="str">
            <v>Financial Charges - Working Capital</v>
          </cell>
        </row>
        <row r="75">
          <cell r="B75">
            <v>141809.7622</v>
          </cell>
          <cell r="C75">
            <v>141809.7622</v>
          </cell>
          <cell r="D75">
            <v>141809.7622</v>
          </cell>
          <cell r="E75">
            <v>141809.7622</v>
          </cell>
          <cell r="F75">
            <v>141809.7622</v>
          </cell>
          <cell r="G75">
            <v>141809.7622</v>
          </cell>
          <cell r="H75">
            <v>141809.7622</v>
          </cell>
          <cell r="I75">
            <v>141809.7622</v>
          </cell>
          <cell r="J75">
            <v>141809.7622</v>
          </cell>
          <cell r="K75">
            <v>141809.7622</v>
          </cell>
          <cell r="L75">
            <v>141809.7622</v>
          </cell>
          <cell r="M75">
            <v>141809.7622</v>
          </cell>
          <cell r="O75" t="str">
            <v>Other charges:</v>
          </cell>
        </row>
        <row r="76">
          <cell r="B76">
            <v>153026.83564999999</v>
          </cell>
          <cell r="C76">
            <v>153026.83564999999</v>
          </cell>
          <cell r="D76">
            <v>153026.83564999999</v>
          </cell>
          <cell r="E76">
            <v>153026.83564999999</v>
          </cell>
          <cell r="F76">
            <v>153026.83564999999</v>
          </cell>
          <cell r="G76">
            <v>153026.83564999999</v>
          </cell>
          <cell r="H76">
            <v>153026.83564999999</v>
          </cell>
          <cell r="I76">
            <v>153026.83564999999</v>
          </cell>
          <cell r="J76">
            <v>153026.83564999999</v>
          </cell>
          <cell r="K76">
            <v>153026.83564999999</v>
          </cell>
          <cell r="L76">
            <v>153026.83564999999</v>
          </cell>
          <cell r="M76">
            <v>153026.83564999999</v>
          </cell>
          <cell r="P76" t="str">
            <v>Auditor's remuneration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0.497967108836598</v>
          </cell>
          <cell r="P77" t="str">
            <v>Charity &amp; Donation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1</v>
          </cell>
        </row>
        <row r="79">
          <cell r="C79">
            <v>38501476.909725003</v>
          </cell>
          <cell r="D79">
            <v>3936471.5914136693</v>
          </cell>
          <cell r="E79">
            <v>42437948.501138672</v>
          </cell>
          <cell r="F79">
            <v>3.3537156535685649E-3</v>
          </cell>
          <cell r="G79">
            <v>26005666.284113809</v>
          </cell>
          <cell r="H79">
            <v>2289333.7158861929</v>
          </cell>
          <cell r="I79">
            <v>28295000</v>
          </cell>
          <cell r="J79">
            <v>3.4883490520603898E-3</v>
          </cell>
          <cell r="K79">
            <v>-12495810.625611193</v>
          </cell>
          <cell r="L79">
            <v>-1647137.8755274764</v>
          </cell>
          <cell r="M79">
            <v>-14142948.50113867</v>
          </cell>
          <cell r="N79">
            <v>-0.49983914123126594</v>
          </cell>
          <cell r="P79" t="str">
            <v>W.P.P.F.  -  5%</v>
          </cell>
        </row>
        <row r="80">
          <cell r="C80">
            <v>16126420.430432698</v>
          </cell>
          <cell r="D80">
            <v>0</v>
          </cell>
          <cell r="E80">
            <v>16126420.430432698</v>
          </cell>
          <cell r="F80">
            <v>1.2744119483560547E-3</v>
          </cell>
          <cell r="G80">
            <v>8472176.4201081842</v>
          </cell>
          <cell r="H80">
            <v>745823.57989181567</v>
          </cell>
          <cell r="I80">
            <v>9218000</v>
          </cell>
          <cell r="J80">
            <v>1.1364411225266893E-3</v>
          </cell>
          <cell r="K80">
            <v>-7654244.0103245135</v>
          </cell>
          <cell r="L80">
            <v>745823.57989181567</v>
          </cell>
          <cell r="M80">
            <v>-6908420.4304326978</v>
          </cell>
          <cell r="N80">
            <v>-0.7494489510124428</v>
          </cell>
          <cell r="P80" t="str">
            <v>Workers Welfare Fund -  2%</v>
          </cell>
        </row>
        <row r="81">
          <cell r="C81">
            <v>65756235.400152139</v>
          </cell>
          <cell r="D81">
            <v>5008133.5314192306</v>
          </cell>
          <cell r="E81">
            <v>70764368.931571364</v>
          </cell>
          <cell r="F81">
            <v>5.5922489230209645E-3</v>
          </cell>
          <cell r="G81">
            <v>83246944.432481155</v>
          </cell>
          <cell r="H81">
            <v>3305221.5675188368</v>
          </cell>
          <cell r="I81">
            <v>86552166</v>
          </cell>
          <cell r="J81">
            <v>1.0670583715139547E-2</v>
          </cell>
          <cell r="K81">
            <v>15221377.032329017</v>
          </cell>
          <cell r="L81">
            <v>-1702911.9639003938</v>
          </cell>
          <cell r="M81">
            <v>13518465.06842863</v>
          </cell>
          <cell r="N81">
            <v>0.15618863967458227</v>
          </cell>
        </row>
        <row r="82">
          <cell r="C82">
            <v>568426350.11640608</v>
          </cell>
          <cell r="D82">
            <v>205768250.97479707</v>
          </cell>
          <cell r="E82">
            <v>774194601.09120238</v>
          </cell>
          <cell r="F82">
            <v>6.1181764064730186E-2</v>
          </cell>
          <cell r="G82">
            <v>395912514.38012683</v>
          </cell>
          <cell r="H82">
            <v>132450420.61987317</v>
          </cell>
          <cell r="I82">
            <v>528362935</v>
          </cell>
          <cell r="J82">
            <v>6.5139224013115227E-2</v>
          </cell>
          <cell r="K82">
            <v>170244503.73627922</v>
          </cell>
          <cell r="L82">
            <v>89317830.354923934</v>
          </cell>
          <cell r="M82">
            <v>259562334.09120315</v>
          </cell>
          <cell r="N82">
            <v>0.49125765056022175</v>
          </cell>
          <cell r="O82" t="str">
            <v>Profit Before Tax</v>
          </cell>
        </row>
        <row r="83">
          <cell r="O83" t="str">
            <v>Taxation</v>
          </cell>
        </row>
        <row r="84">
          <cell r="C84">
            <v>0</v>
          </cell>
          <cell r="D84">
            <v>51733092.861361779</v>
          </cell>
          <cell r="E84">
            <v>51733092.861361779</v>
          </cell>
          <cell r="F84">
            <v>4.0882768716308231E-3</v>
          </cell>
          <cell r="H84">
            <v>36015862</v>
          </cell>
          <cell r="I84">
            <v>36015862</v>
          </cell>
          <cell r="J84">
            <v>4.4402155174708543E-3</v>
          </cell>
          <cell r="K84">
            <v>0</v>
          </cell>
          <cell r="L84">
            <v>-15717230.861361779</v>
          </cell>
          <cell r="M84">
            <v>-15717230.861361779</v>
          </cell>
          <cell r="N84">
            <v>-0.43639746457718487</v>
          </cell>
          <cell r="P84" t="str">
            <v>Presumptive</v>
          </cell>
        </row>
        <row r="85">
          <cell r="C85">
            <v>211234323.34074187</v>
          </cell>
          <cell r="D85">
            <v>3076804.5</v>
          </cell>
          <cell r="E85">
            <v>214311127.84074187</v>
          </cell>
          <cell r="F85">
            <v>1.6936223581923267E-2</v>
          </cell>
          <cell r="G85">
            <v>139626138</v>
          </cell>
          <cell r="H85">
            <v>0</v>
          </cell>
          <cell r="I85">
            <v>139626138</v>
          </cell>
          <cell r="J85">
            <v>1.7213808310130876E-2</v>
          </cell>
          <cell r="K85">
            <v>-71608185.340741873</v>
          </cell>
          <cell r="L85">
            <v>-3076804.5</v>
          </cell>
          <cell r="M85">
            <v>-74684989.840741873</v>
          </cell>
          <cell r="N85">
            <v>-0.53489261330669957</v>
          </cell>
          <cell r="P85" t="str">
            <v>Normal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741000</v>
          </cell>
          <cell r="H86">
            <v>0</v>
          </cell>
          <cell r="I86">
            <v>-7741000</v>
          </cell>
          <cell r="J86" t="str">
            <v>Rupees Per Unit</v>
          </cell>
          <cell r="K86">
            <v>-7741000</v>
          </cell>
          <cell r="L86">
            <v>0</v>
          </cell>
          <cell r="M86">
            <v>-7741000</v>
          </cell>
          <cell r="N86">
            <v>1</v>
          </cell>
        </row>
        <row r="87">
          <cell r="B87">
            <v>914</v>
          </cell>
          <cell r="C87">
            <v>945</v>
          </cell>
          <cell r="D87">
            <v>976</v>
          </cell>
          <cell r="E87">
            <v>1007</v>
          </cell>
          <cell r="F87">
            <v>1038</v>
          </cell>
          <cell r="G87">
            <v>1069</v>
          </cell>
          <cell r="H87">
            <v>1100</v>
          </cell>
          <cell r="I87">
            <v>1131</v>
          </cell>
          <cell r="J87">
            <v>1162</v>
          </cell>
          <cell r="K87">
            <v>1193</v>
          </cell>
          <cell r="L87">
            <v>1224</v>
          </cell>
          <cell r="M87">
            <v>1255</v>
          </cell>
        </row>
        <row r="88">
          <cell r="B88">
            <v>11365</v>
          </cell>
          <cell r="C88">
            <v>11365</v>
          </cell>
          <cell r="D88">
            <v>11365</v>
          </cell>
          <cell r="E88">
            <v>11365</v>
          </cell>
          <cell r="F88">
            <v>11365</v>
          </cell>
          <cell r="G88">
            <v>11365</v>
          </cell>
          <cell r="H88">
            <v>11365</v>
          </cell>
          <cell r="I88">
            <v>11365</v>
          </cell>
          <cell r="J88">
            <v>11365</v>
          </cell>
          <cell r="K88">
            <v>11365</v>
          </cell>
          <cell r="L88">
            <v>11365</v>
          </cell>
          <cell r="M88">
            <v>11365</v>
          </cell>
          <cell r="N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14743</v>
          </cell>
          <cell r="C90">
            <v>14743</v>
          </cell>
          <cell r="D90">
            <v>14743</v>
          </cell>
          <cell r="E90">
            <v>14743</v>
          </cell>
          <cell r="F90">
            <v>14743</v>
          </cell>
          <cell r="G90">
            <v>14743</v>
          </cell>
          <cell r="H90">
            <v>14743</v>
          </cell>
          <cell r="I90">
            <v>14743</v>
          </cell>
          <cell r="J90">
            <v>14743</v>
          </cell>
          <cell r="K90">
            <v>14743</v>
          </cell>
          <cell r="L90">
            <v>14743</v>
          </cell>
          <cell r="M90">
            <v>14743</v>
          </cell>
          <cell r="N90">
            <v>0</v>
          </cell>
        </row>
        <row r="91">
          <cell r="B91">
            <v>14450</v>
          </cell>
          <cell r="C91">
            <v>14450</v>
          </cell>
          <cell r="D91">
            <v>14450</v>
          </cell>
          <cell r="E91">
            <v>14450</v>
          </cell>
          <cell r="F91">
            <v>14450</v>
          </cell>
          <cell r="G91">
            <v>14450</v>
          </cell>
          <cell r="H91">
            <v>14450</v>
          </cell>
          <cell r="I91">
            <v>14450</v>
          </cell>
          <cell r="J91">
            <v>14450</v>
          </cell>
          <cell r="K91">
            <v>14450</v>
          </cell>
          <cell r="L91">
            <v>14450</v>
          </cell>
          <cell r="M91">
            <v>14450</v>
          </cell>
          <cell r="N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14623</v>
          </cell>
          <cell r="C93">
            <v>14623</v>
          </cell>
          <cell r="D93">
            <v>14623</v>
          </cell>
          <cell r="E93">
            <v>14623</v>
          </cell>
          <cell r="F93">
            <v>14623</v>
          </cell>
          <cell r="G93">
            <v>14623</v>
          </cell>
          <cell r="H93">
            <v>14623</v>
          </cell>
          <cell r="I93">
            <v>14623</v>
          </cell>
          <cell r="J93">
            <v>14623</v>
          </cell>
          <cell r="K93">
            <v>14623</v>
          </cell>
          <cell r="L93">
            <v>14623</v>
          </cell>
          <cell r="M93">
            <v>14623</v>
          </cell>
          <cell r="N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 t="str">
            <v>Budget  2002 ~ 2003</v>
          </cell>
          <cell r="P94">
            <v>0</v>
          </cell>
        </row>
        <row r="95">
          <cell r="B95">
            <v>11355</v>
          </cell>
          <cell r="C95">
            <v>11355</v>
          </cell>
          <cell r="D95">
            <v>11355</v>
          </cell>
          <cell r="E95">
            <v>11355</v>
          </cell>
          <cell r="F95">
            <v>11355</v>
          </cell>
          <cell r="G95">
            <v>11355</v>
          </cell>
          <cell r="H95">
            <v>11355</v>
          </cell>
          <cell r="I95">
            <v>11355</v>
          </cell>
          <cell r="J95">
            <v>11355</v>
          </cell>
          <cell r="K95">
            <v>11355</v>
          </cell>
          <cell r="L95">
            <v>11355</v>
          </cell>
          <cell r="M95">
            <v>11355</v>
          </cell>
          <cell r="N95">
            <v>0</v>
          </cell>
        </row>
        <row r="96">
          <cell r="B96">
            <v>14625</v>
          </cell>
          <cell r="C96">
            <v>14625</v>
          </cell>
          <cell r="D96">
            <v>14625</v>
          </cell>
          <cell r="E96">
            <v>14625</v>
          </cell>
          <cell r="F96">
            <v>14625</v>
          </cell>
          <cell r="G96">
            <v>14625</v>
          </cell>
          <cell r="H96">
            <v>14625</v>
          </cell>
          <cell r="I96">
            <v>14625</v>
          </cell>
          <cell r="J96">
            <v>14625</v>
          </cell>
          <cell r="K96">
            <v>14625</v>
          </cell>
          <cell r="L96">
            <v>14625</v>
          </cell>
          <cell r="M96">
            <v>14625</v>
          </cell>
          <cell r="N96">
            <v>0</v>
          </cell>
          <cell r="P96" t="e">
            <v>#REF!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645000</v>
          </cell>
        </row>
        <row r="99">
          <cell r="B99">
            <v>11677</v>
          </cell>
          <cell r="C99">
            <v>11677</v>
          </cell>
          <cell r="D99">
            <v>11677</v>
          </cell>
          <cell r="E99">
            <v>11677</v>
          </cell>
          <cell r="F99">
            <v>11677</v>
          </cell>
          <cell r="G99">
            <v>11677</v>
          </cell>
          <cell r="H99">
            <v>11677</v>
          </cell>
          <cell r="I99">
            <v>11677</v>
          </cell>
          <cell r="J99">
            <v>11677</v>
          </cell>
          <cell r="K99">
            <v>11677</v>
          </cell>
          <cell r="L99">
            <v>11677</v>
          </cell>
          <cell r="M99">
            <v>11677</v>
          </cell>
          <cell r="N99">
            <v>0</v>
          </cell>
          <cell r="P99" t="e">
            <v>#REF!</v>
          </cell>
        </row>
        <row r="100">
          <cell r="B100">
            <v>11677</v>
          </cell>
          <cell r="C100">
            <v>11677</v>
          </cell>
          <cell r="D100">
            <v>11677</v>
          </cell>
          <cell r="E100">
            <v>11677</v>
          </cell>
          <cell r="F100">
            <v>11677</v>
          </cell>
          <cell r="G100">
            <v>11677</v>
          </cell>
          <cell r="H100">
            <v>11677</v>
          </cell>
          <cell r="I100">
            <v>11677</v>
          </cell>
          <cell r="J100">
            <v>11677</v>
          </cell>
          <cell r="K100">
            <v>11677</v>
          </cell>
          <cell r="L100">
            <v>11677</v>
          </cell>
          <cell r="M100">
            <v>11677</v>
          </cell>
          <cell r="N100">
            <v>0</v>
          </cell>
          <cell r="P100" t="e">
            <v>#REF!</v>
          </cell>
        </row>
        <row r="101">
          <cell r="B101">
            <v>3341</v>
          </cell>
          <cell r="C101">
            <v>3341</v>
          </cell>
          <cell r="D101">
            <v>3341</v>
          </cell>
          <cell r="E101">
            <v>3341</v>
          </cell>
          <cell r="F101">
            <v>3341</v>
          </cell>
          <cell r="G101">
            <v>3341</v>
          </cell>
          <cell r="H101">
            <v>3341</v>
          </cell>
          <cell r="I101">
            <v>3341</v>
          </cell>
          <cell r="J101">
            <v>3341</v>
          </cell>
          <cell r="K101">
            <v>3341</v>
          </cell>
          <cell r="L101">
            <v>3341</v>
          </cell>
          <cell r="M101">
            <v>3341</v>
          </cell>
          <cell r="N101">
            <v>12055500</v>
          </cell>
          <cell r="P101" t="e">
            <v>#REF!</v>
          </cell>
        </row>
        <row r="102">
          <cell r="B102">
            <v>3341</v>
          </cell>
          <cell r="C102">
            <v>3341</v>
          </cell>
          <cell r="D102">
            <v>3341</v>
          </cell>
          <cell r="E102">
            <v>3341</v>
          </cell>
          <cell r="F102">
            <v>3341</v>
          </cell>
          <cell r="G102">
            <v>3341</v>
          </cell>
          <cell r="H102">
            <v>3341</v>
          </cell>
          <cell r="I102">
            <v>3341</v>
          </cell>
          <cell r="J102">
            <v>3341</v>
          </cell>
          <cell r="K102">
            <v>3341</v>
          </cell>
          <cell r="L102">
            <v>3341</v>
          </cell>
          <cell r="M102">
            <v>3341</v>
          </cell>
          <cell r="P102" t="e">
            <v>#REF!</v>
          </cell>
        </row>
        <row r="103">
          <cell r="B103">
            <v>6816</v>
          </cell>
          <cell r="C103">
            <v>6816</v>
          </cell>
          <cell r="D103">
            <v>6816</v>
          </cell>
          <cell r="E103">
            <v>6816</v>
          </cell>
          <cell r="F103">
            <v>6816</v>
          </cell>
          <cell r="G103">
            <v>6816</v>
          </cell>
          <cell r="H103">
            <v>6816</v>
          </cell>
          <cell r="I103">
            <v>6816</v>
          </cell>
          <cell r="J103">
            <v>6816</v>
          </cell>
          <cell r="K103">
            <v>6816</v>
          </cell>
          <cell r="L103">
            <v>6816</v>
          </cell>
          <cell r="M103">
            <v>6816</v>
          </cell>
          <cell r="N103">
            <v>1720000</v>
          </cell>
          <cell r="P103" t="e">
            <v>#REF!</v>
          </cell>
        </row>
        <row r="104">
          <cell r="B104">
            <v>6816</v>
          </cell>
          <cell r="C104">
            <v>6816</v>
          </cell>
          <cell r="D104">
            <v>6816</v>
          </cell>
          <cell r="E104">
            <v>6816</v>
          </cell>
          <cell r="F104">
            <v>6816</v>
          </cell>
          <cell r="G104">
            <v>6816</v>
          </cell>
          <cell r="H104">
            <v>6816</v>
          </cell>
          <cell r="I104">
            <v>6816</v>
          </cell>
          <cell r="J104">
            <v>6816</v>
          </cell>
          <cell r="K104">
            <v>6816</v>
          </cell>
          <cell r="L104">
            <v>6816</v>
          </cell>
          <cell r="M104">
            <v>6816</v>
          </cell>
          <cell r="N104">
            <v>3500000</v>
          </cell>
          <cell r="P104" t="e">
            <v>#REF!</v>
          </cell>
        </row>
        <row r="105">
          <cell r="B105">
            <v>6874487.284659557</v>
          </cell>
          <cell r="C105">
            <v>3828373.9199999981</v>
          </cell>
          <cell r="D105">
            <v>3046113.364659559</v>
          </cell>
          <cell r="F105" t="str">
            <v>Add: Chariy &amp; Donation</v>
          </cell>
          <cell r="H105">
            <v>5000000</v>
          </cell>
          <cell r="I105">
            <v>3337857</v>
          </cell>
          <cell r="J105">
            <v>1662143</v>
          </cell>
          <cell r="L105" t="str">
            <v>Cuore CNG</v>
          </cell>
          <cell r="N105">
            <v>2660000</v>
          </cell>
        </row>
        <row r="106">
          <cell r="F106" t="str">
            <v>Total of IMC including charity</v>
          </cell>
          <cell r="H106">
            <v>669959999.99999988</v>
          </cell>
          <cell r="I106">
            <v>608702538</v>
          </cell>
          <cell r="J106" t="str">
            <v>Rupees Per Unit</v>
          </cell>
          <cell r="L106" t="str">
            <v>Cuore Special edition</v>
          </cell>
          <cell r="N106">
            <v>500000</v>
          </cell>
        </row>
        <row r="107">
          <cell r="B107">
            <v>914</v>
          </cell>
          <cell r="C107">
            <v>945</v>
          </cell>
          <cell r="D107">
            <v>976</v>
          </cell>
          <cell r="E107">
            <v>1007</v>
          </cell>
          <cell r="F107">
            <v>1038</v>
          </cell>
          <cell r="G107">
            <v>1069</v>
          </cell>
          <cell r="H107">
            <v>1100</v>
          </cell>
          <cell r="I107">
            <v>1131</v>
          </cell>
          <cell r="J107">
            <v>1162</v>
          </cell>
          <cell r="K107">
            <v>1193</v>
          </cell>
          <cell r="L107">
            <v>1224</v>
          </cell>
          <cell r="M107">
            <v>1255</v>
          </cell>
          <cell r="N107">
            <v>8000000</v>
          </cell>
        </row>
        <row r="108">
          <cell r="B108">
            <v>5237</v>
          </cell>
          <cell r="C108">
            <v>5237</v>
          </cell>
          <cell r="D108">
            <v>5237</v>
          </cell>
          <cell r="E108">
            <v>5237</v>
          </cell>
          <cell r="F108">
            <v>5237</v>
          </cell>
          <cell r="G108">
            <v>5237</v>
          </cell>
          <cell r="H108">
            <v>5237</v>
          </cell>
          <cell r="I108">
            <v>5237</v>
          </cell>
          <cell r="J108">
            <v>5237</v>
          </cell>
          <cell r="K108">
            <v>5237</v>
          </cell>
          <cell r="L108">
            <v>5237</v>
          </cell>
          <cell r="M108">
            <v>5237</v>
          </cell>
          <cell r="N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e">
            <v>#REF!</v>
          </cell>
          <cell r="P109" t="e">
            <v>#REF!</v>
          </cell>
        </row>
        <row r="110">
          <cell r="B110">
            <v>5349</v>
          </cell>
          <cell r="C110">
            <v>5349</v>
          </cell>
          <cell r="D110">
            <v>5349</v>
          </cell>
          <cell r="E110">
            <v>5349</v>
          </cell>
          <cell r="F110">
            <v>5349</v>
          </cell>
          <cell r="G110">
            <v>5349</v>
          </cell>
          <cell r="H110">
            <v>5349</v>
          </cell>
          <cell r="I110">
            <v>5349</v>
          </cell>
          <cell r="J110">
            <v>5349</v>
          </cell>
          <cell r="K110">
            <v>5349</v>
          </cell>
          <cell r="L110">
            <v>5349</v>
          </cell>
          <cell r="M110">
            <v>5349</v>
          </cell>
          <cell r="N110">
            <v>0</v>
          </cell>
          <cell r="O110" t="e">
            <v>#REF!</v>
          </cell>
          <cell r="P110" t="e">
            <v>#REF!</v>
          </cell>
        </row>
        <row r="111">
          <cell r="B111">
            <v>5342</v>
          </cell>
          <cell r="C111">
            <v>5342</v>
          </cell>
          <cell r="D111">
            <v>5342</v>
          </cell>
          <cell r="E111">
            <v>5342</v>
          </cell>
          <cell r="F111">
            <v>5342</v>
          </cell>
          <cell r="G111">
            <v>5342</v>
          </cell>
          <cell r="H111">
            <v>5342</v>
          </cell>
          <cell r="I111">
            <v>5342</v>
          </cell>
          <cell r="J111">
            <v>5342</v>
          </cell>
          <cell r="K111">
            <v>5342</v>
          </cell>
          <cell r="L111">
            <v>5342</v>
          </cell>
          <cell r="M111">
            <v>5342</v>
          </cell>
          <cell r="N111">
            <v>0</v>
          </cell>
          <cell r="O111" t="e">
            <v>#REF!</v>
          </cell>
          <cell r="P111" t="e">
            <v>#REF!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 t="e">
            <v>#REF!</v>
          </cell>
          <cell r="P112" t="e">
            <v>#REF!</v>
          </cell>
        </row>
        <row r="113">
          <cell r="B113">
            <v>5347</v>
          </cell>
          <cell r="C113">
            <v>5347</v>
          </cell>
          <cell r="D113">
            <v>5347</v>
          </cell>
          <cell r="E113">
            <v>5347</v>
          </cell>
          <cell r="F113">
            <v>5347</v>
          </cell>
          <cell r="G113">
            <v>5347</v>
          </cell>
          <cell r="H113">
            <v>5347</v>
          </cell>
          <cell r="I113">
            <v>5347</v>
          </cell>
          <cell r="J113">
            <v>5347</v>
          </cell>
          <cell r="K113">
            <v>5347</v>
          </cell>
          <cell r="L113">
            <v>5347</v>
          </cell>
          <cell r="M113">
            <v>5347</v>
          </cell>
          <cell r="N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5236</v>
          </cell>
          <cell r="C115">
            <v>5236</v>
          </cell>
          <cell r="D115">
            <v>5236</v>
          </cell>
          <cell r="E115">
            <v>5236</v>
          </cell>
          <cell r="F115">
            <v>5236</v>
          </cell>
          <cell r="G115">
            <v>5236</v>
          </cell>
          <cell r="H115">
            <v>5236</v>
          </cell>
          <cell r="I115">
            <v>5236</v>
          </cell>
          <cell r="J115">
            <v>5236</v>
          </cell>
          <cell r="K115">
            <v>5236</v>
          </cell>
          <cell r="L115">
            <v>5236</v>
          </cell>
          <cell r="M115">
            <v>5236</v>
          </cell>
          <cell r="N115">
            <v>0</v>
          </cell>
        </row>
        <row r="116">
          <cell r="B116">
            <v>5346</v>
          </cell>
          <cell r="C116">
            <v>5346</v>
          </cell>
          <cell r="D116">
            <v>5346</v>
          </cell>
          <cell r="E116">
            <v>5346</v>
          </cell>
          <cell r="F116">
            <v>5346</v>
          </cell>
          <cell r="G116">
            <v>5346</v>
          </cell>
          <cell r="H116">
            <v>5346</v>
          </cell>
          <cell r="I116">
            <v>5346</v>
          </cell>
          <cell r="J116">
            <v>5346</v>
          </cell>
          <cell r="K116">
            <v>5346</v>
          </cell>
          <cell r="L116">
            <v>5346</v>
          </cell>
          <cell r="M116">
            <v>5346</v>
          </cell>
          <cell r="N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B119">
            <v>3227</v>
          </cell>
          <cell r="C119">
            <v>3227</v>
          </cell>
          <cell r="D119">
            <v>3227</v>
          </cell>
          <cell r="E119">
            <v>3227</v>
          </cell>
          <cell r="F119">
            <v>3227</v>
          </cell>
          <cell r="G119">
            <v>3227</v>
          </cell>
          <cell r="H119">
            <v>3227</v>
          </cell>
          <cell r="I119">
            <v>3227</v>
          </cell>
          <cell r="J119">
            <v>3227</v>
          </cell>
          <cell r="K119">
            <v>3227</v>
          </cell>
          <cell r="L119">
            <v>3227</v>
          </cell>
          <cell r="M119">
            <v>3227</v>
          </cell>
          <cell r="N119">
            <v>0</v>
          </cell>
        </row>
        <row r="120">
          <cell r="B120">
            <v>3227</v>
          </cell>
          <cell r="C120">
            <v>3227</v>
          </cell>
          <cell r="D120">
            <v>3227</v>
          </cell>
          <cell r="E120">
            <v>3227</v>
          </cell>
          <cell r="F120">
            <v>3227</v>
          </cell>
          <cell r="G120">
            <v>3227</v>
          </cell>
          <cell r="H120">
            <v>3227</v>
          </cell>
          <cell r="I120">
            <v>3227</v>
          </cell>
          <cell r="J120">
            <v>3227</v>
          </cell>
          <cell r="K120">
            <v>3227</v>
          </cell>
          <cell r="L120">
            <v>3227</v>
          </cell>
          <cell r="M120">
            <v>3227</v>
          </cell>
          <cell r="N120">
            <v>0</v>
          </cell>
        </row>
        <row r="121">
          <cell r="B121">
            <v>3304</v>
          </cell>
          <cell r="C121">
            <v>3304</v>
          </cell>
          <cell r="D121">
            <v>3304</v>
          </cell>
          <cell r="E121">
            <v>3304</v>
          </cell>
          <cell r="F121">
            <v>3304</v>
          </cell>
          <cell r="G121">
            <v>3304</v>
          </cell>
          <cell r="H121">
            <v>3304</v>
          </cell>
          <cell r="I121">
            <v>3304</v>
          </cell>
          <cell r="J121">
            <v>3304</v>
          </cell>
          <cell r="K121">
            <v>3304</v>
          </cell>
          <cell r="L121">
            <v>3304</v>
          </cell>
          <cell r="M121">
            <v>3304</v>
          </cell>
        </row>
        <row r="122">
          <cell r="B122">
            <v>3304</v>
          </cell>
          <cell r="C122">
            <v>3304</v>
          </cell>
          <cell r="D122">
            <v>3304</v>
          </cell>
          <cell r="E122">
            <v>3304</v>
          </cell>
          <cell r="F122">
            <v>3304</v>
          </cell>
          <cell r="G122">
            <v>3304</v>
          </cell>
          <cell r="H122">
            <v>3304</v>
          </cell>
          <cell r="I122">
            <v>3304</v>
          </cell>
          <cell r="J122">
            <v>3304</v>
          </cell>
          <cell r="K122">
            <v>3304</v>
          </cell>
          <cell r="L122">
            <v>3304</v>
          </cell>
          <cell r="M122">
            <v>3304</v>
          </cell>
        </row>
        <row r="123">
          <cell r="B123">
            <v>3362</v>
          </cell>
          <cell r="C123">
            <v>3362</v>
          </cell>
          <cell r="D123">
            <v>3362</v>
          </cell>
          <cell r="E123">
            <v>3362</v>
          </cell>
          <cell r="F123">
            <v>3362</v>
          </cell>
          <cell r="G123">
            <v>3362</v>
          </cell>
          <cell r="H123">
            <v>3362</v>
          </cell>
          <cell r="I123">
            <v>3362</v>
          </cell>
          <cell r="J123">
            <v>3362</v>
          </cell>
          <cell r="K123">
            <v>3362</v>
          </cell>
          <cell r="L123">
            <v>3362</v>
          </cell>
          <cell r="M123">
            <v>3362</v>
          </cell>
        </row>
        <row r="124">
          <cell r="B124">
            <v>3362</v>
          </cell>
          <cell r="C124">
            <v>3362</v>
          </cell>
          <cell r="D124">
            <v>3362</v>
          </cell>
          <cell r="E124">
            <v>3362</v>
          </cell>
          <cell r="F124">
            <v>3362</v>
          </cell>
          <cell r="G124">
            <v>3362</v>
          </cell>
          <cell r="H124">
            <v>3362</v>
          </cell>
          <cell r="I124">
            <v>3362</v>
          </cell>
          <cell r="J124">
            <v>3362</v>
          </cell>
          <cell r="K124">
            <v>3362</v>
          </cell>
          <cell r="L124">
            <v>3362</v>
          </cell>
          <cell r="M124">
            <v>3362</v>
          </cell>
        </row>
        <row r="126">
          <cell r="J126" t="str">
            <v>Rupees Per Unit</v>
          </cell>
        </row>
        <row r="127">
          <cell r="B127">
            <v>914</v>
          </cell>
          <cell r="C127">
            <v>945</v>
          </cell>
          <cell r="D127">
            <v>976</v>
          </cell>
          <cell r="E127">
            <v>1007</v>
          </cell>
          <cell r="F127">
            <v>1038</v>
          </cell>
          <cell r="G127">
            <v>1069</v>
          </cell>
          <cell r="H127">
            <v>1100</v>
          </cell>
          <cell r="I127">
            <v>1131</v>
          </cell>
          <cell r="J127">
            <v>1162</v>
          </cell>
          <cell r="K127">
            <v>1193</v>
          </cell>
          <cell r="L127">
            <v>1224</v>
          </cell>
          <cell r="M127">
            <v>1255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7">
          <cell r="J147" t="str">
            <v>Rupees Per Unit</v>
          </cell>
        </row>
        <row r="148">
          <cell r="B148">
            <v>914</v>
          </cell>
          <cell r="C148">
            <v>945</v>
          </cell>
          <cell r="D148">
            <v>976</v>
          </cell>
          <cell r="E148">
            <v>1007</v>
          </cell>
          <cell r="F148">
            <v>1038</v>
          </cell>
          <cell r="G148">
            <v>1069</v>
          </cell>
          <cell r="H148">
            <v>1100</v>
          </cell>
          <cell r="I148">
            <v>1131</v>
          </cell>
          <cell r="J148">
            <v>1162</v>
          </cell>
          <cell r="K148">
            <v>1193</v>
          </cell>
          <cell r="L148">
            <v>1224</v>
          </cell>
          <cell r="M148">
            <v>1255</v>
          </cell>
        </row>
        <row r="149">
          <cell r="B149">
            <v>934</v>
          </cell>
          <cell r="C149">
            <v>934</v>
          </cell>
          <cell r="D149">
            <v>934</v>
          </cell>
          <cell r="E149">
            <v>934</v>
          </cell>
          <cell r="F149">
            <v>934</v>
          </cell>
          <cell r="G149">
            <v>934</v>
          </cell>
          <cell r="H149">
            <v>934</v>
          </cell>
          <cell r="I149">
            <v>934</v>
          </cell>
          <cell r="J149">
            <v>934</v>
          </cell>
          <cell r="K149">
            <v>934</v>
          </cell>
          <cell r="L149">
            <v>934</v>
          </cell>
          <cell r="M149">
            <v>934</v>
          </cell>
          <cell r="N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B151">
            <v>1002</v>
          </cell>
          <cell r="C151">
            <v>1002</v>
          </cell>
          <cell r="D151">
            <v>1002</v>
          </cell>
          <cell r="E151">
            <v>1002</v>
          </cell>
          <cell r="F151">
            <v>1002</v>
          </cell>
          <cell r="G151">
            <v>1002</v>
          </cell>
          <cell r="H151">
            <v>1002</v>
          </cell>
          <cell r="I151">
            <v>1002</v>
          </cell>
          <cell r="J151">
            <v>1002</v>
          </cell>
          <cell r="K151">
            <v>1002</v>
          </cell>
          <cell r="L151">
            <v>1002</v>
          </cell>
          <cell r="M151">
            <v>1002</v>
          </cell>
          <cell r="N151">
            <v>0</v>
          </cell>
        </row>
        <row r="152">
          <cell r="B152">
            <v>789</v>
          </cell>
          <cell r="C152">
            <v>789</v>
          </cell>
          <cell r="D152">
            <v>789</v>
          </cell>
          <cell r="E152">
            <v>789</v>
          </cell>
          <cell r="F152">
            <v>789</v>
          </cell>
          <cell r="G152">
            <v>789</v>
          </cell>
          <cell r="H152">
            <v>789</v>
          </cell>
          <cell r="I152">
            <v>789</v>
          </cell>
          <cell r="J152">
            <v>789</v>
          </cell>
          <cell r="K152">
            <v>789</v>
          </cell>
          <cell r="L152">
            <v>789</v>
          </cell>
          <cell r="M152">
            <v>789</v>
          </cell>
          <cell r="N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779</v>
          </cell>
          <cell r="C154">
            <v>779</v>
          </cell>
          <cell r="D154">
            <v>779</v>
          </cell>
          <cell r="E154">
            <v>779</v>
          </cell>
          <cell r="F154">
            <v>779</v>
          </cell>
          <cell r="G154">
            <v>779</v>
          </cell>
          <cell r="H154">
            <v>779</v>
          </cell>
          <cell r="I154">
            <v>779</v>
          </cell>
          <cell r="J154">
            <v>779</v>
          </cell>
          <cell r="K154">
            <v>779</v>
          </cell>
          <cell r="L154">
            <v>779</v>
          </cell>
          <cell r="M154">
            <v>779</v>
          </cell>
          <cell r="N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900</v>
          </cell>
          <cell r="C156">
            <v>900</v>
          </cell>
          <cell r="D156">
            <v>900</v>
          </cell>
          <cell r="E156">
            <v>900</v>
          </cell>
          <cell r="F156">
            <v>900</v>
          </cell>
          <cell r="G156">
            <v>900</v>
          </cell>
          <cell r="H156">
            <v>900</v>
          </cell>
          <cell r="I156">
            <v>900</v>
          </cell>
          <cell r="J156">
            <v>900</v>
          </cell>
          <cell r="K156">
            <v>900</v>
          </cell>
          <cell r="L156">
            <v>900</v>
          </cell>
          <cell r="M156">
            <v>900</v>
          </cell>
          <cell r="N156">
            <v>0</v>
          </cell>
        </row>
        <row r="157">
          <cell r="B157">
            <v>789</v>
          </cell>
          <cell r="C157">
            <v>789</v>
          </cell>
          <cell r="D157">
            <v>789</v>
          </cell>
          <cell r="E157">
            <v>789</v>
          </cell>
          <cell r="F157">
            <v>789</v>
          </cell>
          <cell r="G157">
            <v>789</v>
          </cell>
          <cell r="H157">
            <v>789</v>
          </cell>
          <cell r="I157">
            <v>789</v>
          </cell>
          <cell r="J157">
            <v>789</v>
          </cell>
          <cell r="K157">
            <v>789</v>
          </cell>
          <cell r="L157">
            <v>789</v>
          </cell>
          <cell r="M157">
            <v>789</v>
          </cell>
          <cell r="N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41</v>
          </cell>
          <cell r="C160">
            <v>41</v>
          </cell>
          <cell r="D160">
            <v>41</v>
          </cell>
          <cell r="E160">
            <v>41</v>
          </cell>
          <cell r="F160">
            <v>41</v>
          </cell>
          <cell r="G160">
            <v>41</v>
          </cell>
          <cell r="H160">
            <v>41</v>
          </cell>
          <cell r="I160">
            <v>41</v>
          </cell>
          <cell r="J160">
            <v>41</v>
          </cell>
          <cell r="K160">
            <v>41</v>
          </cell>
          <cell r="L160">
            <v>41</v>
          </cell>
          <cell r="M160">
            <v>41</v>
          </cell>
          <cell r="N160">
            <v>0</v>
          </cell>
        </row>
        <row r="161">
          <cell r="B161">
            <v>41</v>
          </cell>
          <cell r="C161">
            <v>41</v>
          </cell>
          <cell r="D161">
            <v>41</v>
          </cell>
          <cell r="E161">
            <v>41</v>
          </cell>
          <cell r="F161">
            <v>41</v>
          </cell>
          <cell r="G161">
            <v>41</v>
          </cell>
          <cell r="H161">
            <v>41</v>
          </cell>
          <cell r="I161">
            <v>41</v>
          </cell>
          <cell r="J161">
            <v>41</v>
          </cell>
          <cell r="K161">
            <v>41</v>
          </cell>
          <cell r="L161">
            <v>41</v>
          </cell>
          <cell r="M161">
            <v>41</v>
          </cell>
          <cell r="N161">
            <v>0</v>
          </cell>
        </row>
        <row r="162">
          <cell r="B162">
            <v>44</v>
          </cell>
          <cell r="C162">
            <v>44</v>
          </cell>
          <cell r="D162">
            <v>44</v>
          </cell>
          <cell r="E162">
            <v>44</v>
          </cell>
          <cell r="F162">
            <v>44</v>
          </cell>
          <cell r="G162">
            <v>44</v>
          </cell>
          <cell r="H162">
            <v>44</v>
          </cell>
          <cell r="I162">
            <v>44</v>
          </cell>
          <cell r="J162">
            <v>44</v>
          </cell>
          <cell r="K162">
            <v>44</v>
          </cell>
          <cell r="L162">
            <v>44</v>
          </cell>
          <cell r="M162">
            <v>44</v>
          </cell>
        </row>
        <row r="163">
          <cell r="B163">
            <v>44</v>
          </cell>
          <cell r="C163">
            <v>44</v>
          </cell>
          <cell r="D163">
            <v>44</v>
          </cell>
          <cell r="E163">
            <v>44</v>
          </cell>
          <cell r="F163">
            <v>44</v>
          </cell>
          <cell r="G163">
            <v>44</v>
          </cell>
          <cell r="H163">
            <v>44</v>
          </cell>
          <cell r="I163">
            <v>44</v>
          </cell>
          <cell r="J163">
            <v>44</v>
          </cell>
          <cell r="K163">
            <v>44</v>
          </cell>
          <cell r="L163">
            <v>44</v>
          </cell>
          <cell r="M163">
            <v>44</v>
          </cell>
        </row>
        <row r="164">
          <cell r="B164">
            <v>39</v>
          </cell>
          <cell r="C164">
            <v>39</v>
          </cell>
          <cell r="D164">
            <v>39</v>
          </cell>
          <cell r="E164">
            <v>39</v>
          </cell>
          <cell r="F164">
            <v>39</v>
          </cell>
          <cell r="G164">
            <v>39</v>
          </cell>
          <cell r="H164">
            <v>39</v>
          </cell>
          <cell r="I164">
            <v>39</v>
          </cell>
          <cell r="J164">
            <v>39</v>
          </cell>
          <cell r="K164">
            <v>39</v>
          </cell>
          <cell r="L164">
            <v>39</v>
          </cell>
          <cell r="M164">
            <v>39</v>
          </cell>
        </row>
        <row r="165">
          <cell r="B165">
            <v>39</v>
          </cell>
          <cell r="C165">
            <v>39</v>
          </cell>
          <cell r="D165">
            <v>39</v>
          </cell>
          <cell r="E165">
            <v>39</v>
          </cell>
          <cell r="F165">
            <v>39</v>
          </cell>
          <cell r="G165">
            <v>39</v>
          </cell>
          <cell r="H165">
            <v>39</v>
          </cell>
          <cell r="I165">
            <v>39</v>
          </cell>
          <cell r="J165">
            <v>39</v>
          </cell>
          <cell r="K165">
            <v>39</v>
          </cell>
          <cell r="L165">
            <v>39</v>
          </cell>
          <cell r="M165">
            <v>39</v>
          </cell>
        </row>
        <row r="167">
          <cell r="J167" t="str">
            <v>Rupees Per Unit</v>
          </cell>
        </row>
        <row r="168">
          <cell r="B168">
            <v>914</v>
          </cell>
          <cell r="C168">
            <v>945</v>
          </cell>
          <cell r="D168">
            <v>976</v>
          </cell>
          <cell r="E168">
            <v>1007</v>
          </cell>
          <cell r="F168">
            <v>1038</v>
          </cell>
          <cell r="G168">
            <v>1069</v>
          </cell>
          <cell r="H168">
            <v>1100</v>
          </cell>
          <cell r="I168">
            <v>1131</v>
          </cell>
          <cell r="J168">
            <v>1162</v>
          </cell>
          <cell r="K168">
            <v>1193</v>
          </cell>
          <cell r="L168">
            <v>1224</v>
          </cell>
          <cell r="M168">
            <v>1255</v>
          </cell>
        </row>
        <row r="169">
          <cell r="B169">
            <v>17536</v>
          </cell>
          <cell r="C169">
            <v>17536</v>
          </cell>
          <cell r="D169">
            <v>17536</v>
          </cell>
          <cell r="E169">
            <v>17536</v>
          </cell>
          <cell r="F169">
            <v>17536</v>
          </cell>
          <cell r="G169">
            <v>17536</v>
          </cell>
          <cell r="H169">
            <v>17536</v>
          </cell>
          <cell r="I169">
            <v>17536</v>
          </cell>
          <cell r="J169">
            <v>17536</v>
          </cell>
          <cell r="K169">
            <v>17536</v>
          </cell>
          <cell r="L169">
            <v>17536</v>
          </cell>
          <cell r="M169">
            <v>17536</v>
          </cell>
          <cell r="N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B171">
            <v>21094</v>
          </cell>
          <cell r="C171">
            <v>21094</v>
          </cell>
          <cell r="D171">
            <v>21094</v>
          </cell>
          <cell r="E171">
            <v>21094</v>
          </cell>
          <cell r="F171">
            <v>21094</v>
          </cell>
          <cell r="G171">
            <v>21094</v>
          </cell>
          <cell r="H171">
            <v>21094</v>
          </cell>
          <cell r="I171">
            <v>21094</v>
          </cell>
          <cell r="J171">
            <v>21094</v>
          </cell>
          <cell r="K171">
            <v>21094</v>
          </cell>
          <cell r="L171">
            <v>21094</v>
          </cell>
          <cell r="M171">
            <v>21094</v>
          </cell>
          <cell r="N171">
            <v>0</v>
          </cell>
        </row>
        <row r="172">
          <cell r="B172">
            <v>20581</v>
          </cell>
          <cell r="C172">
            <v>20581</v>
          </cell>
          <cell r="D172">
            <v>20581</v>
          </cell>
          <cell r="E172">
            <v>20581</v>
          </cell>
          <cell r="F172">
            <v>20581</v>
          </cell>
          <cell r="G172">
            <v>20581</v>
          </cell>
          <cell r="H172">
            <v>20581</v>
          </cell>
          <cell r="I172">
            <v>20581</v>
          </cell>
          <cell r="J172">
            <v>20581</v>
          </cell>
          <cell r="K172">
            <v>20581</v>
          </cell>
          <cell r="L172">
            <v>20581</v>
          </cell>
          <cell r="M172">
            <v>20581</v>
          </cell>
          <cell r="N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20749</v>
          </cell>
          <cell r="C174">
            <v>20749</v>
          </cell>
          <cell r="D174">
            <v>20749</v>
          </cell>
          <cell r="E174">
            <v>20749</v>
          </cell>
          <cell r="F174">
            <v>20749</v>
          </cell>
          <cell r="G174">
            <v>20749</v>
          </cell>
          <cell r="H174">
            <v>20749</v>
          </cell>
          <cell r="I174">
            <v>20749</v>
          </cell>
          <cell r="J174">
            <v>20749</v>
          </cell>
          <cell r="K174">
            <v>20749</v>
          </cell>
          <cell r="L174">
            <v>20749</v>
          </cell>
          <cell r="M174">
            <v>20749</v>
          </cell>
          <cell r="N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87548043.47826093</v>
          </cell>
        </row>
        <row r="176">
          <cell r="B176">
            <v>17491</v>
          </cell>
          <cell r="C176">
            <v>17491</v>
          </cell>
          <cell r="D176">
            <v>17491</v>
          </cell>
          <cell r="E176">
            <v>17491</v>
          </cell>
          <cell r="F176">
            <v>17491</v>
          </cell>
          <cell r="G176">
            <v>17491</v>
          </cell>
          <cell r="H176">
            <v>17491</v>
          </cell>
          <cell r="I176">
            <v>17491</v>
          </cell>
          <cell r="J176">
            <v>17491</v>
          </cell>
          <cell r="K176">
            <v>17491</v>
          </cell>
          <cell r="L176">
            <v>17491</v>
          </cell>
          <cell r="M176">
            <v>17491</v>
          </cell>
          <cell r="N176">
            <v>0</v>
          </cell>
        </row>
        <row r="177">
          <cell r="B177">
            <v>20760</v>
          </cell>
          <cell r="C177">
            <v>20760</v>
          </cell>
          <cell r="D177">
            <v>20760</v>
          </cell>
          <cell r="E177">
            <v>20760</v>
          </cell>
          <cell r="F177">
            <v>20760</v>
          </cell>
          <cell r="G177">
            <v>20760</v>
          </cell>
          <cell r="H177">
            <v>20760</v>
          </cell>
          <cell r="I177">
            <v>20760</v>
          </cell>
          <cell r="J177">
            <v>20760</v>
          </cell>
          <cell r="K177">
            <v>20760</v>
          </cell>
          <cell r="L177">
            <v>20760</v>
          </cell>
          <cell r="M177">
            <v>20760</v>
          </cell>
          <cell r="N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-251696609.9015587</v>
          </cell>
        </row>
        <row r="180">
          <cell r="B180">
            <v>14945</v>
          </cell>
          <cell r="C180">
            <v>14945</v>
          </cell>
          <cell r="D180">
            <v>14945</v>
          </cell>
          <cell r="E180">
            <v>14945</v>
          </cell>
          <cell r="F180">
            <v>14945</v>
          </cell>
          <cell r="G180">
            <v>14945</v>
          </cell>
          <cell r="H180">
            <v>14945</v>
          </cell>
          <cell r="I180">
            <v>14945</v>
          </cell>
          <cell r="J180">
            <v>14945</v>
          </cell>
          <cell r="K180">
            <v>14945</v>
          </cell>
          <cell r="L180">
            <v>14945</v>
          </cell>
          <cell r="M180">
            <v>14945</v>
          </cell>
          <cell r="N180">
            <v>0</v>
          </cell>
        </row>
        <row r="181">
          <cell r="B181">
            <v>14945</v>
          </cell>
          <cell r="C181">
            <v>14945</v>
          </cell>
          <cell r="D181">
            <v>14945</v>
          </cell>
          <cell r="E181">
            <v>14945</v>
          </cell>
          <cell r="F181">
            <v>14945</v>
          </cell>
          <cell r="G181">
            <v>14945</v>
          </cell>
          <cell r="H181">
            <v>14945</v>
          </cell>
          <cell r="I181">
            <v>14945</v>
          </cell>
          <cell r="J181">
            <v>14945</v>
          </cell>
          <cell r="K181">
            <v>14945</v>
          </cell>
          <cell r="L181">
            <v>14945</v>
          </cell>
          <cell r="M181">
            <v>14945</v>
          </cell>
          <cell r="N181">
            <v>0</v>
          </cell>
        </row>
        <row r="182">
          <cell r="B182">
            <v>6689</v>
          </cell>
          <cell r="C182">
            <v>6689</v>
          </cell>
          <cell r="D182">
            <v>6689</v>
          </cell>
          <cell r="E182">
            <v>6689</v>
          </cell>
          <cell r="F182">
            <v>6689</v>
          </cell>
          <cell r="G182">
            <v>6689</v>
          </cell>
          <cell r="H182">
            <v>6689</v>
          </cell>
          <cell r="I182">
            <v>6689</v>
          </cell>
          <cell r="J182">
            <v>6689</v>
          </cell>
          <cell r="K182">
            <v>6689</v>
          </cell>
          <cell r="L182">
            <v>6689</v>
          </cell>
          <cell r="M182">
            <v>6689</v>
          </cell>
        </row>
        <row r="183">
          <cell r="B183">
            <v>6689</v>
          </cell>
          <cell r="C183">
            <v>6689</v>
          </cell>
          <cell r="D183">
            <v>6689</v>
          </cell>
          <cell r="E183">
            <v>6689</v>
          </cell>
          <cell r="F183">
            <v>6689</v>
          </cell>
          <cell r="G183">
            <v>6689</v>
          </cell>
          <cell r="H183">
            <v>6689</v>
          </cell>
          <cell r="I183">
            <v>6689</v>
          </cell>
          <cell r="J183">
            <v>6689</v>
          </cell>
          <cell r="K183">
            <v>6689</v>
          </cell>
          <cell r="L183">
            <v>6689</v>
          </cell>
          <cell r="M183">
            <v>6689</v>
          </cell>
          <cell r="N183">
            <v>35851433.576702222</v>
          </cell>
        </row>
        <row r="184">
          <cell r="B184">
            <v>10217</v>
          </cell>
          <cell r="C184">
            <v>10217</v>
          </cell>
          <cell r="D184">
            <v>10217</v>
          </cell>
          <cell r="E184">
            <v>10217</v>
          </cell>
          <cell r="F184">
            <v>10217</v>
          </cell>
          <cell r="G184">
            <v>10217</v>
          </cell>
          <cell r="H184">
            <v>10217</v>
          </cell>
          <cell r="I184">
            <v>10217</v>
          </cell>
          <cell r="J184">
            <v>10217</v>
          </cell>
          <cell r="K184">
            <v>10217</v>
          </cell>
          <cell r="L184">
            <v>10217</v>
          </cell>
          <cell r="M184">
            <v>10217</v>
          </cell>
          <cell r="N184">
            <v>6874487.284659557</v>
          </cell>
        </row>
        <row r="185">
          <cell r="B185">
            <v>10217</v>
          </cell>
          <cell r="C185">
            <v>10217</v>
          </cell>
          <cell r="D185">
            <v>10217</v>
          </cell>
          <cell r="E185">
            <v>10217</v>
          </cell>
          <cell r="F185">
            <v>10217</v>
          </cell>
          <cell r="G185">
            <v>10217</v>
          </cell>
          <cell r="H185">
            <v>10217</v>
          </cell>
          <cell r="I185">
            <v>10217</v>
          </cell>
          <cell r="J185">
            <v>10217</v>
          </cell>
          <cell r="K185">
            <v>10217</v>
          </cell>
          <cell r="L185">
            <v>10217</v>
          </cell>
          <cell r="M185">
            <v>10217</v>
          </cell>
        </row>
        <row r="186">
          <cell r="G186" t="str">
            <v>Total Gross Profit Parts &amp; Oil</v>
          </cell>
          <cell r="L186">
            <v>71792920.861361772</v>
          </cell>
          <cell r="M186">
            <v>29067000</v>
          </cell>
          <cell r="N186">
            <v>42725920.861361779</v>
          </cell>
        </row>
        <row r="187">
          <cell r="B187">
            <v>914</v>
          </cell>
          <cell r="C187">
            <v>945</v>
          </cell>
          <cell r="D187">
            <v>976</v>
          </cell>
          <cell r="E187">
            <v>1007</v>
          </cell>
          <cell r="F187">
            <v>1038</v>
          </cell>
          <cell r="G187">
            <v>1069</v>
          </cell>
          <cell r="H187">
            <v>1100</v>
          </cell>
          <cell r="I187">
            <v>1131</v>
          </cell>
          <cell r="J187">
            <v>1162</v>
          </cell>
          <cell r="K187">
            <v>1193</v>
          </cell>
          <cell r="L187">
            <v>1224</v>
          </cell>
          <cell r="M187">
            <v>1255</v>
          </cell>
        </row>
        <row r="190">
          <cell r="B190">
            <v>0.52</v>
          </cell>
          <cell r="C190">
            <v>0.52</v>
          </cell>
          <cell r="D190">
            <v>0.52</v>
          </cell>
          <cell r="E190">
            <v>0.52</v>
          </cell>
          <cell r="F190">
            <v>0.52</v>
          </cell>
          <cell r="G190">
            <v>0.52</v>
          </cell>
          <cell r="H190">
            <v>0.52</v>
          </cell>
          <cell r="I190">
            <v>0.52</v>
          </cell>
          <cell r="J190">
            <v>0.52</v>
          </cell>
          <cell r="K190">
            <v>0.52</v>
          </cell>
          <cell r="L190">
            <v>0.52</v>
          </cell>
          <cell r="M190">
            <v>0.52</v>
          </cell>
        </row>
        <row r="191">
          <cell r="B191">
            <v>0.52</v>
          </cell>
          <cell r="C191">
            <v>0.52</v>
          </cell>
          <cell r="D191">
            <v>0.52</v>
          </cell>
          <cell r="E191">
            <v>0.52</v>
          </cell>
          <cell r="F191">
            <v>0.52</v>
          </cell>
          <cell r="G191">
            <v>0.52</v>
          </cell>
          <cell r="H191">
            <v>0.52</v>
          </cell>
          <cell r="I191">
            <v>0.52</v>
          </cell>
          <cell r="J191">
            <v>0.52</v>
          </cell>
          <cell r="K191">
            <v>0.52</v>
          </cell>
          <cell r="L191">
            <v>0.52</v>
          </cell>
          <cell r="M191">
            <v>0.52</v>
          </cell>
        </row>
        <row r="194">
          <cell r="B194">
            <v>0.52</v>
          </cell>
          <cell r="C194">
            <v>0.52</v>
          </cell>
          <cell r="D194">
            <v>0.52</v>
          </cell>
          <cell r="E194">
            <v>0.52</v>
          </cell>
          <cell r="F194">
            <v>0.52</v>
          </cell>
          <cell r="G194">
            <v>0.52</v>
          </cell>
          <cell r="H194">
            <v>0.52</v>
          </cell>
          <cell r="I194">
            <v>0.52</v>
          </cell>
          <cell r="J194">
            <v>0.52</v>
          </cell>
          <cell r="K194">
            <v>0.52</v>
          </cell>
          <cell r="L194">
            <v>0.52</v>
          </cell>
          <cell r="M194">
            <v>0.52</v>
          </cell>
        </row>
        <row r="195">
          <cell r="B195">
            <v>0.52</v>
          </cell>
          <cell r="C195">
            <v>0.52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</row>
        <row r="198">
          <cell r="B198">
            <v>0.52</v>
          </cell>
          <cell r="C198">
            <v>0.52</v>
          </cell>
          <cell r="D198">
            <v>0.52</v>
          </cell>
          <cell r="E198">
            <v>0.52</v>
          </cell>
          <cell r="F198">
            <v>0.52</v>
          </cell>
          <cell r="G198">
            <v>0.52</v>
          </cell>
          <cell r="H198">
            <v>0.52</v>
          </cell>
          <cell r="I198">
            <v>0.52</v>
          </cell>
          <cell r="J198">
            <v>0.52</v>
          </cell>
          <cell r="K198">
            <v>0.52</v>
          </cell>
          <cell r="L198">
            <v>0.52</v>
          </cell>
          <cell r="M198">
            <v>0.52</v>
          </cell>
        </row>
        <row r="199">
          <cell r="B199">
            <v>0.52</v>
          </cell>
          <cell r="C199">
            <v>0.52</v>
          </cell>
          <cell r="D199">
            <v>0.52</v>
          </cell>
          <cell r="E199">
            <v>0.52</v>
          </cell>
          <cell r="F199">
            <v>0.52</v>
          </cell>
          <cell r="G199">
            <v>0.52</v>
          </cell>
          <cell r="H199">
            <v>0.52</v>
          </cell>
          <cell r="I199">
            <v>0.52</v>
          </cell>
          <cell r="J199">
            <v>0.52</v>
          </cell>
          <cell r="K199">
            <v>0.52</v>
          </cell>
          <cell r="L199">
            <v>0.52</v>
          </cell>
          <cell r="M199">
            <v>0.52</v>
          </cell>
        </row>
        <row r="201">
          <cell r="D201">
            <v>0</v>
          </cell>
        </row>
        <row r="202">
          <cell r="B202">
            <v>914</v>
          </cell>
          <cell r="C202">
            <v>945</v>
          </cell>
          <cell r="D202">
            <v>976</v>
          </cell>
          <cell r="E202">
            <v>1007</v>
          </cell>
          <cell r="F202">
            <v>1038</v>
          </cell>
          <cell r="G202">
            <v>1069</v>
          </cell>
          <cell r="H202">
            <v>1100</v>
          </cell>
          <cell r="I202">
            <v>1131</v>
          </cell>
          <cell r="J202">
            <v>1162</v>
          </cell>
          <cell r="K202">
            <v>1193</v>
          </cell>
          <cell r="L202">
            <v>1224</v>
          </cell>
          <cell r="M202">
            <v>1255</v>
          </cell>
        </row>
        <row r="203">
          <cell r="B203">
            <v>361160</v>
          </cell>
          <cell r="C203">
            <v>361160</v>
          </cell>
          <cell r="D203">
            <v>361160</v>
          </cell>
          <cell r="E203">
            <v>355561</v>
          </cell>
          <cell r="F203">
            <v>355561</v>
          </cell>
          <cell r="G203">
            <v>355561</v>
          </cell>
          <cell r="H203">
            <v>355561</v>
          </cell>
          <cell r="I203">
            <v>355561</v>
          </cell>
          <cell r="J203">
            <v>355561</v>
          </cell>
          <cell r="K203">
            <v>355561</v>
          </cell>
          <cell r="L203">
            <v>355561</v>
          </cell>
          <cell r="M203">
            <v>355561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435394</v>
          </cell>
          <cell r="C205">
            <v>435394</v>
          </cell>
          <cell r="D205">
            <v>435394</v>
          </cell>
          <cell r="E205">
            <v>428667</v>
          </cell>
          <cell r="F205">
            <v>428667</v>
          </cell>
          <cell r="G205">
            <v>428667</v>
          </cell>
          <cell r="H205">
            <v>428667</v>
          </cell>
          <cell r="I205">
            <v>428667</v>
          </cell>
          <cell r="J205">
            <v>428667</v>
          </cell>
          <cell r="K205">
            <v>428667</v>
          </cell>
          <cell r="L205">
            <v>428667</v>
          </cell>
          <cell r="M205">
            <v>428667</v>
          </cell>
        </row>
        <row r="206">
          <cell r="B206">
            <v>526273</v>
          </cell>
          <cell r="C206">
            <v>526273</v>
          </cell>
          <cell r="D206">
            <v>526273</v>
          </cell>
          <cell r="E206">
            <v>518119</v>
          </cell>
          <cell r="F206">
            <v>518119</v>
          </cell>
          <cell r="G206">
            <v>518119</v>
          </cell>
          <cell r="H206">
            <v>518119</v>
          </cell>
          <cell r="I206">
            <v>518119</v>
          </cell>
          <cell r="J206">
            <v>518119</v>
          </cell>
          <cell r="K206">
            <v>518119</v>
          </cell>
          <cell r="L206">
            <v>518119</v>
          </cell>
          <cell r="M206">
            <v>51811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611345</v>
          </cell>
          <cell r="C208">
            <v>611345</v>
          </cell>
          <cell r="D208">
            <v>611345</v>
          </cell>
          <cell r="E208">
            <v>601897</v>
          </cell>
          <cell r="F208">
            <v>601897</v>
          </cell>
          <cell r="G208">
            <v>601897</v>
          </cell>
          <cell r="H208">
            <v>601897</v>
          </cell>
          <cell r="I208">
            <v>601897</v>
          </cell>
          <cell r="J208">
            <v>601897</v>
          </cell>
          <cell r="K208">
            <v>601897</v>
          </cell>
          <cell r="L208">
            <v>601897</v>
          </cell>
          <cell r="M208">
            <v>601897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525074</v>
          </cell>
          <cell r="C210">
            <v>525074</v>
          </cell>
          <cell r="D210">
            <v>525074</v>
          </cell>
          <cell r="E210">
            <v>516949</v>
          </cell>
          <cell r="F210">
            <v>516949</v>
          </cell>
          <cell r="G210">
            <v>516949</v>
          </cell>
          <cell r="H210">
            <v>516949</v>
          </cell>
          <cell r="I210">
            <v>516949</v>
          </cell>
          <cell r="J210">
            <v>516949</v>
          </cell>
          <cell r="K210">
            <v>516949</v>
          </cell>
          <cell r="L210">
            <v>516949</v>
          </cell>
          <cell r="M210">
            <v>516949</v>
          </cell>
        </row>
        <row r="211">
          <cell r="B211">
            <v>712402</v>
          </cell>
          <cell r="C211">
            <v>712402</v>
          </cell>
          <cell r="D211">
            <v>712402</v>
          </cell>
          <cell r="E211">
            <v>701383</v>
          </cell>
          <cell r="F211">
            <v>701383</v>
          </cell>
          <cell r="G211">
            <v>701383</v>
          </cell>
          <cell r="H211">
            <v>701383</v>
          </cell>
          <cell r="I211">
            <v>701383</v>
          </cell>
          <cell r="J211">
            <v>701383</v>
          </cell>
          <cell r="K211">
            <v>701383</v>
          </cell>
          <cell r="L211">
            <v>701383</v>
          </cell>
          <cell r="M211">
            <v>701383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710824</v>
          </cell>
          <cell r="C214">
            <v>710824</v>
          </cell>
          <cell r="D214">
            <v>710824</v>
          </cell>
          <cell r="E214">
            <v>710824</v>
          </cell>
          <cell r="F214">
            <v>710824</v>
          </cell>
          <cell r="G214">
            <v>710824</v>
          </cell>
          <cell r="H214">
            <v>710824</v>
          </cell>
          <cell r="I214">
            <v>710824</v>
          </cell>
          <cell r="J214">
            <v>710824</v>
          </cell>
          <cell r="K214">
            <v>710824</v>
          </cell>
          <cell r="L214">
            <v>710824</v>
          </cell>
          <cell r="M214">
            <v>710824</v>
          </cell>
        </row>
        <row r="215">
          <cell r="B215">
            <v>710824</v>
          </cell>
          <cell r="C215">
            <v>710824</v>
          </cell>
          <cell r="D215">
            <v>710824</v>
          </cell>
          <cell r="E215">
            <v>710824</v>
          </cell>
          <cell r="F215">
            <v>710824</v>
          </cell>
          <cell r="G215">
            <v>710824</v>
          </cell>
          <cell r="H215">
            <v>710824</v>
          </cell>
          <cell r="I215">
            <v>710824</v>
          </cell>
          <cell r="J215">
            <v>710824</v>
          </cell>
          <cell r="K215">
            <v>710824</v>
          </cell>
          <cell r="L215">
            <v>710824</v>
          </cell>
          <cell r="M215">
            <v>710824</v>
          </cell>
        </row>
        <row r="216">
          <cell r="B216">
            <v>256211</v>
          </cell>
          <cell r="C216">
            <v>256211</v>
          </cell>
          <cell r="D216">
            <v>256211</v>
          </cell>
          <cell r="E216">
            <v>256211</v>
          </cell>
          <cell r="F216">
            <v>256211</v>
          </cell>
          <cell r="G216">
            <v>256211</v>
          </cell>
          <cell r="H216">
            <v>256211</v>
          </cell>
          <cell r="I216">
            <v>256211</v>
          </cell>
          <cell r="J216">
            <v>256211</v>
          </cell>
          <cell r="K216">
            <v>256211</v>
          </cell>
          <cell r="L216">
            <v>256211</v>
          </cell>
          <cell r="M216">
            <v>256211</v>
          </cell>
        </row>
        <row r="217">
          <cell r="B217">
            <v>256211</v>
          </cell>
          <cell r="C217">
            <v>256211</v>
          </cell>
          <cell r="D217">
            <v>256211</v>
          </cell>
          <cell r="E217">
            <v>256211</v>
          </cell>
          <cell r="F217">
            <v>256211</v>
          </cell>
          <cell r="G217">
            <v>256211</v>
          </cell>
          <cell r="H217">
            <v>256211</v>
          </cell>
          <cell r="I217">
            <v>256211</v>
          </cell>
          <cell r="J217">
            <v>256211</v>
          </cell>
          <cell r="K217">
            <v>256211</v>
          </cell>
          <cell r="L217">
            <v>256211</v>
          </cell>
          <cell r="M217">
            <v>256211</v>
          </cell>
        </row>
        <row r="218">
          <cell r="B218">
            <v>256211</v>
          </cell>
          <cell r="C218">
            <v>256211</v>
          </cell>
          <cell r="D218">
            <v>256211</v>
          </cell>
          <cell r="E218">
            <v>256211</v>
          </cell>
          <cell r="F218">
            <v>256211</v>
          </cell>
          <cell r="G218">
            <v>256211</v>
          </cell>
          <cell r="H218">
            <v>256211</v>
          </cell>
          <cell r="I218">
            <v>256211</v>
          </cell>
          <cell r="J218">
            <v>256211</v>
          </cell>
          <cell r="K218">
            <v>256211</v>
          </cell>
          <cell r="L218">
            <v>256211</v>
          </cell>
          <cell r="M218">
            <v>256211</v>
          </cell>
        </row>
        <row r="219">
          <cell r="B219">
            <v>256211</v>
          </cell>
          <cell r="C219">
            <v>256211</v>
          </cell>
          <cell r="D219">
            <v>256211</v>
          </cell>
          <cell r="E219">
            <v>256211</v>
          </cell>
          <cell r="F219">
            <v>256211</v>
          </cell>
          <cell r="G219">
            <v>256211</v>
          </cell>
          <cell r="H219">
            <v>256211</v>
          </cell>
          <cell r="I219">
            <v>256211</v>
          </cell>
          <cell r="J219">
            <v>256211</v>
          </cell>
          <cell r="K219">
            <v>256211</v>
          </cell>
          <cell r="L219">
            <v>256211</v>
          </cell>
          <cell r="M219">
            <v>256211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45">
          <cell r="E245">
            <v>0</v>
          </cell>
        </row>
        <row r="246">
          <cell r="B246">
            <v>914</v>
          </cell>
          <cell r="C246">
            <v>945</v>
          </cell>
          <cell r="D246">
            <v>976</v>
          </cell>
          <cell r="E246">
            <v>1007</v>
          </cell>
          <cell r="F246">
            <v>1038</v>
          </cell>
          <cell r="G246">
            <v>1069</v>
          </cell>
          <cell r="H246">
            <v>1100</v>
          </cell>
          <cell r="I246">
            <v>1131</v>
          </cell>
          <cell r="J246">
            <v>1162</v>
          </cell>
          <cell r="K246">
            <v>1193</v>
          </cell>
          <cell r="L246">
            <v>1224</v>
          </cell>
          <cell r="M246">
            <v>1255</v>
          </cell>
        </row>
        <row r="247">
          <cell r="B247">
            <v>849000</v>
          </cell>
          <cell r="C247">
            <v>849000</v>
          </cell>
          <cell r="D247">
            <v>849000</v>
          </cell>
          <cell r="E247">
            <v>849000</v>
          </cell>
          <cell r="F247">
            <v>849000</v>
          </cell>
          <cell r="G247">
            <v>849000</v>
          </cell>
          <cell r="H247">
            <v>849000</v>
          </cell>
          <cell r="I247">
            <v>849000</v>
          </cell>
          <cell r="J247">
            <v>849000</v>
          </cell>
          <cell r="K247">
            <v>849000</v>
          </cell>
          <cell r="L247">
            <v>849000</v>
          </cell>
          <cell r="M247">
            <v>84900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939000</v>
          </cell>
          <cell r="C249">
            <v>939000</v>
          </cell>
          <cell r="D249">
            <v>939000</v>
          </cell>
          <cell r="E249">
            <v>939000</v>
          </cell>
          <cell r="F249">
            <v>939000</v>
          </cell>
          <cell r="G249">
            <v>939000</v>
          </cell>
          <cell r="H249">
            <v>939000</v>
          </cell>
          <cell r="I249">
            <v>939000</v>
          </cell>
          <cell r="J249">
            <v>939000</v>
          </cell>
          <cell r="K249">
            <v>939000</v>
          </cell>
          <cell r="L249">
            <v>939000</v>
          </cell>
          <cell r="M249">
            <v>939000</v>
          </cell>
        </row>
        <row r="250">
          <cell r="B250">
            <v>1079000</v>
          </cell>
          <cell r="C250">
            <v>1079000</v>
          </cell>
          <cell r="D250">
            <v>1079000</v>
          </cell>
          <cell r="E250">
            <v>1079000</v>
          </cell>
          <cell r="F250">
            <v>1079000</v>
          </cell>
          <cell r="G250">
            <v>1079000</v>
          </cell>
          <cell r="H250">
            <v>1079000</v>
          </cell>
          <cell r="I250">
            <v>1079000</v>
          </cell>
          <cell r="J250">
            <v>1079000</v>
          </cell>
          <cell r="K250">
            <v>1079000</v>
          </cell>
          <cell r="L250">
            <v>1079000</v>
          </cell>
          <cell r="M250">
            <v>107900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1169000</v>
          </cell>
          <cell r="C252">
            <v>1169000</v>
          </cell>
          <cell r="D252">
            <v>1169000</v>
          </cell>
          <cell r="E252">
            <v>1169000</v>
          </cell>
          <cell r="F252">
            <v>1169000</v>
          </cell>
          <cell r="G252">
            <v>1169000</v>
          </cell>
          <cell r="H252">
            <v>1169000</v>
          </cell>
          <cell r="I252">
            <v>1169000</v>
          </cell>
          <cell r="J252">
            <v>1169000</v>
          </cell>
          <cell r="K252">
            <v>1169000</v>
          </cell>
          <cell r="L252">
            <v>1169000</v>
          </cell>
          <cell r="M252">
            <v>116900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999000</v>
          </cell>
          <cell r="C254">
            <v>999000</v>
          </cell>
          <cell r="D254">
            <v>999000</v>
          </cell>
          <cell r="E254">
            <v>999000</v>
          </cell>
          <cell r="F254">
            <v>999000</v>
          </cell>
          <cell r="G254">
            <v>999000</v>
          </cell>
          <cell r="H254">
            <v>999000</v>
          </cell>
          <cell r="I254">
            <v>999000</v>
          </cell>
          <cell r="J254">
            <v>999000</v>
          </cell>
          <cell r="K254">
            <v>999000</v>
          </cell>
          <cell r="L254">
            <v>999000</v>
          </cell>
          <cell r="M254">
            <v>999000</v>
          </cell>
        </row>
        <row r="255">
          <cell r="B255">
            <v>1189000</v>
          </cell>
          <cell r="C255">
            <v>1189000</v>
          </cell>
          <cell r="D255">
            <v>1189000</v>
          </cell>
          <cell r="E255">
            <v>1189000</v>
          </cell>
          <cell r="F255">
            <v>1189000</v>
          </cell>
          <cell r="G255">
            <v>1189000</v>
          </cell>
          <cell r="H255">
            <v>1189000</v>
          </cell>
          <cell r="I255">
            <v>1189000</v>
          </cell>
          <cell r="J255">
            <v>1189000</v>
          </cell>
          <cell r="K255">
            <v>1189000</v>
          </cell>
          <cell r="L255">
            <v>1189000</v>
          </cell>
          <cell r="M255">
            <v>118900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799000</v>
          </cell>
          <cell r="C258">
            <v>799000</v>
          </cell>
          <cell r="D258">
            <v>799000</v>
          </cell>
          <cell r="E258">
            <v>799000</v>
          </cell>
          <cell r="F258">
            <v>799000</v>
          </cell>
          <cell r="G258">
            <v>799000</v>
          </cell>
          <cell r="H258">
            <v>799000</v>
          </cell>
          <cell r="I258">
            <v>799000</v>
          </cell>
          <cell r="J258">
            <v>799000</v>
          </cell>
          <cell r="K258">
            <v>799000</v>
          </cell>
          <cell r="L258">
            <v>799000</v>
          </cell>
          <cell r="M258">
            <v>799000</v>
          </cell>
          <cell r="N258">
            <v>834000</v>
          </cell>
          <cell r="O258">
            <v>-35000</v>
          </cell>
        </row>
        <row r="259">
          <cell r="B259">
            <v>765000</v>
          </cell>
          <cell r="C259">
            <v>765000</v>
          </cell>
          <cell r="D259">
            <v>765000</v>
          </cell>
          <cell r="E259">
            <v>765000</v>
          </cell>
          <cell r="F259">
            <v>765000</v>
          </cell>
          <cell r="G259">
            <v>765000</v>
          </cell>
          <cell r="H259">
            <v>765000</v>
          </cell>
          <cell r="I259">
            <v>765000</v>
          </cell>
          <cell r="J259">
            <v>765000</v>
          </cell>
          <cell r="K259">
            <v>765000</v>
          </cell>
          <cell r="L259">
            <v>765000</v>
          </cell>
          <cell r="M259">
            <v>765000</v>
          </cell>
          <cell r="N259">
            <v>779000</v>
          </cell>
          <cell r="O259">
            <v>-14000</v>
          </cell>
        </row>
        <row r="260">
          <cell r="B260">
            <v>349000</v>
          </cell>
          <cell r="C260">
            <v>349000</v>
          </cell>
          <cell r="D260">
            <v>349000</v>
          </cell>
          <cell r="E260">
            <v>349000</v>
          </cell>
          <cell r="F260">
            <v>349000</v>
          </cell>
          <cell r="G260">
            <v>349000</v>
          </cell>
          <cell r="H260">
            <v>349000</v>
          </cell>
          <cell r="I260">
            <v>349000</v>
          </cell>
          <cell r="J260">
            <v>349000</v>
          </cell>
          <cell r="K260">
            <v>349000</v>
          </cell>
          <cell r="L260">
            <v>349000</v>
          </cell>
          <cell r="M260">
            <v>349000</v>
          </cell>
        </row>
        <row r="261">
          <cell r="B261">
            <v>379000</v>
          </cell>
          <cell r="C261">
            <v>379000</v>
          </cell>
          <cell r="D261">
            <v>379000</v>
          </cell>
          <cell r="E261">
            <v>379000</v>
          </cell>
          <cell r="F261">
            <v>379000</v>
          </cell>
          <cell r="G261">
            <v>379000</v>
          </cell>
          <cell r="H261">
            <v>379000</v>
          </cell>
          <cell r="I261">
            <v>379000</v>
          </cell>
          <cell r="J261">
            <v>379000</v>
          </cell>
          <cell r="K261">
            <v>379000</v>
          </cell>
          <cell r="L261">
            <v>379000</v>
          </cell>
          <cell r="M261">
            <v>379000</v>
          </cell>
        </row>
        <row r="262">
          <cell r="B262">
            <v>399000</v>
          </cell>
          <cell r="C262">
            <v>399000</v>
          </cell>
          <cell r="D262">
            <v>399000</v>
          </cell>
          <cell r="E262">
            <v>399000</v>
          </cell>
          <cell r="F262">
            <v>399000</v>
          </cell>
          <cell r="G262">
            <v>399000</v>
          </cell>
          <cell r="H262">
            <v>399000</v>
          </cell>
          <cell r="I262">
            <v>399000</v>
          </cell>
          <cell r="J262">
            <v>399000</v>
          </cell>
          <cell r="K262">
            <v>399000</v>
          </cell>
          <cell r="L262">
            <v>399000</v>
          </cell>
          <cell r="M262">
            <v>399000</v>
          </cell>
        </row>
        <row r="263">
          <cell r="B263">
            <v>429000</v>
          </cell>
          <cell r="C263">
            <v>429000</v>
          </cell>
          <cell r="D263">
            <v>429000</v>
          </cell>
          <cell r="E263">
            <v>429000</v>
          </cell>
          <cell r="F263">
            <v>429000</v>
          </cell>
          <cell r="G263">
            <v>429000</v>
          </cell>
          <cell r="H263">
            <v>429000</v>
          </cell>
          <cell r="I263">
            <v>429000</v>
          </cell>
          <cell r="J263">
            <v>429000</v>
          </cell>
          <cell r="K263">
            <v>429000</v>
          </cell>
          <cell r="L263">
            <v>429000</v>
          </cell>
          <cell r="M263">
            <v>429000</v>
          </cell>
        </row>
        <row r="266">
          <cell r="B266">
            <v>914</v>
          </cell>
          <cell r="C266">
            <v>945</v>
          </cell>
          <cell r="D266">
            <v>976</v>
          </cell>
          <cell r="E266">
            <v>1007</v>
          </cell>
          <cell r="F266">
            <v>1038</v>
          </cell>
          <cell r="G266">
            <v>1069</v>
          </cell>
          <cell r="H266">
            <v>1100</v>
          </cell>
          <cell r="I266">
            <v>1131</v>
          </cell>
          <cell r="J266">
            <v>1162</v>
          </cell>
          <cell r="K266">
            <v>1193</v>
          </cell>
          <cell r="L266">
            <v>1224</v>
          </cell>
          <cell r="M266">
            <v>1255</v>
          </cell>
        </row>
        <row r="267">
          <cell r="B267">
            <v>20000</v>
          </cell>
          <cell r="C267">
            <v>20000</v>
          </cell>
          <cell r="D267">
            <v>20000</v>
          </cell>
          <cell r="E267">
            <v>20000</v>
          </cell>
          <cell r="F267">
            <v>20000</v>
          </cell>
          <cell r="G267">
            <v>20000</v>
          </cell>
          <cell r="H267">
            <v>20000</v>
          </cell>
          <cell r="I267">
            <v>20000</v>
          </cell>
          <cell r="J267">
            <v>20000</v>
          </cell>
          <cell r="K267">
            <v>20000</v>
          </cell>
          <cell r="L267">
            <v>20000</v>
          </cell>
          <cell r="M267">
            <v>2000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B269">
            <v>20000</v>
          </cell>
          <cell r="C269">
            <v>20000</v>
          </cell>
          <cell r="D269">
            <v>20000</v>
          </cell>
          <cell r="E269">
            <v>20000</v>
          </cell>
          <cell r="F269">
            <v>20000</v>
          </cell>
          <cell r="G269">
            <v>20000</v>
          </cell>
          <cell r="H269">
            <v>20000</v>
          </cell>
          <cell r="I269">
            <v>20000</v>
          </cell>
          <cell r="J269">
            <v>20000</v>
          </cell>
          <cell r="K269">
            <v>20000</v>
          </cell>
          <cell r="L269">
            <v>20000</v>
          </cell>
          <cell r="M269">
            <v>20000</v>
          </cell>
        </row>
        <row r="270">
          <cell r="B270">
            <v>35000</v>
          </cell>
          <cell r="C270">
            <v>35000</v>
          </cell>
          <cell r="D270">
            <v>35000</v>
          </cell>
          <cell r="E270">
            <v>35000</v>
          </cell>
          <cell r="F270">
            <v>35000</v>
          </cell>
          <cell r="G270">
            <v>35000</v>
          </cell>
          <cell r="H270">
            <v>35000</v>
          </cell>
          <cell r="I270">
            <v>35000</v>
          </cell>
          <cell r="J270">
            <v>35000</v>
          </cell>
          <cell r="K270">
            <v>35000</v>
          </cell>
          <cell r="L270">
            <v>35000</v>
          </cell>
          <cell r="M270">
            <v>3500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B272">
            <v>35000</v>
          </cell>
          <cell r="C272">
            <v>35000</v>
          </cell>
          <cell r="D272">
            <v>35000</v>
          </cell>
          <cell r="E272">
            <v>35000</v>
          </cell>
          <cell r="F272">
            <v>35000</v>
          </cell>
          <cell r="G272">
            <v>35000</v>
          </cell>
          <cell r="H272">
            <v>35000</v>
          </cell>
          <cell r="I272">
            <v>35000</v>
          </cell>
          <cell r="J272">
            <v>35000</v>
          </cell>
          <cell r="K272">
            <v>35000</v>
          </cell>
          <cell r="L272">
            <v>35000</v>
          </cell>
          <cell r="M272">
            <v>3500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B274">
            <v>20000</v>
          </cell>
          <cell r="C274">
            <v>20000</v>
          </cell>
          <cell r="D274">
            <v>20000</v>
          </cell>
          <cell r="E274">
            <v>20000</v>
          </cell>
          <cell r="F274">
            <v>20000</v>
          </cell>
          <cell r="G274">
            <v>20000</v>
          </cell>
          <cell r="H274">
            <v>20000</v>
          </cell>
          <cell r="I274">
            <v>20000</v>
          </cell>
          <cell r="J274">
            <v>20000</v>
          </cell>
          <cell r="K274">
            <v>20000</v>
          </cell>
          <cell r="L274">
            <v>20000</v>
          </cell>
          <cell r="M274">
            <v>20000</v>
          </cell>
        </row>
        <row r="275">
          <cell r="B275">
            <v>35000</v>
          </cell>
          <cell r="C275">
            <v>35000</v>
          </cell>
          <cell r="D275">
            <v>35000</v>
          </cell>
          <cell r="E275">
            <v>35000</v>
          </cell>
          <cell r="F275">
            <v>35000</v>
          </cell>
          <cell r="G275">
            <v>35000</v>
          </cell>
          <cell r="H275">
            <v>35000</v>
          </cell>
          <cell r="I275">
            <v>35000</v>
          </cell>
          <cell r="J275">
            <v>35000</v>
          </cell>
          <cell r="K275">
            <v>35000</v>
          </cell>
          <cell r="L275">
            <v>35000</v>
          </cell>
          <cell r="M275">
            <v>3500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B278">
            <v>20000</v>
          </cell>
          <cell r="C278">
            <v>20000</v>
          </cell>
          <cell r="D278">
            <v>20000</v>
          </cell>
          <cell r="E278">
            <v>20000</v>
          </cell>
          <cell r="F278">
            <v>20000</v>
          </cell>
          <cell r="G278">
            <v>20000</v>
          </cell>
          <cell r="H278">
            <v>20000</v>
          </cell>
          <cell r="I278">
            <v>20000</v>
          </cell>
          <cell r="J278">
            <v>20000</v>
          </cell>
          <cell r="K278">
            <v>20000</v>
          </cell>
          <cell r="L278">
            <v>20000</v>
          </cell>
          <cell r="M278">
            <v>20000</v>
          </cell>
        </row>
        <row r="279">
          <cell r="B279">
            <v>20000</v>
          </cell>
          <cell r="C279">
            <v>20000</v>
          </cell>
          <cell r="D279">
            <v>20000</v>
          </cell>
          <cell r="E279">
            <v>20000</v>
          </cell>
          <cell r="F279">
            <v>20000</v>
          </cell>
          <cell r="G279">
            <v>20000</v>
          </cell>
          <cell r="H279">
            <v>20000</v>
          </cell>
          <cell r="I279">
            <v>20000</v>
          </cell>
          <cell r="J279">
            <v>20000</v>
          </cell>
          <cell r="K279">
            <v>20000</v>
          </cell>
          <cell r="L279">
            <v>20000</v>
          </cell>
          <cell r="M279">
            <v>20000</v>
          </cell>
        </row>
        <row r="280">
          <cell r="B280">
            <v>6000</v>
          </cell>
          <cell r="C280">
            <v>6000</v>
          </cell>
          <cell r="D280">
            <v>6000</v>
          </cell>
          <cell r="E280">
            <v>6000</v>
          </cell>
          <cell r="F280">
            <v>6000</v>
          </cell>
          <cell r="G280">
            <v>6000</v>
          </cell>
          <cell r="H280">
            <v>6000</v>
          </cell>
          <cell r="I280">
            <v>6000</v>
          </cell>
          <cell r="J280">
            <v>6000</v>
          </cell>
          <cell r="K280">
            <v>6000</v>
          </cell>
          <cell r="L280">
            <v>6000</v>
          </cell>
          <cell r="M280">
            <v>6000</v>
          </cell>
        </row>
        <row r="281">
          <cell r="B281">
            <v>6000</v>
          </cell>
          <cell r="C281">
            <v>6000</v>
          </cell>
          <cell r="D281">
            <v>6000</v>
          </cell>
          <cell r="E281">
            <v>6000</v>
          </cell>
          <cell r="F281">
            <v>6000</v>
          </cell>
          <cell r="G281">
            <v>6000</v>
          </cell>
          <cell r="H281">
            <v>6000</v>
          </cell>
          <cell r="I281">
            <v>6000</v>
          </cell>
          <cell r="J281">
            <v>6000</v>
          </cell>
          <cell r="K281">
            <v>6000</v>
          </cell>
          <cell r="L281">
            <v>6000</v>
          </cell>
          <cell r="M281">
            <v>6000</v>
          </cell>
        </row>
        <row r="282">
          <cell r="B282">
            <v>10000</v>
          </cell>
          <cell r="C282">
            <v>10000</v>
          </cell>
          <cell r="D282">
            <v>10000</v>
          </cell>
          <cell r="E282">
            <v>10000</v>
          </cell>
          <cell r="F282">
            <v>10000</v>
          </cell>
          <cell r="G282">
            <v>10000</v>
          </cell>
          <cell r="H282">
            <v>10000</v>
          </cell>
          <cell r="I282">
            <v>10000</v>
          </cell>
          <cell r="J282">
            <v>10000</v>
          </cell>
          <cell r="K282">
            <v>10000</v>
          </cell>
          <cell r="L282">
            <v>10000</v>
          </cell>
          <cell r="M282">
            <v>10000</v>
          </cell>
        </row>
        <row r="283">
          <cell r="B283">
            <v>10000</v>
          </cell>
          <cell r="C283">
            <v>10000</v>
          </cell>
          <cell r="D283">
            <v>10000</v>
          </cell>
          <cell r="E283">
            <v>10000</v>
          </cell>
          <cell r="F283">
            <v>10000</v>
          </cell>
          <cell r="G283">
            <v>10000</v>
          </cell>
          <cell r="H283">
            <v>10000</v>
          </cell>
          <cell r="I283">
            <v>10000</v>
          </cell>
          <cell r="J283">
            <v>10000</v>
          </cell>
          <cell r="K283">
            <v>10000</v>
          </cell>
          <cell r="L283">
            <v>10000</v>
          </cell>
          <cell r="M283">
            <v>10000</v>
          </cell>
        </row>
        <row r="286">
          <cell r="B286">
            <v>914</v>
          </cell>
          <cell r="C286">
            <v>945</v>
          </cell>
          <cell r="D286">
            <v>976</v>
          </cell>
          <cell r="E286">
            <v>1007</v>
          </cell>
          <cell r="F286">
            <v>1038</v>
          </cell>
          <cell r="G286">
            <v>1069</v>
          </cell>
          <cell r="H286">
            <v>1100</v>
          </cell>
          <cell r="I286">
            <v>1131</v>
          </cell>
          <cell r="J286">
            <v>1162</v>
          </cell>
          <cell r="K286">
            <v>1193</v>
          </cell>
          <cell r="L286">
            <v>1224</v>
          </cell>
          <cell r="M286">
            <v>1255</v>
          </cell>
          <cell r="N286" t="str">
            <v>Units</v>
          </cell>
        </row>
        <row r="287">
          <cell r="B287">
            <v>6674</v>
          </cell>
          <cell r="C287">
            <v>6674</v>
          </cell>
          <cell r="D287">
            <v>6674</v>
          </cell>
          <cell r="E287">
            <v>6674</v>
          </cell>
          <cell r="F287">
            <v>6674</v>
          </cell>
          <cell r="G287">
            <v>6674</v>
          </cell>
          <cell r="H287">
            <v>6674</v>
          </cell>
          <cell r="I287">
            <v>6674</v>
          </cell>
          <cell r="J287">
            <v>6674</v>
          </cell>
          <cell r="K287">
            <v>6674</v>
          </cell>
          <cell r="L287">
            <v>6674</v>
          </cell>
          <cell r="M287">
            <v>6674</v>
          </cell>
          <cell r="N287">
            <v>1460</v>
          </cell>
          <cell r="O287">
            <v>974404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6987</v>
          </cell>
          <cell r="C289">
            <v>6987</v>
          </cell>
          <cell r="D289">
            <v>6987</v>
          </cell>
          <cell r="E289">
            <v>6987</v>
          </cell>
          <cell r="F289">
            <v>6987</v>
          </cell>
          <cell r="G289">
            <v>6987</v>
          </cell>
          <cell r="H289">
            <v>6987</v>
          </cell>
          <cell r="I289">
            <v>6987</v>
          </cell>
          <cell r="J289">
            <v>6987</v>
          </cell>
          <cell r="K289">
            <v>6987</v>
          </cell>
          <cell r="L289">
            <v>6987</v>
          </cell>
          <cell r="M289">
            <v>6987</v>
          </cell>
          <cell r="N289">
            <v>960</v>
          </cell>
          <cell r="O289">
            <v>6707520</v>
          </cell>
        </row>
        <row r="290">
          <cell r="B290">
            <v>7155</v>
          </cell>
          <cell r="C290">
            <v>7155</v>
          </cell>
          <cell r="D290">
            <v>7155</v>
          </cell>
          <cell r="E290">
            <v>7155</v>
          </cell>
          <cell r="F290">
            <v>7155</v>
          </cell>
          <cell r="G290">
            <v>7155</v>
          </cell>
          <cell r="H290">
            <v>7155</v>
          </cell>
          <cell r="I290">
            <v>7155</v>
          </cell>
          <cell r="J290">
            <v>7155</v>
          </cell>
          <cell r="K290">
            <v>7155</v>
          </cell>
          <cell r="L290">
            <v>7155</v>
          </cell>
          <cell r="M290">
            <v>7155</v>
          </cell>
          <cell r="N290">
            <v>1300</v>
          </cell>
          <cell r="O290">
            <v>930150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>
            <v>7715</v>
          </cell>
          <cell r="C292">
            <v>7715</v>
          </cell>
          <cell r="D292">
            <v>7715</v>
          </cell>
          <cell r="E292">
            <v>7715</v>
          </cell>
          <cell r="F292">
            <v>7715</v>
          </cell>
          <cell r="G292">
            <v>7715</v>
          </cell>
          <cell r="H292">
            <v>7715</v>
          </cell>
          <cell r="I292">
            <v>7715</v>
          </cell>
          <cell r="J292">
            <v>7715</v>
          </cell>
          <cell r="K292">
            <v>7715</v>
          </cell>
          <cell r="L292">
            <v>7715</v>
          </cell>
          <cell r="M292">
            <v>7715</v>
          </cell>
          <cell r="N292">
            <v>1100</v>
          </cell>
          <cell r="O292">
            <v>848650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B294">
            <v>6550</v>
          </cell>
          <cell r="C294">
            <v>6550</v>
          </cell>
          <cell r="D294">
            <v>6550</v>
          </cell>
          <cell r="E294">
            <v>6550</v>
          </cell>
          <cell r="F294">
            <v>6550</v>
          </cell>
          <cell r="G294">
            <v>6550</v>
          </cell>
          <cell r="H294">
            <v>6550</v>
          </cell>
          <cell r="I294">
            <v>6550</v>
          </cell>
          <cell r="J294">
            <v>6550</v>
          </cell>
          <cell r="K294">
            <v>6550</v>
          </cell>
          <cell r="L294">
            <v>6550</v>
          </cell>
          <cell r="M294">
            <v>6550</v>
          </cell>
          <cell r="N294">
            <v>1840</v>
          </cell>
          <cell r="O294">
            <v>12052000</v>
          </cell>
        </row>
        <row r="295">
          <cell r="B295">
            <v>7106</v>
          </cell>
          <cell r="C295">
            <v>7106</v>
          </cell>
          <cell r="D295">
            <v>7106</v>
          </cell>
          <cell r="E295">
            <v>7106</v>
          </cell>
          <cell r="F295">
            <v>7106</v>
          </cell>
          <cell r="G295">
            <v>7106</v>
          </cell>
          <cell r="H295">
            <v>7106</v>
          </cell>
          <cell r="I295">
            <v>7106</v>
          </cell>
          <cell r="J295">
            <v>7106</v>
          </cell>
          <cell r="K295">
            <v>7106</v>
          </cell>
          <cell r="L295">
            <v>7106</v>
          </cell>
          <cell r="M295">
            <v>7106</v>
          </cell>
          <cell r="N295">
            <v>2940</v>
          </cell>
          <cell r="O295">
            <v>2089164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>
            <v>3399.76</v>
          </cell>
          <cell r="C298">
            <v>3399.76</v>
          </cell>
          <cell r="D298">
            <v>3399.76</v>
          </cell>
          <cell r="E298">
            <v>3399.76</v>
          </cell>
          <cell r="F298">
            <v>3399.76</v>
          </cell>
          <cell r="G298">
            <v>3399.76</v>
          </cell>
          <cell r="H298">
            <v>3399.76</v>
          </cell>
          <cell r="I298">
            <v>3399.76</v>
          </cell>
          <cell r="J298">
            <v>3399.76</v>
          </cell>
          <cell r="K298">
            <v>3399.76</v>
          </cell>
          <cell r="L298">
            <v>3399.76</v>
          </cell>
          <cell r="M298">
            <v>3399.76</v>
          </cell>
          <cell r="N298">
            <v>1121</v>
          </cell>
        </row>
        <row r="299">
          <cell r="B299">
            <v>3399.76</v>
          </cell>
          <cell r="C299">
            <v>3399.76</v>
          </cell>
          <cell r="D299">
            <v>3399.76</v>
          </cell>
          <cell r="E299">
            <v>3399.76</v>
          </cell>
          <cell r="F299">
            <v>3399.76</v>
          </cell>
          <cell r="G299">
            <v>3399.76</v>
          </cell>
          <cell r="H299">
            <v>3399.76</v>
          </cell>
          <cell r="I299">
            <v>3399.76</v>
          </cell>
          <cell r="J299">
            <v>3399.76</v>
          </cell>
          <cell r="K299">
            <v>3399.76</v>
          </cell>
          <cell r="L299">
            <v>3399.76</v>
          </cell>
          <cell r="M299">
            <v>3399.76</v>
          </cell>
          <cell r="N299">
            <v>1479</v>
          </cell>
        </row>
        <row r="300">
          <cell r="B300">
            <v>1894</v>
          </cell>
          <cell r="C300">
            <v>1894</v>
          </cell>
          <cell r="D300">
            <v>1894</v>
          </cell>
          <cell r="E300">
            <v>1894</v>
          </cell>
          <cell r="F300">
            <v>1894</v>
          </cell>
          <cell r="G300">
            <v>1894</v>
          </cell>
          <cell r="H300">
            <v>1894</v>
          </cell>
          <cell r="I300">
            <v>1894</v>
          </cell>
          <cell r="J300">
            <v>1894</v>
          </cell>
          <cell r="K300">
            <v>1894</v>
          </cell>
          <cell r="L300">
            <v>1894</v>
          </cell>
          <cell r="M300">
            <v>1894</v>
          </cell>
          <cell r="O300">
            <v>67183200</v>
          </cell>
        </row>
        <row r="301">
          <cell r="B301">
            <v>1894</v>
          </cell>
          <cell r="C301">
            <v>1894</v>
          </cell>
          <cell r="D301">
            <v>1894</v>
          </cell>
          <cell r="E301">
            <v>1894</v>
          </cell>
          <cell r="F301">
            <v>1894</v>
          </cell>
          <cell r="G301">
            <v>1894</v>
          </cell>
          <cell r="H301">
            <v>1894</v>
          </cell>
          <cell r="I301">
            <v>1894</v>
          </cell>
          <cell r="J301">
            <v>1894</v>
          </cell>
          <cell r="K301">
            <v>1894</v>
          </cell>
          <cell r="L301">
            <v>1894</v>
          </cell>
          <cell r="M301">
            <v>1894</v>
          </cell>
        </row>
        <row r="302">
          <cell r="B302">
            <v>2105</v>
          </cell>
          <cell r="C302">
            <v>2105</v>
          </cell>
          <cell r="D302">
            <v>2105</v>
          </cell>
          <cell r="E302">
            <v>2105</v>
          </cell>
          <cell r="F302">
            <v>2105</v>
          </cell>
          <cell r="G302">
            <v>2105</v>
          </cell>
          <cell r="H302">
            <v>2105</v>
          </cell>
          <cell r="I302">
            <v>2105</v>
          </cell>
          <cell r="J302">
            <v>2105</v>
          </cell>
          <cell r="K302">
            <v>2105</v>
          </cell>
          <cell r="L302">
            <v>2105</v>
          </cell>
          <cell r="M302">
            <v>2105</v>
          </cell>
        </row>
        <row r="303">
          <cell r="B303">
            <v>2105</v>
          </cell>
          <cell r="C303">
            <v>2105</v>
          </cell>
          <cell r="D303">
            <v>2105</v>
          </cell>
          <cell r="E303">
            <v>2105</v>
          </cell>
          <cell r="F303">
            <v>2105</v>
          </cell>
          <cell r="G303">
            <v>2105</v>
          </cell>
          <cell r="H303">
            <v>2105</v>
          </cell>
          <cell r="I303">
            <v>2105</v>
          </cell>
          <cell r="J303">
            <v>2105</v>
          </cell>
          <cell r="K303">
            <v>2105</v>
          </cell>
          <cell r="L303">
            <v>2105</v>
          </cell>
          <cell r="M303">
            <v>2105</v>
          </cell>
        </row>
        <row r="306">
          <cell r="B306">
            <v>914</v>
          </cell>
          <cell r="C306">
            <v>945</v>
          </cell>
          <cell r="D306">
            <v>976</v>
          </cell>
          <cell r="E306">
            <v>1007</v>
          </cell>
          <cell r="F306">
            <v>1038</v>
          </cell>
          <cell r="G306">
            <v>1069</v>
          </cell>
          <cell r="H306">
            <v>1100</v>
          </cell>
          <cell r="I306">
            <v>1131</v>
          </cell>
          <cell r="J306">
            <v>1162</v>
          </cell>
          <cell r="K306">
            <v>1193</v>
          </cell>
          <cell r="L306">
            <v>1224</v>
          </cell>
          <cell r="M306">
            <v>1255</v>
          </cell>
          <cell r="N306" t="str">
            <v>Total</v>
          </cell>
        </row>
        <row r="307">
          <cell r="B307">
            <v>934360</v>
          </cell>
          <cell r="C307">
            <v>934360</v>
          </cell>
          <cell r="D307">
            <v>934360</v>
          </cell>
          <cell r="E307">
            <v>1067840</v>
          </cell>
          <cell r="F307">
            <v>734140</v>
          </cell>
          <cell r="G307">
            <v>734140</v>
          </cell>
          <cell r="H307">
            <v>1001100</v>
          </cell>
          <cell r="I307">
            <v>800880</v>
          </cell>
          <cell r="J307">
            <v>667400</v>
          </cell>
          <cell r="K307">
            <v>600660</v>
          </cell>
          <cell r="L307">
            <v>667400</v>
          </cell>
          <cell r="M307">
            <v>66740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628830</v>
          </cell>
          <cell r="C309">
            <v>628830</v>
          </cell>
          <cell r="D309">
            <v>628830</v>
          </cell>
          <cell r="E309">
            <v>698700</v>
          </cell>
          <cell r="F309">
            <v>489090</v>
          </cell>
          <cell r="G309">
            <v>489090</v>
          </cell>
          <cell r="H309">
            <v>698700</v>
          </cell>
          <cell r="I309">
            <v>558960</v>
          </cell>
          <cell r="J309">
            <v>419220</v>
          </cell>
          <cell r="K309">
            <v>489090</v>
          </cell>
          <cell r="L309">
            <v>489090</v>
          </cell>
          <cell r="M309">
            <v>489090</v>
          </cell>
        </row>
        <row r="310">
          <cell r="B310">
            <v>643950</v>
          </cell>
          <cell r="C310">
            <v>715500</v>
          </cell>
          <cell r="D310">
            <v>715500</v>
          </cell>
          <cell r="E310">
            <v>787050</v>
          </cell>
          <cell r="F310">
            <v>643950</v>
          </cell>
          <cell r="G310">
            <v>572400</v>
          </cell>
          <cell r="H310">
            <v>930150</v>
          </cell>
          <cell r="I310">
            <v>715500</v>
          </cell>
          <cell r="J310">
            <v>787050</v>
          </cell>
          <cell r="K310">
            <v>930150</v>
          </cell>
          <cell r="L310">
            <v>930150</v>
          </cell>
          <cell r="M310">
            <v>93015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617200</v>
          </cell>
          <cell r="C312">
            <v>694350</v>
          </cell>
          <cell r="D312">
            <v>694350</v>
          </cell>
          <cell r="E312">
            <v>694350</v>
          </cell>
          <cell r="F312">
            <v>462900</v>
          </cell>
          <cell r="G312">
            <v>540050</v>
          </cell>
          <cell r="H312">
            <v>848650</v>
          </cell>
          <cell r="I312">
            <v>694350</v>
          </cell>
          <cell r="J312">
            <v>694350</v>
          </cell>
          <cell r="K312">
            <v>848650</v>
          </cell>
          <cell r="L312">
            <v>848650</v>
          </cell>
          <cell r="M312">
            <v>84865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982500</v>
          </cell>
          <cell r="C314">
            <v>1113500</v>
          </cell>
          <cell r="D314">
            <v>1113500</v>
          </cell>
          <cell r="E314">
            <v>1179000</v>
          </cell>
          <cell r="F314">
            <v>851500</v>
          </cell>
          <cell r="G314">
            <v>851500</v>
          </cell>
          <cell r="H314">
            <v>1113500</v>
          </cell>
          <cell r="I314">
            <v>786000</v>
          </cell>
          <cell r="J314">
            <v>982500</v>
          </cell>
          <cell r="K314">
            <v>1048000</v>
          </cell>
          <cell r="L314">
            <v>982500</v>
          </cell>
          <cell r="M314">
            <v>1048000</v>
          </cell>
        </row>
        <row r="315">
          <cell r="B315">
            <v>1705440</v>
          </cell>
          <cell r="C315">
            <v>1847560</v>
          </cell>
          <cell r="D315">
            <v>1847560</v>
          </cell>
          <cell r="E315">
            <v>2060740</v>
          </cell>
          <cell r="F315">
            <v>1421200</v>
          </cell>
          <cell r="G315">
            <v>1492260</v>
          </cell>
          <cell r="H315">
            <v>1918620</v>
          </cell>
          <cell r="I315">
            <v>1421200</v>
          </cell>
          <cell r="J315">
            <v>1705440</v>
          </cell>
          <cell r="K315">
            <v>1847560</v>
          </cell>
          <cell r="L315">
            <v>1776500</v>
          </cell>
          <cell r="M315">
            <v>184756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173387.76</v>
          </cell>
          <cell r="C318">
            <v>169988</v>
          </cell>
          <cell r="D318">
            <v>149589.44</v>
          </cell>
          <cell r="E318">
            <v>186986.80000000002</v>
          </cell>
          <cell r="F318">
            <v>333176.48000000004</v>
          </cell>
          <cell r="G318">
            <v>78194.48000000001</v>
          </cell>
          <cell r="H318">
            <v>339976</v>
          </cell>
          <cell r="I318">
            <v>176787.52000000002</v>
          </cell>
          <cell r="J318">
            <v>951932.8</v>
          </cell>
          <cell r="K318">
            <v>407971.2</v>
          </cell>
          <cell r="L318">
            <v>407971.2</v>
          </cell>
          <cell r="M318">
            <v>435169.28000000003</v>
          </cell>
        </row>
        <row r="319">
          <cell r="B319">
            <v>234583.44</v>
          </cell>
          <cell r="C319">
            <v>645954.4</v>
          </cell>
          <cell r="D319">
            <v>771745.52</v>
          </cell>
          <cell r="E319">
            <v>900936.4</v>
          </cell>
          <cell r="F319">
            <v>380773.12</v>
          </cell>
          <cell r="G319">
            <v>707150.08000000007</v>
          </cell>
          <cell r="H319">
            <v>747947.20000000007</v>
          </cell>
          <cell r="I319">
            <v>639154.8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B320">
            <v>170460</v>
          </cell>
          <cell r="C320">
            <v>170460</v>
          </cell>
          <cell r="D320">
            <v>170460</v>
          </cell>
          <cell r="E320">
            <v>170460</v>
          </cell>
          <cell r="F320">
            <v>170460</v>
          </cell>
          <cell r="G320">
            <v>170460</v>
          </cell>
          <cell r="H320">
            <v>170460</v>
          </cell>
          <cell r="I320">
            <v>170460</v>
          </cell>
          <cell r="J320">
            <v>170460</v>
          </cell>
          <cell r="K320">
            <v>170460</v>
          </cell>
          <cell r="L320">
            <v>170460</v>
          </cell>
          <cell r="M320">
            <v>17046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28410</v>
          </cell>
          <cell r="I321">
            <v>28410</v>
          </cell>
          <cell r="J321">
            <v>28410</v>
          </cell>
          <cell r="K321">
            <v>28410</v>
          </cell>
          <cell r="L321">
            <v>28410</v>
          </cell>
          <cell r="M321">
            <v>28410</v>
          </cell>
        </row>
        <row r="322">
          <cell r="B322">
            <v>442050</v>
          </cell>
          <cell r="C322">
            <v>442050</v>
          </cell>
          <cell r="D322">
            <v>442050</v>
          </cell>
          <cell r="E322">
            <v>442050</v>
          </cell>
          <cell r="F322">
            <v>442050</v>
          </cell>
          <cell r="G322">
            <v>442050</v>
          </cell>
          <cell r="H322">
            <v>442050</v>
          </cell>
          <cell r="I322">
            <v>442050</v>
          </cell>
          <cell r="J322">
            <v>442050</v>
          </cell>
          <cell r="K322">
            <v>442050</v>
          </cell>
          <cell r="L322">
            <v>442050</v>
          </cell>
          <cell r="M322">
            <v>442050</v>
          </cell>
        </row>
        <row r="324">
          <cell r="B324">
            <v>6532761.2000000002</v>
          </cell>
          <cell r="C324">
            <v>7362552.4000000004</v>
          </cell>
          <cell r="D324">
            <v>7467944.9600000009</v>
          </cell>
          <cell r="E324">
            <v>8188113.2000000002</v>
          </cell>
          <cell r="F324">
            <v>5929239.6000000006</v>
          </cell>
          <cell r="G324">
            <v>6077294.5600000005</v>
          </cell>
          <cell r="H324">
            <v>8239563.2000000002</v>
          </cell>
          <cell r="I324">
            <v>6433752.3999999994</v>
          </cell>
          <cell r="J324">
            <v>6848812.7999999998</v>
          </cell>
          <cell r="K324">
            <v>6813001.2000000002</v>
          </cell>
          <cell r="L324">
            <v>6743181.2000000002</v>
          </cell>
          <cell r="M324">
            <v>6906939.2800000003</v>
          </cell>
          <cell r="N324">
            <v>83543156</v>
          </cell>
        </row>
        <row r="328">
          <cell r="C328" t="str">
            <v>Exchange rate</v>
          </cell>
          <cell r="E328">
            <v>0.52</v>
          </cell>
        </row>
        <row r="329">
          <cell r="C329" t="str">
            <v>XE</v>
          </cell>
          <cell r="D329" t="str">
            <v>GL</v>
          </cell>
          <cell r="E329" t="str">
            <v>GLi</v>
          </cell>
          <cell r="F329" t="str">
            <v>GLi - A/T</v>
          </cell>
          <cell r="G329" t="str">
            <v>2.0D</v>
          </cell>
        </row>
        <row r="330">
          <cell r="B330" t="str">
            <v>A</v>
          </cell>
          <cell r="C330">
            <v>0</v>
          </cell>
          <cell r="D330">
            <v>435394</v>
          </cell>
          <cell r="E330">
            <v>526273</v>
          </cell>
          <cell r="F330">
            <v>0</v>
          </cell>
          <cell r="G330">
            <v>611345</v>
          </cell>
        </row>
        <row r="331">
          <cell r="B331" t="str">
            <v>B</v>
          </cell>
          <cell r="C331">
            <v>0</v>
          </cell>
          <cell r="D331">
            <v>771949.03505927371</v>
          </cell>
          <cell r="E331">
            <v>902161.30401995801</v>
          </cell>
          <cell r="F331">
            <v>0</v>
          </cell>
          <cell r="G331">
            <v>968590.2322021377</v>
          </cell>
        </row>
        <row r="332">
          <cell r="B332" t="str">
            <v>C</v>
          </cell>
          <cell r="C332">
            <v>7365</v>
          </cell>
          <cell r="D332">
            <v>8891</v>
          </cell>
          <cell r="E332">
            <v>8884</v>
          </cell>
          <cell r="F332">
            <v>10550</v>
          </cell>
          <cell r="G332">
            <v>7779</v>
          </cell>
        </row>
        <row r="334">
          <cell r="B334" t="str">
            <v>D</v>
          </cell>
          <cell r="C334">
            <v>42.603589999999997</v>
          </cell>
          <cell r="D334">
            <v>43.598089999999999</v>
          </cell>
          <cell r="E334">
            <v>41.665309999999998</v>
          </cell>
          <cell r="F334">
            <v>41.550800000000002</v>
          </cell>
          <cell r="G334">
            <v>36.883009999999999</v>
          </cell>
        </row>
        <row r="335">
          <cell r="C335">
            <v>11.360099999999999</v>
          </cell>
          <cell r="D335">
            <v>10.187799999999999</v>
          </cell>
          <cell r="E335">
            <v>10.3911</v>
          </cell>
          <cell r="F335">
            <v>10.3911</v>
          </cell>
          <cell r="G335">
            <v>10.083</v>
          </cell>
        </row>
        <row r="336">
          <cell r="C336">
            <v>1.5323</v>
          </cell>
          <cell r="D336">
            <v>1.7496</v>
          </cell>
          <cell r="E336">
            <v>1.8768</v>
          </cell>
          <cell r="F336">
            <v>1.8768</v>
          </cell>
          <cell r="G336">
            <v>1.4814000000000001</v>
          </cell>
        </row>
        <row r="337">
          <cell r="C337">
            <v>0.18559999999999999</v>
          </cell>
          <cell r="D337">
            <v>0.16639999999999999</v>
          </cell>
          <cell r="E337">
            <v>0.1421</v>
          </cell>
          <cell r="F337">
            <v>0.1421</v>
          </cell>
          <cell r="G337">
            <v>0.34200000000000003</v>
          </cell>
        </row>
        <row r="338">
          <cell r="B338" t="str">
            <v>E</v>
          </cell>
          <cell r="C338">
            <v>13.077999999999999</v>
          </cell>
          <cell r="D338">
            <v>12.1038</v>
          </cell>
          <cell r="E338">
            <v>12.409999999999998</v>
          </cell>
          <cell r="F338">
            <v>12.409999999999998</v>
          </cell>
          <cell r="G338">
            <v>11.906400000000001</v>
          </cell>
        </row>
        <row r="339">
          <cell r="B339" t="str">
            <v>F</v>
          </cell>
          <cell r="C339">
            <v>29.525589999999998</v>
          </cell>
          <cell r="D339">
            <v>31.494289999999999</v>
          </cell>
          <cell r="E339">
            <v>29.255310000000001</v>
          </cell>
          <cell r="F339">
            <v>29.140800000000006</v>
          </cell>
          <cell r="G339">
            <v>24.976609999999997</v>
          </cell>
        </row>
        <row r="340">
          <cell r="C340">
            <v>7365</v>
          </cell>
          <cell r="D340">
            <v>8891</v>
          </cell>
          <cell r="E340">
            <v>8884</v>
          </cell>
          <cell r="F340">
            <v>10550</v>
          </cell>
          <cell r="G340">
            <v>7779</v>
          </cell>
        </row>
        <row r="341">
          <cell r="C341">
            <v>3829.8</v>
          </cell>
          <cell r="D341">
            <v>4623.32</v>
          </cell>
          <cell r="E341">
            <v>4619.68</v>
          </cell>
          <cell r="F341">
            <v>5486</v>
          </cell>
          <cell r="G341">
            <v>4045.08</v>
          </cell>
        </row>
        <row r="345">
          <cell r="B345">
            <v>914</v>
          </cell>
          <cell r="C345">
            <v>945</v>
          </cell>
          <cell r="D345">
            <v>976</v>
          </cell>
          <cell r="E345">
            <v>1007</v>
          </cell>
          <cell r="F345">
            <v>1038</v>
          </cell>
          <cell r="G345">
            <v>1069</v>
          </cell>
          <cell r="H345">
            <v>1100</v>
          </cell>
          <cell r="I345">
            <v>1131</v>
          </cell>
          <cell r="J345">
            <v>1162</v>
          </cell>
          <cell r="K345">
            <v>1193</v>
          </cell>
          <cell r="L345">
            <v>1224</v>
          </cell>
          <cell r="M345">
            <v>1255</v>
          </cell>
        </row>
        <row r="346">
          <cell r="B346">
            <v>4866</v>
          </cell>
          <cell r="C346">
            <v>4866</v>
          </cell>
          <cell r="D346">
            <v>4866</v>
          </cell>
          <cell r="E346">
            <v>4866</v>
          </cell>
          <cell r="F346">
            <v>4866</v>
          </cell>
          <cell r="G346">
            <v>4866</v>
          </cell>
          <cell r="H346">
            <v>4866</v>
          </cell>
          <cell r="I346">
            <v>4866</v>
          </cell>
          <cell r="J346">
            <v>4866</v>
          </cell>
          <cell r="K346">
            <v>4866</v>
          </cell>
          <cell r="L346">
            <v>4866</v>
          </cell>
          <cell r="M346">
            <v>4866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4030</v>
          </cell>
          <cell r="C348">
            <v>4030</v>
          </cell>
          <cell r="D348">
            <v>4030</v>
          </cell>
          <cell r="E348">
            <v>4030</v>
          </cell>
          <cell r="F348">
            <v>4030</v>
          </cell>
          <cell r="G348">
            <v>4030</v>
          </cell>
          <cell r="H348">
            <v>4030</v>
          </cell>
          <cell r="I348">
            <v>4030</v>
          </cell>
          <cell r="J348">
            <v>4030</v>
          </cell>
          <cell r="K348">
            <v>4030</v>
          </cell>
          <cell r="L348">
            <v>4030</v>
          </cell>
          <cell r="M348">
            <v>4030</v>
          </cell>
        </row>
        <row r="349">
          <cell r="B349">
            <v>4841</v>
          </cell>
          <cell r="C349">
            <v>4841</v>
          </cell>
          <cell r="D349">
            <v>4841</v>
          </cell>
          <cell r="E349">
            <v>4841</v>
          </cell>
          <cell r="F349">
            <v>4841</v>
          </cell>
          <cell r="G349">
            <v>4841</v>
          </cell>
          <cell r="H349">
            <v>4841</v>
          </cell>
          <cell r="I349">
            <v>4841</v>
          </cell>
          <cell r="J349">
            <v>4841</v>
          </cell>
          <cell r="K349">
            <v>4841</v>
          </cell>
          <cell r="L349">
            <v>4841</v>
          </cell>
          <cell r="M349">
            <v>484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B351">
            <v>4789</v>
          </cell>
          <cell r="C351">
            <v>4789</v>
          </cell>
          <cell r="D351">
            <v>4789</v>
          </cell>
          <cell r="E351">
            <v>4789</v>
          </cell>
          <cell r="F351">
            <v>4789</v>
          </cell>
          <cell r="G351">
            <v>4789</v>
          </cell>
          <cell r="H351">
            <v>4789</v>
          </cell>
          <cell r="I351">
            <v>4789</v>
          </cell>
          <cell r="J351">
            <v>4789</v>
          </cell>
          <cell r="K351">
            <v>4789</v>
          </cell>
          <cell r="L351">
            <v>4789</v>
          </cell>
          <cell r="M351">
            <v>4789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>
            <v>3878</v>
          </cell>
          <cell r="C353">
            <v>3878</v>
          </cell>
          <cell r="D353">
            <v>3878</v>
          </cell>
          <cell r="E353">
            <v>3878</v>
          </cell>
          <cell r="F353">
            <v>3878</v>
          </cell>
          <cell r="G353">
            <v>3878</v>
          </cell>
          <cell r="H353">
            <v>3878</v>
          </cell>
          <cell r="I353">
            <v>3878</v>
          </cell>
          <cell r="J353">
            <v>3878</v>
          </cell>
          <cell r="K353">
            <v>3878</v>
          </cell>
          <cell r="L353">
            <v>3878</v>
          </cell>
          <cell r="M353">
            <v>3878</v>
          </cell>
        </row>
        <row r="354">
          <cell r="B354">
            <v>5093</v>
          </cell>
          <cell r="C354">
            <v>5093</v>
          </cell>
          <cell r="D354">
            <v>5093</v>
          </cell>
          <cell r="E354">
            <v>5093</v>
          </cell>
          <cell r="F354">
            <v>5093</v>
          </cell>
          <cell r="G354">
            <v>5093</v>
          </cell>
          <cell r="H354">
            <v>5093</v>
          </cell>
          <cell r="I354">
            <v>5093</v>
          </cell>
          <cell r="J354">
            <v>5093</v>
          </cell>
          <cell r="K354">
            <v>5093</v>
          </cell>
          <cell r="L354">
            <v>5093</v>
          </cell>
          <cell r="M354">
            <v>5093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B357">
            <v>4297</v>
          </cell>
          <cell r="C357">
            <v>4297</v>
          </cell>
          <cell r="D357">
            <v>4297</v>
          </cell>
          <cell r="E357">
            <v>4297</v>
          </cell>
          <cell r="F357">
            <v>4297</v>
          </cell>
          <cell r="G357">
            <v>4297</v>
          </cell>
          <cell r="H357">
            <v>4297</v>
          </cell>
          <cell r="I357">
            <v>4297</v>
          </cell>
          <cell r="J357">
            <v>4297</v>
          </cell>
          <cell r="K357">
            <v>4297</v>
          </cell>
          <cell r="L357">
            <v>4297</v>
          </cell>
          <cell r="M357">
            <v>4297</v>
          </cell>
        </row>
        <row r="358">
          <cell r="B358">
            <v>4297</v>
          </cell>
          <cell r="C358">
            <v>4297</v>
          </cell>
          <cell r="D358">
            <v>4297</v>
          </cell>
          <cell r="E358">
            <v>4297</v>
          </cell>
          <cell r="F358">
            <v>4297</v>
          </cell>
          <cell r="G358">
            <v>4297</v>
          </cell>
          <cell r="H358">
            <v>4297</v>
          </cell>
          <cell r="I358">
            <v>4297</v>
          </cell>
          <cell r="J358">
            <v>4297</v>
          </cell>
          <cell r="K358">
            <v>4297</v>
          </cell>
          <cell r="L358">
            <v>4297</v>
          </cell>
          <cell r="M358">
            <v>4297</v>
          </cell>
        </row>
        <row r="359">
          <cell r="B359">
            <v>3875</v>
          </cell>
          <cell r="C359">
            <v>3875</v>
          </cell>
          <cell r="D359">
            <v>3875</v>
          </cell>
          <cell r="E359">
            <v>3875</v>
          </cell>
          <cell r="F359">
            <v>3875</v>
          </cell>
          <cell r="G359">
            <v>3875</v>
          </cell>
          <cell r="H359">
            <v>3875</v>
          </cell>
          <cell r="I359">
            <v>3875</v>
          </cell>
          <cell r="J359">
            <v>3875</v>
          </cell>
          <cell r="K359">
            <v>3875</v>
          </cell>
          <cell r="L359">
            <v>3875</v>
          </cell>
          <cell r="M359">
            <v>3875</v>
          </cell>
        </row>
        <row r="360">
          <cell r="B360">
            <v>3875</v>
          </cell>
          <cell r="C360">
            <v>3875</v>
          </cell>
          <cell r="D360">
            <v>3875</v>
          </cell>
          <cell r="E360">
            <v>3875</v>
          </cell>
          <cell r="F360">
            <v>3875</v>
          </cell>
          <cell r="G360">
            <v>3875</v>
          </cell>
          <cell r="H360">
            <v>3875</v>
          </cell>
          <cell r="I360">
            <v>3875</v>
          </cell>
          <cell r="J360">
            <v>3875</v>
          </cell>
          <cell r="K360">
            <v>3875</v>
          </cell>
          <cell r="L360">
            <v>3875</v>
          </cell>
          <cell r="M360">
            <v>3875</v>
          </cell>
        </row>
        <row r="361">
          <cell r="B361">
            <v>4396</v>
          </cell>
          <cell r="C361">
            <v>4396</v>
          </cell>
          <cell r="D361">
            <v>4396</v>
          </cell>
          <cell r="E361">
            <v>4396</v>
          </cell>
          <cell r="F361">
            <v>4396</v>
          </cell>
          <cell r="G361">
            <v>4396</v>
          </cell>
          <cell r="H361">
            <v>4396</v>
          </cell>
          <cell r="I361">
            <v>4396</v>
          </cell>
          <cell r="J361">
            <v>4396</v>
          </cell>
          <cell r="K361">
            <v>4396</v>
          </cell>
          <cell r="L361">
            <v>4396</v>
          </cell>
          <cell r="M361">
            <v>4396</v>
          </cell>
        </row>
        <row r="362">
          <cell r="B362">
            <v>4396</v>
          </cell>
          <cell r="C362">
            <v>4396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</row>
        <row r="366">
          <cell r="B366">
            <v>914</v>
          </cell>
          <cell r="C366">
            <v>945</v>
          </cell>
          <cell r="D366">
            <v>976</v>
          </cell>
          <cell r="E366">
            <v>1007</v>
          </cell>
          <cell r="F366">
            <v>1038</v>
          </cell>
          <cell r="G366">
            <v>1069</v>
          </cell>
          <cell r="H366">
            <v>1100</v>
          </cell>
          <cell r="I366">
            <v>1131</v>
          </cell>
          <cell r="J366">
            <v>1162</v>
          </cell>
          <cell r="K366">
            <v>1193</v>
          </cell>
          <cell r="L366">
            <v>1224</v>
          </cell>
          <cell r="M366">
            <v>1255</v>
          </cell>
          <cell r="N366" t="str">
            <v>Total</v>
          </cell>
        </row>
        <row r="368">
          <cell r="B368">
            <v>6236980.166666666</v>
          </cell>
          <cell r="C368">
            <v>6236980.166666666</v>
          </cell>
          <cell r="D368">
            <v>6236980.166666666</v>
          </cell>
          <cell r="E368">
            <v>6236980.166666666</v>
          </cell>
          <cell r="F368">
            <v>6236980.166666666</v>
          </cell>
          <cell r="G368">
            <v>6236980.166666666</v>
          </cell>
          <cell r="H368">
            <v>6236980.166666666</v>
          </cell>
          <cell r="I368">
            <v>6236980.166666666</v>
          </cell>
          <cell r="J368">
            <v>6236980.166666666</v>
          </cell>
          <cell r="K368">
            <v>6236980.166666666</v>
          </cell>
          <cell r="L368">
            <v>6236980.166666666</v>
          </cell>
          <cell r="M368">
            <v>6236980.166666666</v>
          </cell>
          <cell r="N368">
            <v>74843761.999999985</v>
          </cell>
          <cell r="O368" t="str">
            <v>Salaries &amp; Allowances</v>
          </cell>
          <cell r="P368">
            <v>68132779</v>
          </cell>
          <cell r="Q368">
            <v>6710982.999999985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str">
            <v xml:space="preserve">Utilities </v>
          </cell>
          <cell r="Q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str">
            <v>Depreciation  -  See below</v>
          </cell>
          <cell r="Q370">
            <v>0</v>
          </cell>
        </row>
        <row r="371">
          <cell r="B371">
            <v>3894213.2499999963</v>
          </cell>
          <cell r="C371">
            <v>3894213.2499999963</v>
          </cell>
          <cell r="D371">
            <v>3894213.2499999963</v>
          </cell>
          <cell r="E371">
            <v>3894213.2499999963</v>
          </cell>
          <cell r="F371">
            <v>3894213.2499999963</v>
          </cell>
          <cell r="G371">
            <v>3894213.2499999963</v>
          </cell>
          <cell r="H371">
            <v>3894213.2499999963</v>
          </cell>
          <cell r="I371">
            <v>3894213.2499999963</v>
          </cell>
          <cell r="J371">
            <v>3894213.2499999963</v>
          </cell>
          <cell r="K371">
            <v>3894213.2499999963</v>
          </cell>
          <cell r="L371">
            <v>3894213.2499999963</v>
          </cell>
          <cell r="M371">
            <v>3894213.2499999963</v>
          </cell>
          <cell r="N371">
            <v>46730558.99999997</v>
          </cell>
          <cell r="O371" t="str">
            <v>Other Factory Overhead</v>
          </cell>
          <cell r="P371">
            <v>28741611</v>
          </cell>
          <cell r="Q371">
            <v>17988947.99999997</v>
          </cell>
        </row>
        <row r="372">
          <cell r="Q372">
            <v>0</v>
          </cell>
        </row>
        <row r="373">
          <cell r="B373">
            <v>10131193.416666662</v>
          </cell>
          <cell r="C373">
            <v>10131193.416666662</v>
          </cell>
          <cell r="D373">
            <v>10131193.416666662</v>
          </cell>
          <cell r="E373">
            <v>10131193.416666662</v>
          </cell>
          <cell r="F373">
            <v>10131193.416666662</v>
          </cell>
          <cell r="G373">
            <v>10131193.416666662</v>
          </cell>
          <cell r="H373">
            <v>10131193.416666662</v>
          </cell>
          <cell r="I373">
            <v>10131193.416666662</v>
          </cell>
          <cell r="J373">
            <v>10131193.416666662</v>
          </cell>
          <cell r="K373">
            <v>10131193.416666662</v>
          </cell>
          <cell r="L373">
            <v>10131193.416666662</v>
          </cell>
          <cell r="M373">
            <v>10131193.416666662</v>
          </cell>
          <cell r="N373">
            <v>121574320.99999996</v>
          </cell>
          <cell r="P373">
            <v>96874390</v>
          </cell>
          <cell r="Q373">
            <v>24699930.999999955</v>
          </cell>
        </row>
        <row r="374">
          <cell r="Q374">
            <v>0</v>
          </cell>
        </row>
        <row r="375">
          <cell r="B375">
            <v>5261850.333333333</v>
          </cell>
          <cell r="C375">
            <v>5261850.333333333</v>
          </cell>
          <cell r="D375">
            <v>5261850.333333333</v>
          </cell>
          <cell r="E375">
            <v>5261850.333333333</v>
          </cell>
          <cell r="F375">
            <v>5261850.333333333</v>
          </cell>
          <cell r="G375">
            <v>5261850.333333333</v>
          </cell>
          <cell r="H375">
            <v>5261850.333333333</v>
          </cell>
          <cell r="I375">
            <v>5261850.333333333</v>
          </cell>
          <cell r="J375">
            <v>5261850.333333333</v>
          </cell>
          <cell r="K375">
            <v>5261850.333333333</v>
          </cell>
          <cell r="L375">
            <v>5261850.333333333</v>
          </cell>
          <cell r="M375">
            <v>5261850.333333333</v>
          </cell>
          <cell r="N375">
            <v>63142204.000000007</v>
          </cell>
          <cell r="O375" t="str">
            <v>Selling Expenses</v>
          </cell>
          <cell r="P375">
            <v>61809213</v>
          </cell>
          <cell r="Q375">
            <v>1332991.0000000075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str">
            <v>Advertisement expenses</v>
          </cell>
          <cell r="Q376">
            <v>0</v>
          </cell>
        </row>
        <row r="377">
          <cell r="B377">
            <v>10721372.916666664</v>
          </cell>
          <cell r="C377">
            <v>10721372.916666664</v>
          </cell>
          <cell r="D377">
            <v>10721372.916666664</v>
          </cell>
          <cell r="E377">
            <v>10721372.916666664</v>
          </cell>
          <cell r="F377">
            <v>10721372.916666664</v>
          </cell>
          <cell r="G377">
            <v>10721372.916666664</v>
          </cell>
          <cell r="H377">
            <v>10721372.916666664</v>
          </cell>
          <cell r="I377">
            <v>10721372.916666664</v>
          </cell>
          <cell r="J377">
            <v>10721372.916666664</v>
          </cell>
          <cell r="K377">
            <v>10721372.916666664</v>
          </cell>
          <cell r="L377">
            <v>10721372.916666664</v>
          </cell>
          <cell r="M377">
            <v>10721372.916666664</v>
          </cell>
          <cell r="N377">
            <v>128656474.99999994</v>
          </cell>
          <cell r="O377" t="str">
            <v>Admin Expenses</v>
          </cell>
          <cell r="P377">
            <v>118396009</v>
          </cell>
          <cell r="Q377">
            <v>10260465.99999994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Depreciation</v>
          </cell>
          <cell r="Q378">
            <v>0</v>
          </cell>
        </row>
        <row r="379">
          <cell r="B379">
            <v>600000</v>
          </cell>
          <cell r="C379">
            <v>600000</v>
          </cell>
          <cell r="D379">
            <v>600000</v>
          </cell>
          <cell r="E379">
            <v>600000</v>
          </cell>
          <cell r="F379">
            <v>600000</v>
          </cell>
          <cell r="G379">
            <v>600000</v>
          </cell>
          <cell r="H379">
            <v>600000</v>
          </cell>
          <cell r="I379">
            <v>600000</v>
          </cell>
          <cell r="J379">
            <v>600000</v>
          </cell>
          <cell r="K379">
            <v>600000</v>
          </cell>
          <cell r="L379">
            <v>600000</v>
          </cell>
          <cell r="M379">
            <v>600000</v>
          </cell>
          <cell r="N379">
            <v>7200000</v>
          </cell>
          <cell r="O379" t="str">
            <v>Financial Charges - Working Capital</v>
          </cell>
          <cell r="P379">
            <v>1200000</v>
          </cell>
          <cell r="Q379">
            <v>600000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F/C- W.Cap - On the basis of Cash flow</v>
          </cell>
          <cell r="P380">
            <v>0</v>
          </cell>
          <cell r="Q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 t="str">
            <v>F/C- W.Cap - On the basis of Cash flow</v>
          </cell>
          <cell r="P381">
            <v>0</v>
          </cell>
          <cell r="Q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str">
            <v>Financial Charges - Capital Exp</v>
          </cell>
          <cell r="Q382">
            <v>0</v>
          </cell>
        </row>
        <row r="383">
          <cell r="B383">
            <v>416666.66666666669</v>
          </cell>
          <cell r="C383">
            <v>416666.66666666669</v>
          </cell>
          <cell r="D383">
            <v>416666.66666666669</v>
          </cell>
          <cell r="E383">
            <v>416666.66666666669</v>
          </cell>
          <cell r="F383">
            <v>416666.66666666669</v>
          </cell>
          <cell r="G383">
            <v>416666.66666666669</v>
          </cell>
          <cell r="H383">
            <v>416666.66666666669</v>
          </cell>
          <cell r="I383">
            <v>416666.66666666669</v>
          </cell>
          <cell r="J383">
            <v>416666.66666666669</v>
          </cell>
          <cell r="K383">
            <v>416666.66666666669</v>
          </cell>
          <cell r="L383">
            <v>416666.66666666669</v>
          </cell>
          <cell r="M383">
            <v>416666.66666666669</v>
          </cell>
          <cell r="N383">
            <v>5000000</v>
          </cell>
          <cell r="O383" t="str">
            <v>Charity &amp; Donation</v>
          </cell>
          <cell r="P383">
            <v>3643925</v>
          </cell>
          <cell r="Q383">
            <v>1356075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 t="str">
            <v>Deferred taxation</v>
          </cell>
          <cell r="Q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str">
            <v>W.P.P.F  &lt;Specifically&gt;</v>
          </cell>
          <cell r="Q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str">
            <v>W.W.F  &lt;Specifically&gt;</v>
          </cell>
          <cell r="Q386">
            <v>0</v>
          </cell>
        </row>
        <row r="387">
          <cell r="B387">
            <v>16999889.916666664</v>
          </cell>
          <cell r="C387">
            <v>16999889.916666664</v>
          </cell>
          <cell r="D387">
            <v>16999889.916666664</v>
          </cell>
          <cell r="E387">
            <v>16999889.916666664</v>
          </cell>
          <cell r="F387">
            <v>16999889.916666664</v>
          </cell>
          <cell r="G387">
            <v>16999889.916666664</v>
          </cell>
          <cell r="H387">
            <v>16999889.916666664</v>
          </cell>
          <cell r="I387">
            <v>16999889.916666664</v>
          </cell>
          <cell r="J387">
            <v>16999889.916666664</v>
          </cell>
          <cell r="K387">
            <v>16999889.916666664</v>
          </cell>
          <cell r="L387">
            <v>16999889.916666664</v>
          </cell>
          <cell r="M387">
            <v>16999889.916666664</v>
          </cell>
          <cell r="N387">
            <v>203998678.99999994</v>
          </cell>
          <cell r="P387">
            <v>185049147</v>
          </cell>
          <cell r="Q387">
            <v>18949531.99999994</v>
          </cell>
        </row>
        <row r="388">
          <cell r="B388">
            <v>508150380.38909876</v>
          </cell>
          <cell r="Q388">
            <v>0</v>
          </cell>
        </row>
        <row r="389">
          <cell r="B389">
            <v>0</v>
          </cell>
          <cell r="N389">
            <v>0</v>
          </cell>
          <cell r="Q389">
            <v>0</v>
          </cell>
        </row>
        <row r="390">
          <cell r="B390">
            <v>15000000</v>
          </cell>
          <cell r="C390">
            <v>15000000</v>
          </cell>
          <cell r="D390">
            <v>15000000</v>
          </cell>
          <cell r="E390">
            <v>5000000</v>
          </cell>
          <cell r="F390">
            <v>5000000</v>
          </cell>
          <cell r="G390">
            <v>5000000</v>
          </cell>
          <cell r="H390">
            <v>5000000</v>
          </cell>
          <cell r="I390">
            <v>5000000</v>
          </cell>
          <cell r="J390">
            <v>5000000</v>
          </cell>
          <cell r="K390">
            <v>5000000</v>
          </cell>
          <cell r="L390">
            <v>5000000</v>
          </cell>
          <cell r="M390">
            <v>5000000</v>
          </cell>
          <cell r="N390">
            <v>90000000</v>
          </cell>
          <cell r="P390">
            <v>90000000</v>
          </cell>
          <cell r="Q390">
            <v>0</v>
          </cell>
        </row>
        <row r="391">
          <cell r="Q391">
            <v>0</v>
          </cell>
        </row>
        <row r="392">
          <cell r="Q392">
            <v>0</v>
          </cell>
        </row>
        <row r="393">
          <cell r="B393">
            <v>27131083.333333328</v>
          </cell>
          <cell r="C393">
            <v>27131083.333333328</v>
          </cell>
          <cell r="D393">
            <v>27131083.333333328</v>
          </cell>
          <cell r="E393">
            <v>27131083.333333328</v>
          </cell>
          <cell r="F393">
            <v>27131083.333333328</v>
          </cell>
          <cell r="G393">
            <v>27131083.333333328</v>
          </cell>
          <cell r="H393">
            <v>27131083.333333328</v>
          </cell>
          <cell r="I393">
            <v>27131083.333333328</v>
          </cell>
          <cell r="J393">
            <v>27131083.333333328</v>
          </cell>
          <cell r="K393">
            <v>27131083.333333328</v>
          </cell>
          <cell r="L393">
            <v>27131083.333333328</v>
          </cell>
          <cell r="M393">
            <v>27131083.333333328</v>
          </cell>
          <cell r="N393">
            <v>325572999.99999988</v>
          </cell>
          <cell r="P393">
            <v>281923537</v>
          </cell>
          <cell r="Q393">
            <v>43649462.999999881</v>
          </cell>
        </row>
        <row r="395">
          <cell r="B395" t="str">
            <v>M/H Per Unit</v>
          </cell>
          <cell r="C395" t="str">
            <v>Units</v>
          </cell>
          <cell r="D395" t="str">
            <v>Total M/Hs</v>
          </cell>
        </row>
        <row r="396">
          <cell r="B396">
            <v>36.365714285714283</v>
          </cell>
          <cell r="C396">
            <v>12200</v>
          </cell>
          <cell r="D396">
            <v>443661.71428571426</v>
          </cell>
          <cell r="E396">
            <v>0.77780980772597419</v>
          </cell>
        </row>
        <row r="397">
          <cell r="B397">
            <v>32.496666666666663</v>
          </cell>
          <cell r="C397">
            <v>3900</v>
          </cell>
          <cell r="D397">
            <v>126736.99999999999</v>
          </cell>
          <cell r="E397">
            <v>0.22219019227402587</v>
          </cell>
        </row>
        <row r="398">
          <cell r="B398">
            <v>68.862380952380946</v>
          </cell>
          <cell r="C398">
            <v>16100</v>
          </cell>
          <cell r="D398">
            <v>570398.7142857142</v>
          </cell>
        </row>
        <row r="400">
          <cell r="B400">
            <v>914</v>
          </cell>
          <cell r="C400">
            <v>945</v>
          </cell>
          <cell r="D400">
            <v>976</v>
          </cell>
          <cell r="E400">
            <v>1007</v>
          </cell>
          <cell r="F400">
            <v>1038</v>
          </cell>
          <cell r="G400">
            <v>1069</v>
          </cell>
          <cell r="H400">
            <v>1100</v>
          </cell>
          <cell r="I400">
            <v>1131</v>
          </cell>
          <cell r="J400">
            <v>1162</v>
          </cell>
          <cell r="K400">
            <v>1193</v>
          </cell>
          <cell r="L400">
            <v>1224</v>
          </cell>
          <cell r="M400">
            <v>1255</v>
          </cell>
          <cell r="N400" t="str">
            <v>Total</v>
          </cell>
        </row>
        <row r="401">
          <cell r="B401">
            <v>10146583.333333334</v>
          </cell>
          <cell r="C401">
            <v>10146583.333333334</v>
          </cell>
          <cell r="D401">
            <v>10146583.333333334</v>
          </cell>
          <cell r="E401">
            <v>10146583.333333334</v>
          </cell>
          <cell r="F401">
            <v>10146583.333333334</v>
          </cell>
          <cell r="G401">
            <v>10146583.333333334</v>
          </cell>
          <cell r="H401">
            <v>10146583.333333334</v>
          </cell>
          <cell r="I401">
            <v>10146583.333333334</v>
          </cell>
          <cell r="J401">
            <v>10146583.333333334</v>
          </cell>
          <cell r="K401">
            <v>10146583.333333334</v>
          </cell>
          <cell r="L401">
            <v>10146583.333333334</v>
          </cell>
          <cell r="M401">
            <v>10146583.333333334</v>
          </cell>
          <cell r="N401">
            <v>121758999.99999999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>
            <v>-422</v>
          </cell>
        </row>
        <row r="403">
          <cell r="B403">
            <v>10146583.333333334</v>
          </cell>
          <cell r="C403">
            <v>10146583.333333334</v>
          </cell>
          <cell r="D403">
            <v>10146583.333333334</v>
          </cell>
          <cell r="E403">
            <v>10146583.333333334</v>
          </cell>
          <cell r="F403">
            <v>10146583.333333334</v>
          </cell>
          <cell r="G403">
            <v>10146583.333333334</v>
          </cell>
          <cell r="H403">
            <v>10146583.333333334</v>
          </cell>
          <cell r="I403">
            <v>10146583.333333334</v>
          </cell>
          <cell r="J403">
            <v>10146583.333333334</v>
          </cell>
          <cell r="K403">
            <v>10146583.333333334</v>
          </cell>
          <cell r="L403">
            <v>10146583.333333334</v>
          </cell>
          <cell r="M403">
            <v>10146583.333333334</v>
          </cell>
          <cell r="N403">
            <v>121758999.99999999</v>
          </cell>
        </row>
        <row r="404">
          <cell r="B404">
            <v>3015166.6666666665</v>
          </cell>
          <cell r="C404">
            <v>3015166.6666666665</v>
          </cell>
          <cell r="D404">
            <v>3015166.6666666665</v>
          </cell>
          <cell r="E404">
            <v>3015166.6666666665</v>
          </cell>
          <cell r="F404">
            <v>3015166.6666666665</v>
          </cell>
          <cell r="G404">
            <v>3015166.6666666665</v>
          </cell>
          <cell r="H404">
            <v>3015166.6666666665</v>
          </cell>
          <cell r="I404">
            <v>3015166.6666666665</v>
          </cell>
          <cell r="J404">
            <v>3015166.6666666665</v>
          </cell>
          <cell r="K404">
            <v>3015166.6666666665</v>
          </cell>
          <cell r="L404">
            <v>3015166.6666666665</v>
          </cell>
          <cell r="M404">
            <v>3015166.6666666665</v>
          </cell>
          <cell r="N404">
            <v>36182000.000000007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</v>
          </cell>
        </row>
        <row r="406">
          <cell r="B406">
            <v>3015166.6666666665</v>
          </cell>
          <cell r="C406">
            <v>3015166.6666666665</v>
          </cell>
          <cell r="D406">
            <v>3015166.6666666665</v>
          </cell>
          <cell r="E406">
            <v>3015166.6666666665</v>
          </cell>
          <cell r="F406">
            <v>3015166.6666666665</v>
          </cell>
          <cell r="G406">
            <v>3015166.6666666665</v>
          </cell>
          <cell r="H406">
            <v>3015166.6666666665</v>
          </cell>
          <cell r="I406">
            <v>3015166.6666666665</v>
          </cell>
          <cell r="J406">
            <v>3015166.6666666665</v>
          </cell>
          <cell r="K406">
            <v>3015166.6666666665</v>
          </cell>
          <cell r="L406">
            <v>3015166.6666666665</v>
          </cell>
          <cell r="M406">
            <v>3015166.6666666665</v>
          </cell>
          <cell r="N406">
            <v>36182000.000000007</v>
          </cell>
        </row>
        <row r="408">
          <cell r="B408">
            <v>13161750</v>
          </cell>
          <cell r="C408">
            <v>13161750</v>
          </cell>
          <cell r="D408">
            <v>13161750</v>
          </cell>
          <cell r="E408">
            <v>13161750</v>
          </cell>
          <cell r="F408">
            <v>13161750</v>
          </cell>
          <cell r="G408">
            <v>13161750</v>
          </cell>
          <cell r="H408">
            <v>13161750</v>
          </cell>
          <cell r="I408">
            <v>13161750</v>
          </cell>
          <cell r="J408">
            <v>13161750</v>
          </cell>
          <cell r="K408">
            <v>13161750</v>
          </cell>
          <cell r="L408">
            <v>13161750</v>
          </cell>
          <cell r="M408">
            <v>13161750</v>
          </cell>
          <cell r="N408">
            <v>315882000</v>
          </cell>
        </row>
        <row r="409">
          <cell r="N409">
            <v>157941000</v>
          </cell>
        </row>
        <row r="411">
          <cell r="B411">
            <v>914</v>
          </cell>
          <cell r="C411">
            <v>945</v>
          </cell>
          <cell r="D411">
            <v>976</v>
          </cell>
          <cell r="E411">
            <v>1007</v>
          </cell>
          <cell r="F411">
            <v>1038</v>
          </cell>
          <cell r="G411">
            <v>1069</v>
          </cell>
          <cell r="H411">
            <v>1100</v>
          </cell>
          <cell r="I411">
            <v>1131</v>
          </cell>
          <cell r="J411">
            <v>1162</v>
          </cell>
          <cell r="K411">
            <v>1193</v>
          </cell>
          <cell r="L411">
            <v>1224</v>
          </cell>
          <cell r="M411">
            <v>1255</v>
          </cell>
          <cell r="N411" t="str">
            <v>Total</v>
          </cell>
        </row>
        <row r="413">
          <cell r="B413">
            <v>4851184.344225714</v>
          </cell>
          <cell r="C413">
            <v>4851184.344225714</v>
          </cell>
          <cell r="D413">
            <v>4851184.344225714</v>
          </cell>
          <cell r="E413">
            <v>4851184.344225714</v>
          </cell>
          <cell r="F413">
            <v>4851184.344225714</v>
          </cell>
          <cell r="G413">
            <v>4851184.344225714</v>
          </cell>
          <cell r="H413">
            <v>4851184.344225714</v>
          </cell>
          <cell r="I413">
            <v>4851184.344225714</v>
          </cell>
          <cell r="J413">
            <v>4851184.344225714</v>
          </cell>
          <cell r="K413">
            <v>4851184.344225714</v>
          </cell>
          <cell r="L413">
            <v>4851184.344225714</v>
          </cell>
          <cell r="M413">
            <v>4851184.344225714</v>
          </cell>
          <cell r="N413">
            <v>58214212.130708553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 t="str">
            <v>Salaries &amp; Allowances</v>
          </cell>
          <cell r="P414">
            <v>74843761.999999985</v>
          </cell>
          <cell r="Q414">
            <v>0</v>
          </cell>
        </row>
        <row r="415">
          <cell r="B415">
            <v>10146583.333333334</v>
          </cell>
          <cell r="C415">
            <v>10146583.333333334</v>
          </cell>
          <cell r="D415">
            <v>10146583.333333334</v>
          </cell>
          <cell r="E415">
            <v>10146583.333333334</v>
          </cell>
          <cell r="F415">
            <v>10146583.333333334</v>
          </cell>
          <cell r="G415">
            <v>10146583.333333334</v>
          </cell>
          <cell r="H415">
            <v>10146583.333333334</v>
          </cell>
          <cell r="I415">
            <v>10146583.333333334</v>
          </cell>
          <cell r="J415">
            <v>10146583.333333334</v>
          </cell>
          <cell r="K415">
            <v>10146583.333333334</v>
          </cell>
          <cell r="L415">
            <v>10146583.333333334</v>
          </cell>
          <cell r="M415">
            <v>10146583.333333334</v>
          </cell>
          <cell r="N415">
            <v>121758999.99999999</v>
          </cell>
          <cell r="O415" t="str">
            <v xml:space="preserve">Utilities </v>
          </cell>
        </row>
        <row r="416">
          <cell r="B416">
            <v>3028957.2592264381</v>
          </cell>
          <cell r="C416">
            <v>3028957.2592264381</v>
          </cell>
          <cell r="D416">
            <v>3028957.2592264381</v>
          </cell>
          <cell r="E416">
            <v>3028957.2592264381</v>
          </cell>
          <cell r="F416">
            <v>3028957.2592264381</v>
          </cell>
          <cell r="G416">
            <v>3028957.2592264381</v>
          </cell>
          <cell r="H416">
            <v>3028957.2592264381</v>
          </cell>
          <cell r="I416">
            <v>3028957.2592264381</v>
          </cell>
          <cell r="J416">
            <v>3028957.2592264381</v>
          </cell>
          <cell r="K416">
            <v>3028957.2592264381</v>
          </cell>
          <cell r="L416">
            <v>3028957.2592264381</v>
          </cell>
          <cell r="M416">
            <v>3028957.2592264381</v>
          </cell>
          <cell r="N416">
            <v>36347487.110717259</v>
          </cell>
          <cell r="O416" t="str">
            <v>Depreciation  -  See below</v>
          </cell>
          <cell r="P416">
            <v>191294999.99999997</v>
          </cell>
          <cell r="Q416">
            <v>0</v>
          </cell>
        </row>
        <row r="417">
          <cell r="O417" t="str">
            <v>Other Factory Overhead</v>
          </cell>
          <cell r="P417">
            <v>46730558.999999963</v>
          </cell>
          <cell r="Q417">
            <v>0</v>
          </cell>
        </row>
        <row r="418">
          <cell r="B418">
            <v>18026724.936785486</v>
          </cell>
          <cell r="C418">
            <v>18026724.936785486</v>
          </cell>
          <cell r="D418">
            <v>18026724.936785486</v>
          </cell>
          <cell r="E418">
            <v>18026724.936785486</v>
          </cell>
          <cell r="F418">
            <v>18026724.936785486</v>
          </cell>
          <cell r="G418">
            <v>18026724.936785486</v>
          </cell>
          <cell r="H418">
            <v>18026724.936785486</v>
          </cell>
          <cell r="I418">
            <v>18026724.936785486</v>
          </cell>
          <cell r="J418">
            <v>18026724.936785486</v>
          </cell>
          <cell r="K418">
            <v>18026724.936785486</v>
          </cell>
          <cell r="L418">
            <v>18026724.936785486</v>
          </cell>
          <cell r="M418">
            <v>18026724.936785486</v>
          </cell>
          <cell r="N418">
            <v>216320699.24142581</v>
          </cell>
        </row>
        <row r="419">
          <cell r="B419">
            <v>812500</v>
          </cell>
          <cell r="O419">
            <v>46730558.999999963</v>
          </cell>
        </row>
        <row r="420">
          <cell r="B420">
            <v>5261850.333333333</v>
          </cell>
          <cell r="C420">
            <v>5261850.333333333</v>
          </cell>
          <cell r="D420">
            <v>5261850.333333333</v>
          </cell>
          <cell r="E420">
            <v>5261850.333333333</v>
          </cell>
          <cell r="F420">
            <v>5261850.333333333</v>
          </cell>
          <cell r="G420">
            <v>5261850.333333333</v>
          </cell>
          <cell r="H420">
            <v>5261850.333333333</v>
          </cell>
          <cell r="I420">
            <v>5261850.333333333</v>
          </cell>
          <cell r="J420">
            <v>5261850.333333333</v>
          </cell>
          <cell r="K420">
            <v>5261850.333333333</v>
          </cell>
          <cell r="L420">
            <v>5261850.333333333</v>
          </cell>
          <cell r="M420">
            <v>5261850.333333333</v>
          </cell>
          <cell r="N420">
            <v>63142204.000000007</v>
          </cell>
        </row>
        <row r="421">
          <cell r="B421">
            <v>812500</v>
          </cell>
          <cell r="C421">
            <v>1152500</v>
          </cell>
          <cell r="D421">
            <v>8972500</v>
          </cell>
          <cell r="E421">
            <v>9362500</v>
          </cell>
          <cell r="F421">
            <v>7487500</v>
          </cell>
          <cell r="G421">
            <v>812500</v>
          </cell>
          <cell r="H421">
            <v>1012500</v>
          </cell>
          <cell r="I421">
            <v>4962500</v>
          </cell>
          <cell r="J421">
            <v>6112500</v>
          </cell>
          <cell r="K421">
            <v>812500</v>
          </cell>
          <cell r="L421">
            <v>9062500</v>
          </cell>
          <cell r="M421">
            <v>1187500</v>
          </cell>
          <cell r="N421">
            <v>51750000</v>
          </cell>
          <cell r="O421" t="str">
            <v>Selling Expenses</v>
          </cell>
          <cell r="P421">
            <v>63142204.000000007</v>
          </cell>
          <cell r="Q421">
            <v>0</v>
          </cell>
        </row>
        <row r="422">
          <cell r="B422">
            <v>10721372.916666664</v>
          </cell>
          <cell r="C422">
            <v>10721372.916666664</v>
          </cell>
          <cell r="D422">
            <v>10721372.916666664</v>
          </cell>
          <cell r="E422">
            <v>10721372.916666664</v>
          </cell>
          <cell r="F422">
            <v>10721372.916666664</v>
          </cell>
          <cell r="G422">
            <v>10721372.916666664</v>
          </cell>
          <cell r="H422">
            <v>10721372.916666664</v>
          </cell>
          <cell r="I422">
            <v>10721372.916666664</v>
          </cell>
          <cell r="J422">
            <v>10721372.916666664</v>
          </cell>
          <cell r="K422">
            <v>10721372.916666664</v>
          </cell>
          <cell r="L422">
            <v>10721372.916666664</v>
          </cell>
          <cell r="M422">
            <v>10721372.916666664</v>
          </cell>
          <cell r="N422">
            <v>128656474.99999994</v>
          </cell>
          <cell r="O422" t="str">
            <v>Advertisement expenses</v>
          </cell>
          <cell r="P422">
            <v>85250000</v>
          </cell>
          <cell r="Q422">
            <v>0</v>
          </cell>
          <cell r="R422">
            <v>-53370000</v>
          </cell>
          <cell r="S422">
            <v>28600000</v>
          </cell>
          <cell r="T422">
            <v>23150000</v>
          </cell>
        </row>
        <row r="423">
          <cell r="B423">
            <v>3015166.6666666665</v>
          </cell>
          <cell r="C423">
            <v>3015166.6666666665</v>
          </cell>
          <cell r="D423">
            <v>3015166.6666666665</v>
          </cell>
          <cell r="E423">
            <v>3015166.6666666665</v>
          </cell>
          <cell r="F423">
            <v>3015166.6666666665</v>
          </cell>
          <cell r="G423">
            <v>3015166.6666666665</v>
          </cell>
          <cell r="H423">
            <v>3015166.6666666665</v>
          </cell>
          <cell r="I423">
            <v>3015166.6666666665</v>
          </cell>
          <cell r="J423">
            <v>3015166.6666666665</v>
          </cell>
          <cell r="K423">
            <v>3015166.6666666665</v>
          </cell>
          <cell r="L423">
            <v>3015166.6666666665</v>
          </cell>
          <cell r="M423">
            <v>3015166.6666666665</v>
          </cell>
          <cell r="N423">
            <v>36182000.000000007</v>
          </cell>
          <cell r="O423" t="str">
            <v>Admin Expenses</v>
          </cell>
          <cell r="P423">
            <v>128656474.99999994</v>
          </cell>
          <cell r="Q423">
            <v>0</v>
          </cell>
        </row>
        <row r="424">
          <cell r="B424">
            <v>538178.35778849502</v>
          </cell>
          <cell r="C424">
            <v>545279.40365888865</v>
          </cell>
          <cell r="D424">
            <v>546159.11057164613</v>
          </cell>
          <cell r="E424">
            <v>550766.9760380591</v>
          </cell>
          <cell r="F424">
            <v>533902.17678276927</v>
          </cell>
          <cell r="G424">
            <v>536128.40429160511</v>
          </cell>
          <cell r="H424">
            <v>543219.37853817036</v>
          </cell>
          <cell r="I424">
            <v>528543.1866506486</v>
          </cell>
          <cell r="J424">
            <v>533418.02417513914</v>
          </cell>
          <cell r="K424">
            <v>530651.1719569487</v>
          </cell>
          <cell r="L424">
            <v>530141.54451475514</v>
          </cell>
          <cell r="M424">
            <v>532607.77613354754</v>
          </cell>
          <cell r="N424">
            <v>6448995.5111006722</v>
          </cell>
          <cell r="O424" t="str">
            <v>Depreciation</v>
          </cell>
          <cell r="P424">
            <v>36182000.000000007</v>
          </cell>
          <cell r="Q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Financial Charges - Working Capital</v>
          </cell>
          <cell r="P425">
            <v>7199999.9999999991</v>
          </cell>
          <cell r="Q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F/C- W.Cap - On the basis of Cash flow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F/C- W.Cap - On the basis of Cash flow</v>
          </cell>
        </row>
        <row r="428">
          <cell r="B428">
            <v>373734.97068645485</v>
          </cell>
          <cell r="C428">
            <v>378666.25254089496</v>
          </cell>
          <cell r="D428">
            <v>379277.16011919873</v>
          </cell>
          <cell r="E428">
            <v>382477.06669309665</v>
          </cell>
          <cell r="F428">
            <v>370765.40054358984</v>
          </cell>
          <cell r="G428">
            <v>372311.39186917018</v>
          </cell>
          <cell r="H428">
            <v>377235.67954039614</v>
          </cell>
          <cell r="I428">
            <v>367043.87961850601</v>
          </cell>
          <cell r="J428">
            <v>370429.18345495773</v>
          </cell>
          <cell r="K428">
            <v>368507.75830343668</v>
          </cell>
          <cell r="L428">
            <v>368153.85035746882</v>
          </cell>
          <cell r="M428">
            <v>369866.51120385248</v>
          </cell>
          <cell r="N428">
            <v>4478469.104931023</v>
          </cell>
          <cell r="O428" t="str">
            <v>Financial Charges - Capital Exp</v>
          </cell>
          <cell r="P428">
            <v>0</v>
          </cell>
          <cell r="Q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 t="str">
            <v>Charity &amp; Donation</v>
          </cell>
          <cell r="P429">
            <v>5000000</v>
          </cell>
          <cell r="Q429">
            <v>0</v>
          </cell>
        </row>
        <row r="430">
          <cell r="B430">
            <v>3589774.5550159286</v>
          </cell>
          <cell r="C430">
            <v>3922511.6023490066</v>
          </cell>
          <cell r="D430">
            <v>3549138.8696840252</v>
          </cell>
          <cell r="E430">
            <v>4070928.0358714508</v>
          </cell>
          <cell r="F430">
            <v>2866161.5121403583</v>
          </cell>
          <cell r="G430">
            <v>3244173.7403808953</v>
          </cell>
          <cell r="H430">
            <v>4444926.430905452</v>
          </cell>
          <cell r="I430">
            <v>2828698.7636283087</v>
          </cell>
          <cell r="J430">
            <v>3271629.4725080747</v>
          </cell>
          <cell r="K430">
            <v>3403642.5566826407</v>
          </cell>
          <cell r="L430">
            <v>2989231.6872532275</v>
          </cell>
          <cell r="M430">
            <v>3664069.5858620517</v>
          </cell>
          <cell r="N430">
            <v>41844886.812281415</v>
          </cell>
        </row>
        <row r="431">
          <cell r="B431">
            <v>1364114.3309060526</v>
          </cell>
          <cell r="C431">
            <v>1490554.4088926227</v>
          </cell>
          <cell r="D431">
            <v>1348672.7704799294</v>
          </cell>
          <cell r="E431">
            <v>1546952.6536311514</v>
          </cell>
          <cell r="F431">
            <v>1089141.3746133363</v>
          </cell>
          <cell r="G431">
            <v>1232786.0213447402</v>
          </cell>
          <cell r="H431">
            <v>1689072.0437440719</v>
          </cell>
          <cell r="I431">
            <v>1074905.5301787574</v>
          </cell>
          <cell r="J431">
            <v>1243219.1995530683</v>
          </cell>
          <cell r="K431">
            <v>1293384.1715394033</v>
          </cell>
          <cell r="L431">
            <v>1135908.0411562263</v>
          </cell>
          <cell r="M431">
            <v>1392346.4426275797</v>
          </cell>
          <cell r="N431">
            <v>15901056.98866694</v>
          </cell>
          <cell r="P431">
            <v>42437948.501138672</v>
          </cell>
          <cell r="Q431">
            <v>0</v>
          </cell>
        </row>
        <row r="432">
          <cell r="B432">
            <v>25676692.131063595</v>
          </cell>
          <cell r="C432">
            <v>26487901.584108077</v>
          </cell>
          <cell r="D432">
            <v>33794137.827521466</v>
          </cell>
          <cell r="E432">
            <v>34912014.648900419</v>
          </cell>
          <cell r="F432">
            <v>31345860.380746718</v>
          </cell>
          <cell r="G432">
            <v>25196289.474553071</v>
          </cell>
          <cell r="H432">
            <v>27065343.449394755</v>
          </cell>
          <cell r="I432">
            <v>28760081.276742883</v>
          </cell>
          <cell r="J432">
            <v>30529585.796357904</v>
          </cell>
          <cell r="K432">
            <v>25407075.575149097</v>
          </cell>
          <cell r="L432">
            <v>33084325.039948344</v>
          </cell>
          <cell r="M432">
            <v>26144780.232493695</v>
          </cell>
          <cell r="N432">
            <v>348404087.41697997</v>
          </cell>
          <cell r="P432">
            <v>16126420.430432698</v>
          </cell>
          <cell r="Q432">
            <v>0</v>
          </cell>
        </row>
        <row r="434">
          <cell r="B434">
            <v>508150380.38909876</v>
          </cell>
        </row>
        <row r="435">
          <cell r="B435">
            <v>15000000</v>
          </cell>
          <cell r="C435">
            <v>15000000</v>
          </cell>
          <cell r="D435">
            <v>15000000</v>
          </cell>
          <cell r="E435">
            <v>5000000</v>
          </cell>
          <cell r="F435">
            <v>5000000</v>
          </cell>
          <cell r="G435">
            <v>5000000</v>
          </cell>
          <cell r="H435">
            <v>5000000</v>
          </cell>
          <cell r="I435">
            <v>5000000</v>
          </cell>
          <cell r="J435">
            <v>5000000</v>
          </cell>
          <cell r="K435">
            <v>5000000</v>
          </cell>
          <cell r="L435">
            <v>5000000</v>
          </cell>
          <cell r="M435">
            <v>5000000</v>
          </cell>
          <cell r="N435">
            <v>90000000</v>
          </cell>
        </row>
        <row r="436">
          <cell r="B436">
            <v>1400000</v>
          </cell>
          <cell r="C436">
            <v>1400000</v>
          </cell>
          <cell r="D436">
            <v>1400000</v>
          </cell>
          <cell r="E436">
            <v>1400000</v>
          </cell>
          <cell r="F436">
            <v>1400000</v>
          </cell>
          <cell r="G436">
            <v>1400000</v>
          </cell>
          <cell r="H436">
            <v>1400000</v>
          </cell>
          <cell r="I436">
            <v>1400000</v>
          </cell>
          <cell r="J436">
            <v>1400000</v>
          </cell>
          <cell r="K436">
            <v>1400000</v>
          </cell>
          <cell r="L436">
            <v>1400000</v>
          </cell>
          <cell r="M436">
            <v>1400000</v>
          </cell>
          <cell r="N436">
            <v>16800000</v>
          </cell>
          <cell r="S436" t="str">
            <v>T</v>
          </cell>
          <cell r="T436" t="str">
            <v>D</v>
          </cell>
        </row>
        <row r="437">
          <cell r="B437">
            <v>537328</v>
          </cell>
          <cell r="C437">
            <v>427928</v>
          </cell>
          <cell r="D437">
            <v>507960</v>
          </cell>
          <cell r="E437">
            <v>9525448</v>
          </cell>
          <cell r="F437">
            <v>9587968</v>
          </cell>
          <cell r="G437">
            <v>9511316</v>
          </cell>
          <cell r="H437">
            <v>2546760</v>
          </cell>
          <cell r="I437">
            <v>474808</v>
          </cell>
          <cell r="J437">
            <v>570076</v>
          </cell>
          <cell r="K437">
            <v>427928</v>
          </cell>
          <cell r="L437">
            <v>474808</v>
          </cell>
          <cell r="M437">
            <v>507960</v>
          </cell>
          <cell r="N437">
            <v>35100288</v>
          </cell>
          <cell r="O437">
            <v>12000000</v>
          </cell>
          <cell r="P437">
            <v>28000000</v>
          </cell>
          <cell r="Q437">
            <v>-90000000</v>
          </cell>
          <cell r="S437">
            <v>12000000</v>
          </cell>
          <cell r="T437">
            <v>10000000</v>
          </cell>
        </row>
        <row r="438">
          <cell r="P438">
            <v>35100288</v>
          </cell>
          <cell r="Q438">
            <v>0</v>
          </cell>
          <cell r="S438">
            <v>0</v>
          </cell>
          <cell r="T438">
            <v>0</v>
          </cell>
        </row>
        <row r="439">
          <cell r="B439">
            <v>43703417.067849085</v>
          </cell>
          <cell r="C439">
            <v>44514626.520893559</v>
          </cell>
          <cell r="D439">
            <v>51820862.764306948</v>
          </cell>
          <cell r="E439">
            <v>52938739.585685909</v>
          </cell>
          <cell r="F439">
            <v>49372585.317532204</v>
          </cell>
          <cell r="G439">
            <v>43223014.411338553</v>
          </cell>
          <cell r="H439">
            <v>45092068.386180237</v>
          </cell>
          <cell r="I439">
            <v>46786806.213528365</v>
          </cell>
          <cell r="J439">
            <v>48556310.733143389</v>
          </cell>
          <cell r="K439">
            <v>43433800.511934578</v>
          </cell>
          <cell r="L439">
            <v>51111049.976733834</v>
          </cell>
          <cell r="M439">
            <v>44171505.16927918</v>
          </cell>
          <cell r="N439">
            <v>564724786.65840578</v>
          </cell>
        </row>
        <row r="440">
          <cell r="B440">
            <v>5300000</v>
          </cell>
          <cell r="P440">
            <v>759964656.93157113</v>
          </cell>
          <cell r="Q440">
            <v>-90000000.000000119</v>
          </cell>
          <cell r="S440">
            <v>12000000</v>
          </cell>
          <cell r="T440">
            <v>10000000</v>
          </cell>
          <cell r="U440">
            <v>22000000</v>
          </cell>
        </row>
        <row r="442">
          <cell r="B442">
            <v>914</v>
          </cell>
          <cell r="C442">
            <v>945</v>
          </cell>
          <cell r="D442">
            <v>976</v>
          </cell>
          <cell r="E442">
            <v>1007</v>
          </cell>
          <cell r="F442">
            <v>1038</v>
          </cell>
          <cell r="G442">
            <v>1069</v>
          </cell>
          <cell r="H442">
            <v>1100</v>
          </cell>
          <cell r="I442">
            <v>1131</v>
          </cell>
          <cell r="J442">
            <v>1162</v>
          </cell>
          <cell r="K442">
            <v>1193</v>
          </cell>
          <cell r="L442">
            <v>1224</v>
          </cell>
          <cell r="M442">
            <v>1255</v>
          </cell>
          <cell r="N442" t="str">
            <v>Total</v>
          </cell>
        </row>
        <row r="443">
          <cell r="B443">
            <v>5794666.666666667</v>
          </cell>
          <cell r="C443">
            <v>5794666.666666667</v>
          </cell>
          <cell r="D443">
            <v>5794666.666666667</v>
          </cell>
          <cell r="E443">
            <v>5794666.666666667</v>
          </cell>
          <cell r="F443">
            <v>5794666.666666667</v>
          </cell>
          <cell r="G443">
            <v>5794666.666666667</v>
          </cell>
          <cell r="H443">
            <v>5794666.666666667</v>
          </cell>
          <cell r="I443">
            <v>5794666.666666667</v>
          </cell>
          <cell r="J443">
            <v>5794666.666666667</v>
          </cell>
          <cell r="K443">
            <v>5794666.666666667</v>
          </cell>
          <cell r="L443">
            <v>5794666.666666667</v>
          </cell>
          <cell r="M443">
            <v>5794666.666666667</v>
          </cell>
          <cell r="N443">
            <v>69535999.999999985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422</v>
          </cell>
        </row>
        <row r="445">
          <cell r="B445">
            <v>5794666.666666667</v>
          </cell>
          <cell r="C445">
            <v>5794666.666666667</v>
          </cell>
          <cell r="D445">
            <v>5794666.666666667</v>
          </cell>
          <cell r="E445">
            <v>5794666.666666667</v>
          </cell>
          <cell r="F445">
            <v>5794666.666666667</v>
          </cell>
          <cell r="G445">
            <v>5794666.666666667</v>
          </cell>
          <cell r="H445">
            <v>5794666.666666667</v>
          </cell>
          <cell r="I445">
            <v>5794666.666666667</v>
          </cell>
          <cell r="J445">
            <v>5794666.666666667</v>
          </cell>
          <cell r="K445">
            <v>5794666.666666667</v>
          </cell>
          <cell r="L445">
            <v>5794666.666666667</v>
          </cell>
          <cell r="M445">
            <v>5794666.666666667</v>
          </cell>
          <cell r="N445">
            <v>69535999.999999985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1">
          <cell r="B451">
            <v>5794666.666666667</v>
          </cell>
          <cell r="C451">
            <v>5794666.666666667</v>
          </cell>
          <cell r="D451">
            <v>5794666.666666667</v>
          </cell>
          <cell r="E451">
            <v>5794666.666666667</v>
          </cell>
          <cell r="F451">
            <v>5794666.666666667</v>
          </cell>
          <cell r="G451">
            <v>5794666.666666667</v>
          </cell>
          <cell r="H451">
            <v>5794666.666666667</v>
          </cell>
          <cell r="I451">
            <v>5794666.666666667</v>
          </cell>
          <cell r="J451">
            <v>5794666.666666667</v>
          </cell>
          <cell r="K451">
            <v>5794666.666666667</v>
          </cell>
          <cell r="L451">
            <v>5794666.666666667</v>
          </cell>
          <cell r="M451">
            <v>5794666.666666667</v>
          </cell>
          <cell r="N451">
            <v>69535999.999999985</v>
          </cell>
        </row>
        <row r="452">
          <cell r="N452">
            <v>0</v>
          </cell>
        </row>
        <row r="454">
          <cell r="B454">
            <v>914</v>
          </cell>
          <cell r="C454">
            <v>945</v>
          </cell>
          <cell r="D454">
            <v>976</v>
          </cell>
          <cell r="E454">
            <v>1007</v>
          </cell>
          <cell r="F454">
            <v>1038</v>
          </cell>
          <cell r="G454">
            <v>1069</v>
          </cell>
          <cell r="H454">
            <v>1100</v>
          </cell>
          <cell r="I454">
            <v>1131</v>
          </cell>
          <cell r="J454">
            <v>1162</v>
          </cell>
          <cell r="K454">
            <v>1193</v>
          </cell>
          <cell r="L454">
            <v>1224</v>
          </cell>
          <cell r="M454">
            <v>1255</v>
          </cell>
          <cell r="N454" t="str">
            <v>Total</v>
          </cell>
        </row>
        <row r="456">
          <cell r="B456">
            <v>1385795.8224409525</v>
          </cell>
          <cell r="C456">
            <v>1385795.8224409525</v>
          </cell>
          <cell r="D456">
            <v>1385795.8224409525</v>
          </cell>
          <cell r="E456">
            <v>1385795.8224409525</v>
          </cell>
          <cell r="F456">
            <v>1385795.8224409525</v>
          </cell>
          <cell r="G456">
            <v>1385795.8224409525</v>
          </cell>
          <cell r="H456">
            <v>1385795.8224409525</v>
          </cell>
          <cell r="I456">
            <v>1385795.8224409525</v>
          </cell>
          <cell r="J456">
            <v>1385795.8224409525</v>
          </cell>
          <cell r="K456">
            <v>1385795.8224409525</v>
          </cell>
          <cell r="L456">
            <v>1385795.8224409525</v>
          </cell>
          <cell r="M456">
            <v>1385795.8224409525</v>
          </cell>
          <cell r="N456">
            <v>16629549.869291427</v>
          </cell>
        </row>
        <row r="457">
          <cell r="N457">
            <v>0</v>
          </cell>
          <cell r="O457" t="str">
            <v>Salaries &amp; Allowances</v>
          </cell>
        </row>
        <row r="458">
          <cell r="B458">
            <v>5794666.666666667</v>
          </cell>
          <cell r="C458">
            <v>5794666.666666667</v>
          </cell>
          <cell r="D458">
            <v>5794666.666666667</v>
          </cell>
          <cell r="E458">
            <v>5794666.666666667</v>
          </cell>
          <cell r="F458">
            <v>5794666.666666667</v>
          </cell>
          <cell r="G458">
            <v>5794666.666666667</v>
          </cell>
          <cell r="H458">
            <v>5794666.666666667</v>
          </cell>
          <cell r="I458">
            <v>5794666.666666667</v>
          </cell>
          <cell r="J458">
            <v>5794666.666666667</v>
          </cell>
          <cell r="K458">
            <v>5794666.666666667</v>
          </cell>
          <cell r="L458">
            <v>5794666.666666667</v>
          </cell>
          <cell r="M458">
            <v>5794666.666666667</v>
          </cell>
          <cell r="N458">
            <v>69535999.999999985</v>
          </cell>
          <cell r="O458" t="str">
            <v xml:space="preserve">Utilities </v>
          </cell>
        </row>
        <row r="459">
          <cell r="B459">
            <v>865255.99077355838</v>
          </cell>
          <cell r="C459">
            <v>865255.99077355838</v>
          </cell>
          <cell r="D459">
            <v>865255.99077355838</v>
          </cell>
          <cell r="E459">
            <v>865255.99077355838</v>
          </cell>
          <cell r="F459">
            <v>865255.99077355838</v>
          </cell>
          <cell r="G459">
            <v>865255.99077355838</v>
          </cell>
          <cell r="H459">
            <v>865255.99077355838</v>
          </cell>
          <cell r="I459">
            <v>865255.99077355838</v>
          </cell>
          <cell r="J459">
            <v>865255.99077355838</v>
          </cell>
          <cell r="K459">
            <v>865255.99077355838</v>
          </cell>
          <cell r="L459">
            <v>865255.99077355838</v>
          </cell>
          <cell r="M459">
            <v>865255.99077355838</v>
          </cell>
          <cell r="N459">
            <v>10383071.889282702</v>
          </cell>
          <cell r="O459" t="str">
            <v>Depreciation  -  See below</v>
          </cell>
        </row>
        <row r="460">
          <cell r="N460">
            <v>0</v>
          </cell>
          <cell r="O460" t="str">
            <v>Other Factory Overhead</v>
          </cell>
        </row>
        <row r="461">
          <cell r="B461">
            <v>8045718.4798811786</v>
          </cell>
          <cell r="C461">
            <v>8045718.4798811786</v>
          </cell>
          <cell r="D461">
            <v>8045718.4798811786</v>
          </cell>
          <cell r="E461">
            <v>8045718.4798811786</v>
          </cell>
          <cell r="F461">
            <v>8045718.4798811786</v>
          </cell>
          <cell r="G461">
            <v>8045718.4798811786</v>
          </cell>
          <cell r="H461">
            <v>8045718.4798811786</v>
          </cell>
          <cell r="I461">
            <v>8045718.4798811786</v>
          </cell>
          <cell r="J461">
            <v>8045718.4798811786</v>
          </cell>
          <cell r="K461">
            <v>8045718.4798811786</v>
          </cell>
          <cell r="L461">
            <v>8045718.4798811786</v>
          </cell>
          <cell r="M461">
            <v>8045718.4798811786</v>
          </cell>
          <cell r="N461">
            <v>96548621.758574113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>
            <v>3340000</v>
          </cell>
          <cell r="C464">
            <v>5850000</v>
          </cell>
          <cell r="D464">
            <v>180000</v>
          </cell>
          <cell r="E464">
            <v>748750</v>
          </cell>
          <cell r="F464">
            <v>3322500</v>
          </cell>
          <cell r="G464">
            <v>3553750</v>
          </cell>
          <cell r="H464">
            <v>6980000</v>
          </cell>
          <cell r="I464">
            <v>50000</v>
          </cell>
          <cell r="J464">
            <v>50000</v>
          </cell>
          <cell r="K464">
            <v>5625000</v>
          </cell>
          <cell r="L464">
            <v>3250000</v>
          </cell>
          <cell r="M464">
            <v>550000</v>
          </cell>
          <cell r="N464">
            <v>33500000</v>
          </cell>
          <cell r="O464" t="str">
            <v>Selling Expenses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 t="str">
            <v>Advertisement expenses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 t="str">
            <v>Admin Expenses</v>
          </cell>
        </row>
        <row r="467">
          <cell r="B467">
            <v>61821.642211505015</v>
          </cell>
          <cell r="C467">
            <v>54720.596341111312</v>
          </cell>
          <cell r="D467">
            <v>53840.889428353745</v>
          </cell>
          <cell r="E467">
            <v>49233.023961940838</v>
          </cell>
          <cell r="F467">
            <v>66097.823217230602</v>
          </cell>
          <cell r="G467">
            <v>63871.595708394918</v>
          </cell>
          <cell r="H467">
            <v>56780.621461829563</v>
          </cell>
          <cell r="I467">
            <v>71456.813349351432</v>
          </cell>
          <cell r="J467">
            <v>66581.975824860856</v>
          </cell>
          <cell r="K467">
            <v>69348.82804305121</v>
          </cell>
          <cell r="L467">
            <v>69858.455485244849</v>
          </cell>
          <cell r="M467">
            <v>67392.223866452434</v>
          </cell>
          <cell r="N467">
            <v>751004.48889932688</v>
          </cell>
          <cell r="O467" t="str">
            <v>Depreciation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 t="str">
            <v>Financial Charges - Working Capital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F/C- W.Cap - On the basis of Cash flow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F/C- W.Cap - On the basis of Cash flow</v>
          </cell>
        </row>
        <row r="471">
          <cell r="B471">
            <v>42931.695980211822</v>
          </cell>
          <cell r="C471">
            <v>38000.414125771742</v>
          </cell>
          <cell r="D471">
            <v>37389.506547467885</v>
          </cell>
          <cell r="E471">
            <v>34189.599973570032</v>
          </cell>
          <cell r="F471">
            <v>45901.266123076806</v>
          </cell>
          <cell r="G471">
            <v>44355.274797496466</v>
          </cell>
          <cell r="H471">
            <v>39430.987126270535</v>
          </cell>
          <cell r="I471">
            <v>49622.787048160717</v>
          </cell>
          <cell r="J471">
            <v>46237.483211708925</v>
          </cell>
          <cell r="K471">
            <v>48158.90836323001</v>
          </cell>
          <cell r="L471">
            <v>48512.816309197813</v>
          </cell>
          <cell r="M471">
            <v>46800.155462814197</v>
          </cell>
          <cell r="N471">
            <v>521530.89506897703</v>
          </cell>
          <cell r="O471" t="str">
            <v>Financial Charges - Capital Exp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Charity &amp; Donation</v>
          </cell>
        </row>
        <row r="473">
          <cell r="B473">
            <v>-29905.625785854187</v>
          </cell>
          <cell r="C473">
            <v>-154804.00939961255</v>
          </cell>
          <cell r="D473">
            <v>128770.52132494061</v>
          </cell>
          <cell r="E473">
            <v>100723.40992695613</v>
          </cell>
          <cell r="F473">
            <v>-25096.35879037097</v>
          </cell>
          <cell r="G473">
            <v>-36470.247848650171</v>
          </cell>
          <cell r="H473">
            <v>-108960.06339482868</v>
          </cell>
          <cell r="I473">
            <v>236296.53701470076</v>
          </cell>
          <cell r="J473">
            <v>236709.54408274789</v>
          </cell>
          <cell r="K473">
            <v>-42274.869785737734</v>
          </cell>
          <cell r="L473">
            <v>76431.95344485424</v>
          </cell>
          <cell r="M473">
            <v>211640.89806811302</v>
          </cell>
          <cell r="N473">
            <v>593061.68885725841</v>
          </cell>
        </row>
        <row r="474">
          <cell r="B474">
            <v>-11364.137798624592</v>
          </cell>
          <cell r="C474">
            <v>-58825.523571852769</v>
          </cell>
          <cell r="D474">
            <v>48932.798103477435</v>
          </cell>
          <cell r="E474">
            <v>38274.895772243326</v>
          </cell>
          <cell r="F474">
            <v>-9536.6163403409646</v>
          </cell>
          <cell r="G474">
            <v>-13858.694182487068</v>
          </cell>
          <cell r="H474">
            <v>-41404.824090034897</v>
          </cell>
          <cell r="I474">
            <v>89792.684065586291</v>
          </cell>
          <cell r="J474">
            <v>89949.626751444186</v>
          </cell>
          <cell r="K474">
            <v>-16064.450518580328</v>
          </cell>
          <cell r="L474">
            <v>29044.142309044608</v>
          </cell>
          <cell r="M474">
            <v>80423.541265882959</v>
          </cell>
          <cell r="N474">
            <v>225363.44176575818</v>
          </cell>
        </row>
        <row r="475">
          <cell r="B475">
            <v>3403483.5746072382</v>
          </cell>
          <cell r="C475">
            <v>5729091.4774954189</v>
          </cell>
          <cell r="D475">
            <v>448933.71540423972</v>
          </cell>
          <cell r="E475">
            <v>971170.92963471031</v>
          </cell>
          <cell r="F475">
            <v>3399866.1142095951</v>
          </cell>
          <cell r="G475">
            <v>3611647.9284747541</v>
          </cell>
          <cell r="H475">
            <v>6925846.7211032361</v>
          </cell>
          <cell r="I475">
            <v>497168.82147779921</v>
          </cell>
          <cell r="J475">
            <v>489478.62987076188</v>
          </cell>
          <cell r="K475">
            <v>5684168.4161019623</v>
          </cell>
          <cell r="L475">
            <v>3473847.3675483414</v>
          </cell>
          <cell r="M475">
            <v>956256.81866326253</v>
          </cell>
          <cell r="N475">
            <v>35590960.514591321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>
            <v>933333.33333333337</v>
          </cell>
          <cell r="C479">
            <v>933333.33333333337</v>
          </cell>
          <cell r="D479">
            <v>933333.33333333337</v>
          </cell>
          <cell r="E479">
            <v>933333.33333333337</v>
          </cell>
          <cell r="F479">
            <v>933333.33333333337</v>
          </cell>
          <cell r="G479">
            <v>933333.33333333337</v>
          </cell>
          <cell r="H479">
            <v>933333.33333333337</v>
          </cell>
          <cell r="I479">
            <v>933333.33333333337</v>
          </cell>
          <cell r="J479">
            <v>933333.33333333337</v>
          </cell>
          <cell r="K479">
            <v>933333.33333333337</v>
          </cell>
          <cell r="L479">
            <v>933333.33333333337</v>
          </cell>
          <cell r="M479">
            <v>933333.33333333337</v>
          </cell>
          <cell r="N479">
            <v>11200000.000000002</v>
          </cell>
          <cell r="O479">
            <v>1940875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0000000.000000002</v>
          </cell>
        </row>
        <row r="481">
          <cell r="O481">
            <v>29408750</v>
          </cell>
        </row>
        <row r="483">
          <cell r="B483">
            <v>11449202.054488417</v>
          </cell>
          <cell r="C483">
            <v>13774809.957376597</v>
          </cell>
          <cell r="D483">
            <v>8494652.195285419</v>
          </cell>
          <cell r="E483">
            <v>9016889.4095158894</v>
          </cell>
          <cell r="F483">
            <v>11445584.594090775</v>
          </cell>
          <cell r="G483">
            <v>11657366.408355933</v>
          </cell>
          <cell r="H483">
            <v>14971565.200984415</v>
          </cell>
          <cell r="I483">
            <v>8542887.3013589773</v>
          </cell>
          <cell r="J483">
            <v>8535197.1097519398</v>
          </cell>
          <cell r="K483">
            <v>13729886.895983141</v>
          </cell>
          <cell r="L483">
            <v>11519565.84742952</v>
          </cell>
          <cell r="M483">
            <v>9001975.2985444404</v>
          </cell>
          <cell r="N483">
            <v>132139582.27316543</v>
          </cell>
        </row>
        <row r="488">
          <cell r="B488">
            <v>914</v>
          </cell>
          <cell r="C488">
            <v>945</v>
          </cell>
          <cell r="D488">
            <v>976</v>
          </cell>
          <cell r="E488">
            <v>1007</v>
          </cell>
          <cell r="F488">
            <v>1038</v>
          </cell>
          <cell r="G488">
            <v>1069</v>
          </cell>
          <cell r="H488">
            <v>1100</v>
          </cell>
          <cell r="I488">
            <v>1131</v>
          </cell>
          <cell r="J488">
            <v>1162</v>
          </cell>
          <cell r="K488">
            <v>1193</v>
          </cell>
          <cell r="L488">
            <v>1224</v>
          </cell>
          <cell r="M488">
            <v>1255</v>
          </cell>
          <cell r="N488" t="str">
            <v>Total</v>
          </cell>
          <cell r="O488" t="str">
            <v>Jul ~ Dec</v>
          </cell>
          <cell r="P488" t="str">
            <v>Jan ~ Jun</v>
          </cell>
        </row>
        <row r="489">
          <cell r="Q489" t="str">
            <v>Selling Expenses</v>
          </cell>
        </row>
        <row r="490">
          <cell r="B490">
            <v>4716537.5094517833</v>
          </cell>
          <cell r="C490">
            <v>4825810.0553567894</v>
          </cell>
          <cell r="D490">
            <v>4843714.4884970682</v>
          </cell>
          <cell r="E490">
            <v>4872148.2111430261</v>
          </cell>
          <cell r="F490">
            <v>4706057.5212955838</v>
          </cell>
          <cell r="G490">
            <v>4667035.8775320202</v>
          </cell>
          <cell r="H490">
            <v>4806417.0365934977</v>
          </cell>
          <cell r="I490">
            <v>4719198.6145617524</v>
          </cell>
          <cell r="J490">
            <v>4781941.4535826249</v>
          </cell>
          <cell r="K490">
            <v>4768724.3505052468</v>
          </cell>
          <cell r="L490">
            <v>4742345.8814959452</v>
          </cell>
          <cell r="M490">
            <v>4687798.4706351412</v>
          </cell>
          <cell r="N490">
            <v>57137729.470650472</v>
          </cell>
          <cell r="O490">
            <v>28631303.66327627</v>
          </cell>
          <cell r="P490">
            <v>28506425.807374209</v>
          </cell>
          <cell r="Q490" t="str">
            <v>CKD - Toyota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 t="str">
            <v>CKD - Daihatsu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Parts - Daihaitsu</v>
          </cell>
        </row>
        <row r="493">
          <cell r="B493">
            <v>545312.82388154941</v>
          </cell>
          <cell r="C493">
            <v>436040.27797654417</v>
          </cell>
          <cell r="D493">
            <v>418135.84483626514</v>
          </cell>
          <cell r="E493">
            <v>389702.12219030695</v>
          </cell>
          <cell r="F493">
            <v>555792.8120377498</v>
          </cell>
          <cell r="G493">
            <v>594814.45580131351</v>
          </cell>
          <cell r="H493">
            <v>455433.29673983448</v>
          </cell>
          <cell r="I493">
            <v>542651.71877158002</v>
          </cell>
          <cell r="J493">
            <v>479908.87975070754</v>
          </cell>
          <cell r="K493">
            <v>493125.98282808578</v>
          </cell>
          <cell r="L493">
            <v>519504.45183738845</v>
          </cell>
          <cell r="M493">
            <v>574051.86269819131</v>
          </cell>
          <cell r="N493">
            <v>6004474.5293495171</v>
          </cell>
          <cell r="O493">
            <v>2939798.336723729</v>
          </cell>
          <cell r="P493">
            <v>3064676.1926257876</v>
          </cell>
          <cell r="Q493" t="str">
            <v>Toyota CBU</v>
          </cell>
        </row>
        <row r="494">
          <cell r="B494">
            <v>5261850.333333333</v>
          </cell>
          <cell r="C494">
            <v>5261850.333333334</v>
          </cell>
          <cell r="D494">
            <v>5261850.333333333</v>
          </cell>
          <cell r="E494">
            <v>5261850.333333333</v>
          </cell>
          <cell r="F494">
            <v>5261850.333333334</v>
          </cell>
          <cell r="G494">
            <v>5261850.333333334</v>
          </cell>
          <cell r="H494">
            <v>5261850.3333333321</v>
          </cell>
          <cell r="I494">
            <v>5261850.3333333321</v>
          </cell>
          <cell r="J494">
            <v>5261850.3333333321</v>
          </cell>
          <cell r="K494">
            <v>5261850.3333333321</v>
          </cell>
          <cell r="L494">
            <v>5261850.333333334</v>
          </cell>
          <cell r="M494">
            <v>5261850.3333333321</v>
          </cell>
          <cell r="N494">
            <v>63142203.999999985</v>
          </cell>
          <cell r="O494">
            <v>31571102</v>
          </cell>
          <cell r="P494">
            <v>31571101.999999996</v>
          </cell>
        </row>
        <row r="495">
          <cell r="Q495" t="str">
            <v>Adveritisement Expenses</v>
          </cell>
        </row>
        <row r="496">
          <cell r="B496">
            <v>728296.41355494794</v>
          </cell>
          <cell r="C496">
            <v>1056994.3530255042</v>
          </cell>
          <cell r="D496">
            <v>8259495.3286153795</v>
          </cell>
          <cell r="E496">
            <v>8669096.3705023527</v>
          </cell>
          <cell r="F496">
            <v>6696618.7668775115</v>
          </cell>
          <cell r="G496">
            <v>720652.70014865487</v>
          </cell>
          <cell r="H496">
            <v>924864.2476054685</v>
          </cell>
          <cell r="I496">
            <v>4450720.1157747423</v>
          </cell>
          <cell r="J496">
            <v>5555007.3231571959</v>
          </cell>
          <cell r="K496">
            <v>736354.75913109025</v>
          </cell>
          <cell r="L496">
            <v>8167755.9847718347</v>
          </cell>
          <cell r="M496">
            <v>1057947.3628533899</v>
          </cell>
          <cell r="N496">
            <v>47023803.726018071</v>
          </cell>
          <cell r="O496">
            <v>26131153.932724345</v>
          </cell>
          <cell r="P496">
            <v>20892649.793293722</v>
          </cell>
          <cell r="Q496" t="str">
            <v>CKD - Toyota</v>
          </cell>
        </row>
        <row r="497">
          <cell r="B497">
            <v>3267178.539035792</v>
          </cell>
          <cell r="C497">
            <v>5722453.4291495159</v>
          </cell>
          <cell r="D497">
            <v>176075.49012767742</v>
          </cell>
          <cell r="E497">
            <v>732425.1290727692</v>
          </cell>
          <cell r="F497">
            <v>3235949.5154735856</v>
          </cell>
          <cell r="G497">
            <v>3461175.4975513183</v>
          </cell>
          <cell r="H497">
            <v>6775244.8701212984</v>
          </cell>
          <cell r="I497">
            <v>48533.272708605291</v>
          </cell>
          <cell r="J497">
            <v>48533.272708605291</v>
          </cell>
          <cell r="K497">
            <v>5459993.1797180949</v>
          </cell>
          <cell r="L497">
            <v>3154662.7260593437</v>
          </cell>
          <cell r="M497">
            <v>533865.99979465816</v>
          </cell>
          <cell r="N497">
            <v>32616090.921521265</v>
          </cell>
          <cell r="O497">
            <v>16595257.600410657</v>
          </cell>
          <cell r="P497">
            <v>16020833.321110606</v>
          </cell>
          <cell r="Q497" t="str">
            <v>CKD - Daihatsu</v>
          </cell>
        </row>
        <row r="498">
          <cell r="B498">
            <v>72821.460964208469</v>
          </cell>
          <cell r="C498">
            <v>127546.57085048489</v>
          </cell>
          <cell r="D498">
            <v>3924.509872322612</v>
          </cell>
          <cell r="E498">
            <v>16324.870927230866</v>
          </cell>
          <cell r="F498">
            <v>86550.484526414497</v>
          </cell>
          <cell r="G498">
            <v>92574.502448681873</v>
          </cell>
          <cell r="H498">
            <v>204755.12987870167</v>
          </cell>
          <cell r="I498">
            <v>1466.7272913947111</v>
          </cell>
          <cell r="J498">
            <v>1466.7272913947111</v>
          </cell>
          <cell r="K498">
            <v>165006.82028190501</v>
          </cell>
          <cell r="L498">
            <v>95337.273940656218</v>
          </cell>
          <cell r="M498">
            <v>16134.000205341823</v>
          </cell>
          <cell r="N498">
            <v>883909.07847873739</v>
          </cell>
          <cell r="O498">
            <v>399742.39958934317</v>
          </cell>
          <cell r="P498">
            <v>484166.67888939416</v>
          </cell>
          <cell r="Q498" t="str">
            <v>Parts - Daihaitsu</v>
          </cell>
        </row>
        <row r="499">
          <cell r="B499">
            <v>84203.586445051988</v>
          </cell>
          <cell r="C499">
            <v>95505.646974495947</v>
          </cell>
          <cell r="D499">
            <v>713004.67138462048</v>
          </cell>
          <cell r="E499">
            <v>693403.62949764938</v>
          </cell>
          <cell r="F499">
            <v>790881.23312249</v>
          </cell>
          <cell r="G499">
            <v>91847.299851345189</v>
          </cell>
          <cell r="H499">
            <v>87635.752394531388</v>
          </cell>
          <cell r="I499">
            <v>511779.8842252575</v>
          </cell>
          <cell r="J499">
            <v>557492.67684280383</v>
          </cell>
          <cell r="K499">
            <v>76145.24086890975</v>
          </cell>
          <cell r="L499">
            <v>894744.01522816648</v>
          </cell>
          <cell r="M499">
            <v>129552.63714661001</v>
          </cell>
          <cell r="N499">
            <v>4726196.2739819326</v>
          </cell>
          <cell r="O499">
            <v>2468846.0672756531</v>
          </cell>
          <cell r="P499">
            <v>2257350.206706279</v>
          </cell>
          <cell r="Q499" t="str">
            <v>CBU</v>
          </cell>
        </row>
        <row r="500">
          <cell r="B500">
            <v>4152500.0000000005</v>
          </cell>
          <cell r="C500">
            <v>7002500.0000000009</v>
          </cell>
          <cell r="D500">
            <v>9152500</v>
          </cell>
          <cell r="E500">
            <v>10111250.000000002</v>
          </cell>
          <cell r="F500">
            <v>10810000.000000002</v>
          </cell>
          <cell r="G500">
            <v>4366250</v>
          </cell>
          <cell r="H500">
            <v>7992500</v>
          </cell>
          <cell r="I500">
            <v>5012500</v>
          </cell>
          <cell r="J500">
            <v>6162500</v>
          </cell>
          <cell r="K500">
            <v>6437500</v>
          </cell>
          <cell r="L500">
            <v>12312500.000000002</v>
          </cell>
          <cell r="M500">
            <v>1737499.9999999998</v>
          </cell>
          <cell r="N500">
            <v>85250000</v>
          </cell>
          <cell r="O500">
            <v>45595000</v>
          </cell>
          <cell r="P500">
            <v>39655000</v>
          </cell>
        </row>
        <row r="501">
          <cell r="Q501" t="str">
            <v>Admin Expenses</v>
          </cell>
        </row>
        <row r="502">
          <cell r="B502">
            <v>9610261.4690381344</v>
          </cell>
          <cell r="C502">
            <v>9832911.6091950051</v>
          </cell>
          <cell r="D502">
            <v>9869393.092399193</v>
          </cell>
          <cell r="E502">
            <v>9927328.7090709955</v>
          </cell>
          <cell r="F502">
            <v>9588907.7903762609</v>
          </cell>
          <cell r="G502">
            <v>9509398.5743956808</v>
          </cell>
          <cell r="H502">
            <v>9793397.0329585802</v>
          </cell>
          <cell r="I502">
            <v>9615683.6491548289</v>
          </cell>
          <cell r="J502">
            <v>9743526.3912282288</v>
          </cell>
          <cell r="K502">
            <v>9716595.6573620625</v>
          </cell>
          <cell r="L502">
            <v>9662847.7578013577</v>
          </cell>
          <cell r="M502">
            <v>9551703.7501938995</v>
          </cell>
          <cell r="N502">
            <v>116421955.4831742</v>
          </cell>
          <cell r="O502">
            <v>58338201.244475268</v>
          </cell>
          <cell r="P502">
            <v>58083754.238698952</v>
          </cell>
          <cell r="Q502" t="str">
            <v>CKD - Toyota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CKD - Daihatsu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Parts - Daihaitsu</v>
          </cell>
        </row>
        <row r="505">
          <cell r="B505">
            <v>1111111.44762853</v>
          </cell>
          <cell r="C505">
            <v>888461.3074716602</v>
          </cell>
          <cell r="D505">
            <v>851979.82426747109</v>
          </cell>
          <cell r="E505">
            <v>794044.20759567025</v>
          </cell>
          <cell r="F505">
            <v>1132465.1262904038</v>
          </cell>
          <cell r="G505">
            <v>1211974.3422709841</v>
          </cell>
          <cell r="H505">
            <v>927975.88370808354</v>
          </cell>
          <cell r="I505">
            <v>1105689.2675118342</v>
          </cell>
          <cell r="J505">
            <v>977846.52543843572</v>
          </cell>
          <cell r="K505">
            <v>1004777.2593046015</v>
          </cell>
          <cell r="L505">
            <v>1058525.1588653075</v>
          </cell>
          <cell r="M505">
            <v>1169669.1664727647</v>
          </cell>
          <cell r="N505">
            <v>12234519.516825749</v>
          </cell>
          <cell r="O505">
            <v>5990036.2555247201</v>
          </cell>
          <cell r="P505">
            <v>6244483.2613010267</v>
          </cell>
          <cell r="Q505" t="str">
            <v>Toyota CBU</v>
          </cell>
        </row>
        <row r="506">
          <cell r="B506">
            <v>10721372.916666664</v>
          </cell>
          <cell r="C506">
            <v>10721372.916666666</v>
          </cell>
          <cell r="D506">
            <v>10721372.916666664</v>
          </cell>
          <cell r="E506">
            <v>10721372.916666666</v>
          </cell>
          <cell r="F506">
            <v>10721372.916666664</v>
          </cell>
          <cell r="G506">
            <v>10721372.916666664</v>
          </cell>
          <cell r="H506">
            <v>10721372.916666664</v>
          </cell>
          <cell r="I506">
            <v>10721372.916666662</v>
          </cell>
          <cell r="J506">
            <v>10721372.916666664</v>
          </cell>
          <cell r="K506">
            <v>10721372.916666664</v>
          </cell>
          <cell r="L506">
            <v>10721372.916666664</v>
          </cell>
          <cell r="M506">
            <v>10721372.916666664</v>
          </cell>
          <cell r="N506">
            <v>128656474.99999996</v>
          </cell>
          <cell r="O506">
            <v>64328237.499999985</v>
          </cell>
          <cell r="P506">
            <v>64328237.499999978</v>
          </cell>
        </row>
        <row r="507">
          <cell r="Q507" t="str">
            <v>Depreciaiton Expenses</v>
          </cell>
        </row>
        <row r="508">
          <cell r="B508">
            <v>2702689.3164353976</v>
          </cell>
          <cell r="C508">
            <v>2765305.1107135783</v>
          </cell>
          <cell r="D508">
            <v>2775564.7810900123</v>
          </cell>
          <cell r="E508">
            <v>2791857.9873388163</v>
          </cell>
          <cell r="F508">
            <v>2696684.0314208358</v>
          </cell>
          <cell r="G508">
            <v>2674323.6919772951</v>
          </cell>
          <cell r="H508">
            <v>2754192.4450091408</v>
          </cell>
          <cell r="I508">
            <v>2704214.1936013722</v>
          </cell>
          <cell r="J508">
            <v>2740167.3478728514</v>
          </cell>
          <cell r="K508">
            <v>2732593.630244216</v>
          </cell>
          <cell r="L508">
            <v>2717478.1337104784</v>
          </cell>
          <cell r="M508">
            <v>2686221.1566850073</v>
          </cell>
          <cell r="N508">
            <v>32741291.826099001</v>
          </cell>
          <cell r="O508">
            <v>16406424.918975934</v>
          </cell>
          <cell r="P508">
            <v>16334866.907123065</v>
          </cell>
          <cell r="Q508" t="str">
            <v>CKD - Toyota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 t="str">
            <v>CKD - Daihatsu</v>
          </cell>
        </row>
        <row r="510">
          <cell r="N510">
            <v>0</v>
          </cell>
          <cell r="O510">
            <v>0</v>
          </cell>
          <cell r="P510">
            <v>0</v>
          </cell>
          <cell r="Q510" t="str">
            <v>Parts - Daihaitsu</v>
          </cell>
        </row>
        <row r="511">
          <cell r="B511">
            <v>312477.35023126879</v>
          </cell>
          <cell r="C511">
            <v>249861.55595308839</v>
          </cell>
          <cell r="D511">
            <v>239601.88557665399</v>
          </cell>
          <cell r="E511">
            <v>223308.67932785</v>
          </cell>
          <cell r="F511">
            <v>318482.63524583122</v>
          </cell>
          <cell r="G511">
            <v>340842.97468937142</v>
          </cell>
          <cell r="H511">
            <v>260974.22165752549</v>
          </cell>
          <cell r="I511">
            <v>310952.47306529415</v>
          </cell>
          <cell r="J511">
            <v>274999.31879381498</v>
          </cell>
          <cell r="K511">
            <v>282573.0364224505</v>
          </cell>
          <cell r="L511">
            <v>297688.53295618866</v>
          </cell>
          <cell r="M511">
            <v>328945.50998165912</v>
          </cell>
          <cell r="N511">
            <v>3440708.1739009968</v>
          </cell>
          <cell r="O511">
            <v>1684575.0810240638</v>
          </cell>
          <cell r="P511">
            <v>1756133.092876933</v>
          </cell>
          <cell r="Q511" t="str">
            <v>Toyota CBU</v>
          </cell>
        </row>
        <row r="512">
          <cell r="B512">
            <v>3015166.6666666665</v>
          </cell>
          <cell r="C512">
            <v>3015166.6666666665</v>
          </cell>
          <cell r="D512">
            <v>3015166.666666666</v>
          </cell>
          <cell r="E512">
            <v>3015166.666666666</v>
          </cell>
          <cell r="F512">
            <v>3015166.666666667</v>
          </cell>
          <cell r="G512">
            <v>3015166.6666666665</v>
          </cell>
          <cell r="H512">
            <v>3015166.666666666</v>
          </cell>
          <cell r="I512">
            <v>3015166.6666666665</v>
          </cell>
          <cell r="J512">
            <v>3015166.6666666665</v>
          </cell>
          <cell r="K512">
            <v>3015166.6666666665</v>
          </cell>
          <cell r="L512">
            <v>3015166.666666667</v>
          </cell>
          <cell r="M512">
            <v>3015166.6666666665</v>
          </cell>
          <cell r="N512">
            <v>36182000</v>
          </cell>
          <cell r="O512">
            <v>18091000</v>
          </cell>
          <cell r="P512">
            <v>18090999.999999996</v>
          </cell>
        </row>
        <row r="513">
          <cell r="Q513" t="str">
            <v>Financial  Charges -Capital Exp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 t="str">
            <v>CKD - Toyota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 t="str">
            <v>CKD - Daihatsu</v>
          </cell>
        </row>
        <row r="516">
          <cell r="O516">
            <v>0</v>
          </cell>
          <cell r="P516">
            <v>0</v>
          </cell>
          <cell r="Q516" t="str">
            <v>Parts - Daihaitsu</v>
          </cell>
        </row>
        <row r="517">
          <cell r="O517">
            <v>0</v>
          </cell>
          <cell r="P517">
            <v>0</v>
          </cell>
          <cell r="Q517" t="str">
            <v>Toyota CBU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Q519" t="str">
            <v>Financial. Charges - Working Capital</v>
          </cell>
        </row>
        <row r="520">
          <cell r="B520">
            <v>482404.14502184925</v>
          </cell>
          <cell r="C520">
            <v>500093.05899224273</v>
          </cell>
          <cell r="D520">
            <v>502758.27500108577</v>
          </cell>
          <cell r="E520">
            <v>509976.18082393525</v>
          </cell>
          <cell r="F520">
            <v>477507.75782574253</v>
          </cell>
          <cell r="G520">
            <v>475522.93191278144</v>
          </cell>
          <cell r="H520">
            <v>496201.66105324955</v>
          </cell>
          <cell r="I520">
            <v>474034.81972427724</v>
          </cell>
          <cell r="J520">
            <v>484767.44876841555</v>
          </cell>
          <cell r="K520">
            <v>480920.01958029502</v>
          </cell>
          <cell r="L520">
            <v>477800.47150196694</v>
          </cell>
          <cell r="M520">
            <v>474501.88816479599</v>
          </cell>
          <cell r="N520">
            <v>5836488.6583706383</v>
          </cell>
          <cell r="O520">
            <v>2948262.3495776374</v>
          </cell>
          <cell r="P520">
            <v>2888226.3087929999</v>
          </cell>
          <cell r="Q520" t="str">
            <v>CKD - Toyota</v>
          </cell>
        </row>
        <row r="521">
          <cell r="B521">
            <v>60473.755293825867</v>
          </cell>
          <cell r="C521">
            <v>53527.532337999808</v>
          </cell>
          <cell r="D521">
            <v>52667.005527819281</v>
          </cell>
          <cell r="E521">
            <v>48159.604580924555</v>
          </cell>
          <cell r="F521">
            <v>64375.987664004839</v>
          </cell>
          <cell r="G521">
            <v>62207.752952627627</v>
          </cell>
          <cell r="H521">
            <v>55114.987719421209</v>
          </cell>
          <cell r="I521">
            <v>69360.660183439599</v>
          </cell>
          <cell r="J521">
            <v>64628.823803714731</v>
          </cell>
          <cell r="K521">
            <v>67314.511668711566</v>
          </cell>
          <cell r="L521">
            <v>67809.189421347022</v>
          </cell>
          <cell r="M521">
            <v>65415.303586998278</v>
          </cell>
          <cell r="N521">
            <v>731055.11474083434</v>
          </cell>
          <cell r="O521">
            <v>341411.63835720194</v>
          </cell>
          <cell r="P521">
            <v>389643.4763836324</v>
          </cell>
          <cell r="Q521" t="str">
            <v>CKD - Daihatsu</v>
          </cell>
        </row>
        <row r="522">
          <cell r="B522">
            <v>1347.8869176791541</v>
          </cell>
          <cell r="C522">
            <v>1193.0640031115108</v>
          </cell>
          <cell r="D522">
            <v>1173.8839005344691</v>
          </cell>
          <cell r="E522">
            <v>1073.4193810162919</v>
          </cell>
          <cell r="F522">
            <v>1721.8355532257633</v>
          </cell>
          <cell r="G522">
            <v>1663.8427557672949</v>
          </cell>
          <cell r="H522">
            <v>1665.6337424083536</v>
          </cell>
          <cell r="I522">
            <v>2096.1531659118332</v>
          </cell>
          <cell r="J522">
            <v>1953.1520211461259</v>
          </cell>
          <cell r="K522">
            <v>2034.3163743396417</v>
          </cell>
          <cell r="L522">
            <v>2049.2660638978236</v>
          </cell>
          <cell r="M522">
            <v>1976.9202794541557</v>
          </cell>
          <cell r="N522">
            <v>19949.374158492421</v>
          </cell>
          <cell r="O522">
            <v>8173.9325113344839</v>
          </cell>
          <cell r="P522">
            <v>11775.441647157933</v>
          </cell>
          <cell r="Q522" t="str">
            <v>Parts - Daihaitsu</v>
          </cell>
        </row>
        <row r="523">
          <cell r="B523">
            <v>55774.212766645731</v>
          </cell>
          <cell r="C523">
            <v>45186.344666645986</v>
          </cell>
          <cell r="D523">
            <v>43400.83557056039</v>
          </cell>
          <cell r="E523">
            <v>40790.7952141239</v>
          </cell>
          <cell r="F523">
            <v>56394.418957026806</v>
          </cell>
          <cell r="G523">
            <v>60605.472378823724</v>
          </cell>
          <cell r="H523">
            <v>47017.71748492081</v>
          </cell>
          <cell r="I523">
            <v>54508.366926371309</v>
          </cell>
          <cell r="J523">
            <v>48650.575406723568</v>
          </cell>
          <cell r="K523">
            <v>49731.15237665367</v>
          </cell>
          <cell r="L523">
            <v>52341.073012788278</v>
          </cell>
          <cell r="M523">
            <v>58105.887968751478</v>
          </cell>
          <cell r="N523">
            <v>612506.85273003567</v>
          </cell>
          <cell r="O523">
            <v>302152.07955382654</v>
          </cell>
          <cell r="P523">
            <v>310354.77317620913</v>
          </cell>
          <cell r="Q523" t="str">
            <v>Toyota CBU</v>
          </cell>
        </row>
        <row r="524">
          <cell r="B524">
            <v>599999.99999999988</v>
          </cell>
          <cell r="C524">
            <v>600000.00000000012</v>
          </cell>
          <cell r="D524">
            <v>600000</v>
          </cell>
          <cell r="E524">
            <v>600000</v>
          </cell>
          <cell r="F524">
            <v>599999.99999999988</v>
          </cell>
          <cell r="G524">
            <v>600000</v>
          </cell>
          <cell r="H524">
            <v>600000</v>
          </cell>
          <cell r="I524">
            <v>600000</v>
          </cell>
          <cell r="J524">
            <v>600000</v>
          </cell>
          <cell r="K524">
            <v>599999.99999999988</v>
          </cell>
          <cell r="L524">
            <v>600000.00000000012</v>
          </cell>
          <cell r="M524">
            <v>600000</v>
          </cell>
          <cell r="N524">
            <v>7200000.0000000009</v>
          </cell>
          <cell r="O524">
            <v>3600000.0000000005</v>
          </cell>
          <cell r="P524">
            <v>3599999.9999999995</v>
          </cell>
        </row>
        <row r="525">
          <cell r="Q525" t="str">
            <v>Charity &amp; Donation</v>
          </cell>
        </row>
        <row r="526">
          <cell r="B526">
            <v>335002.8784873953</v>
          </cell>
          <cell r="C526">
            <v>347286.84652239084</v>
          </cell>
          <cell r="D526">
            <v>349137.69097297621</v>
          </cell>
          <cell r="E526">
            <v>354150.12557217729</v>
          </cell>
          <cell r="F526">
            <v>331602.60960121016</v>
          </cell>
          <cell r="G526">
            <v>330224.25827276486</v>
          </cell>
          <cell r="H526">
            <v>344584.48684253445</v>
          </cell>
          <cell r="I526">
            <v>329190.84703074809</v>
          </cell>
          <cell r="J526">
            <v>336644.06164473307</v>
          </cell>
          <cell r="K526">
            <v>333972.23581964942</v>
          </cell>
          <cell r="L526">
            <v>331805.882987477</v>
          </cell>
          <cell r="M526">
            <v>329515.20011444169</v>
          </cell>
          <cell r="N526">
            <v>4053117.123868498</v>
          </cell>
          <cell r="O526">
            <v>2047404.4094289145</v>
          </cell>
          <cell r="P526">
            <v>2005712.7144395835</v>
          </cell>
          <cell r="Q526" t="str">
            <v>CKD - Toyota</v>
          </cell>
        </row>
        <row r="527">
          <cell r="B527">
            <v>41995.663398490193</v>
          </cell>
          <cell r="C527">
            <v>37171.897456944309</v>
          </cell>
          <cell r="D527">
            <v>36574.309394318952</v>
          </cell>
          <cell r="E527">
            <v>33444.169847864279</v>
          </cell>
          <cell r="F527">
            <v>44705.546988892253</v>
          </cell>
          <cell r="G527">
            <v>43199.828439324738</v>
          </cell>
          <cell r="H527">
            <v>38274.297027375847</v>
          </cell>
          <cell r="I527">
            <v>48167.125127388616</v>
          </cell>
          <cell r="J527">
            <v>44881.127641468564</v>
          </cell>
          <cell r="K527">
            <v>46746.188658827479</v>
          </cell>
          <cell r="L527">
            <v>47089.714875935439</v>
          </cell>
          <cell r="M527">
            <v>45427.294157637698</v>
          </cell>
          <cell r="N527">
            <v>507677.16301446845</v>
          </cell>
          <cell r="O527">
            <v>237091.41552583475</v>
          </cell>
          <cell r="P527">
            <v>270585.74748863367</v>
          </cell>
          <cell r="Q527" t="str">
            <v>CKD - Daihatsu</v>
          </cell>
        </row>
        <row r="528">
          <cell r="B528">
            <v>936.03258172163498</v>
          </cell>
          <cell r="C528">
            <v>828.51666882743802</v>
          </cell>
          <cell r="D528">
            <v>815.19715314893699</v>
          </cell>
          <cell r="E528">
            <v>745.43012570575831</v>
          </cell>
          <cell r="F528">
            <v>1195.7191341845578</v>
          </cell>
          <cell r="G528">
            <v>1155.4463581717325</v>
          </cell>
          <cell r="H528">
            <v>1156.69009889469</v>
          </cell>
          <cell r="I528">
            <v>1455.6619207721064</v>
          </cell>
          <cell r="J528">
            <v>1356.3555702403651</v>
          </cell>
          <cell r="K528">
            <v>1412.719704402529</v>
          </cell>
          <cell r="L528">
            <v>1423.1014332623774</v>
          </cell>
          <cell r="M528">
            <v>1372.8613051764971</v>
          </cell>
          <cell r="N528">
            <v>13853.732054508624</v>
          </cell>
          <cell r="O528">
            <v>5676.3420217600587</v>
          </cell>
          <cell r="P528">
            <v>8177.3900327485644</v>
          </cell>
          <cell r="Q528" t="str">
            <v>Parts - Daihaitsu</v>
          </cell>
        </row>
        <row r="529">
          <cell r="B529">
            <v>38732.092199059531</v>
          </cell>
          <cell r="C529">
            <v>31379.40601850416</v>
          </cell>
          <cell r="D529">
            <v>30139.469146222498</v>
          </cell>
          <cell r="E529">
            <v>28326.941120919382</v>
          </cell>
          <cell r="F529">
            <v>39162.790942379739</v>
          </cell>
          <cell r="G529">
            <v>42087.133596405358</v>
          </cell>
          <cell r="H529">
            <v>32651.192697861676</v>
          </cell>
          <cell r="I529">
            <v>37853.032587757858</v>
          </cell>
          <cell r="J529">
            <v>33785.121810224693</v>
          </cell>
          <cell r="K529">
            <v>34535.522483787281</v>
          </cell>
          <cell r="L529">
            <v>36347.967369991857</v>
          </cell>
          <cell r="M529">
            <v>40351.311089410745</v>
          </cell>
          <cell r="N529">
            <v>425351.98106252484</v>
          </cell>
          <cell r="O529">
            <v>209827.83302349068</v>
          </cell>
          <cell r="P529">
            <v>215524.14803903407</v>
          </cell>
          <cell r="Q529" t="str">
            <v>Toyota CBU</v>
          </cell>
        </row>
        <row r="530">
          <cell r="B530">
            <v>416666.66666666663</v>
          </cell>
          <cell r="C530">
            <v>416666.6666666668</v>
          </cell>
          <cell r="D530">
            <v>416666.66666666663</v>
          </cell>
          <cell r="E530">
            <v>416666.66666666669</v>
          </cell>
          <cell r="F530">
            <v>416666.66666666669</v>
          </cell>
          <cell r="G530">
            <v>416666.66666666674</v>
          </cell>
          <cell r="H530">
            <v>416666.66666666669</v>
          </cell>
          <cell r="I530">
            <v>416666.66666666669</v>
          </cell>
          <cell r="J530">
            <v>416666.66666666663</v>
          </cell>
          <cell r="K530">
            <v>416666.66666666669</v>
          </cell>
          <cell r="L530">
            <v>416666.66666666674</v>
          </cell>
          <cell r="M530">
            <v>416666.66666666663</v>
          </cell>
          <cell r="N530">
            <v>5000000</v>
          </cell>
          <cell r="O530">
            <v>2500000</v>
          </cell>
          <cell r="P530">
            <v>2500000.0000000005</v>
          </cell>
        </row>
        <row r="531">
          <cell r="Q531" t="str">
            <v>Other income</v>
          </cell>
        </row>
        <row r="532">
          <cell r="B532">
            <v>16400000</v>
          </cell>
          <cell r="C532">
            <v>16400000</v>
          </cell>
          <cell r="D532">
            <v>16400000</v>
          </cell>
          <cell r="E532">
            <v>6400000</v>
          </cell>
          <cell r="F532">
            <v>6400000</v>
          </cell>
          <cell r="G532">
            <v>6400000</v>
          </cell>
          <cell r="H532">
            <v>6400000</v>
          </cell>
          <cell r="I532">
            <v>6400000</v>
          </cell>
          <cell r="J532">
            <v>6400000</v>
          </cell>
          <cell r="K532">
            <v>6400000</v>
          </cell>
          <cell r="L532">
            <v>6400000</v>
          </cell>
          <cell r="M532">
            <v>6400000</v>
          </cell>
          <cell r="N532">
            <v>106800000</v>
          </cell>
          <cell r="O532">
            <v>68400000</v>
          </cell>
          <cell r="P532">
            <v>38400000</v>
          </cell>
          <cell r="Q532" t="str">
            <v>CKD - Toyota</v>
          </cell>
        </row>
        <row r="533">
          <cell r="B533">
            <v>933333.33333333337</v>
          </cell>
          <cell r="C533">
            <v>933333.33333333337</v>
          </cell>
          <cell r="D533">
            <v>933333.33333333337</v>
          </cell>
          <cell r="E533">
            <v>933333.33333333337</v>
          </cell>
          <cell r="F533">
            <v>933333.33333333337</v>
          </cell>
          <cell r="G533">
            <v>933333.33333333337</v>
          </cell>
          <cell r="H533">
            <v>933333.33333333337</v>
          </cell>
          <cell r="I533">
            <v>933333.33333333337</v>
          </cell>
          <cell r="J533">
            <v>933333.33333333337</v>
          </cell>
          <cell r="K533">
            <v>933333.33333333337</v>
          </cell>
          <cell r="L533">
            <v>933333.33333333337</v>
          </cell>
          <cell r="M533">
            <v>933333.33333333337</v>
          </cell>
          <cell r="N533">
            <v>11200000.000000002</v>
          </cell>
          <cell r="O533">
            <v>5600000</v>
          </cell>
          <cell r="P533">
            <v>5600000</v>
          </cell>
          <cell r="Q533" t="str">
            <v>CKD - Daihatsu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 t="str">
            <v>Parts - Daihaitsu</v>
          </cell>
        </row>
        <row r="535">
          <cell r="B535">
            <v>537328</v>
          </cell>
          <cell r="C535">
            <v>427928</v>
          </cell>
          <cell r="D535">
            <v>507960</v>
          </cell>
          <cell r="E535">
            <v>9525448</v>
          </cell>
          <cell r="F535">
            <v>9587968</v>
          </cell>
          <cell r="G535">
            <v>9511316</v>
          </cell>
          <cell r="H535">
            <v>2546760</v>
          </cell>
          <cell r="I535">
            <v>474808</v>
          </cell>
          <cell r="J535">
            <v>570076</v>
          </cell>
          <cell r="K535">
            <v>427928</v>
          </cell>
          <cell r="L535">
            <v>474808</v>
          </cell>
          <cell r="M535">
            <v>507960</v>
          </cell>
          <cell r="N535">
            <v>35100288</v>
          </cell>
          <cell r="O535">
            <v>30097948</v>
          </cell>
          <cell r="P535">
            <v>5002340</v>
          </cell>
          <cell r="Q535" t="str">
            <v>Toyota CBU</v>
          </cell>
        </row>
        <row r="536">
          <cell r="B536">
            <v>17870661.333333332</v>
          </cell>
          <cell r="C536">
            <v>17761261.333333332</v>
          </cell>
          <cell r="D536">
            <v>17841293.333333332</v>
          </cell>
          <cell r="E536">
            <v>16858781.333333332</v>
          </cell>
          <cell r="F536">
            <v>16921301.333333332</v>
          </cell>
          <cell r="G536">
            <v>16844649.333333332</v>
          </cell>
          <cell r="H536">
            <v>9880093.3333333321</v>
          </cell>
          <cell r="I536">
            <v>7808141.333333333</v>
          </cell>
          <cell r="J536">
            <v>7903409.333333333</v>
          </cell>
          <cell r="K536">
            <v>7761261.333333333</v>
          </cell>
          <cell r="L536">
            <v>7808141.333333333</v>
          </cell>
          <cell r="M536">
            <v>7841293.333333333</v>
          </cell>
          <cell r="N536">
            <v>153100288</v>
          </cell>
          <cell r="O536">
            <v>104097948</v>
          </cell>
          <cell r="P536">
            <v>49002340</v>
          </cell>
        </row>
        <row r="539">
          <cell r="B539">
            <v>914</v>
          </cell>
          <cell r="C539">
            <v>945</v>
          </cell>
          <cell r="D539">
            <v>976</v>
          </cell>
          <cell r="E539">
            <v>1007</v>
          </cell>
          <cell r="F539">
            <v>1038</v>
          </cell>
          <cell r="G539">
            <v>1069</v>
          </cell>
          <cell r="H539">
            <v>1100</v>
          </cell>
          <cell r="I539">
            <v>1131</v>
          </cell>
          <cell r="J539">
            <v>1162</v>
          </cell>
          <cell r="K539">
            <v>1193</v>
          </cell>
          <cell r="L539">
            <v>1224</v>
          </cell>
          <cell r="M539">
            <v>1255</v>
          </cell>
        </row>
        <row r="541">
          <cell r="B541">
            <v>5330.971806841444</v>
          </cell>
          <cell r="C541">
            <v>4450.6278387391867</v>
          </cell>
          <cell r="D541">
            <v>4327.5507084975143</v>
          </cell>
          <cell r="E541">
            <v>3880.9474753805712</v>
          </cell>
          <cell r="F541">
            <v>5576.0739588801307</v>
          </cell>
          <cell r="G541">
            <v>5384.2223576312035</v>
          </cell>
          <cell r="H541">
            <v>3880.9474753805712</v>
          </cell>
          <cell r="I541">
            <v>5106.5098360270676</v>
          </cell>
          <cell r="J541">
            <v>4709.8877128404993</v>
          </cell>
          <cell r="K541">
            <v>5160.8344087507594</v>
          </cell>
          <cell r="L541">
            <v>5216.3272518556068</v>
          </cell>
          <cell r="M541">
            <v>5063.8667476260061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B543">
            <v>11150.091575091576</v>
          </cell>
          <cell r="C543">
            <v>9308.7920489296648</v>
          </cell>
          <cell r="D543">
            <v>9051.3678263455258</v>
          </cell>
          <cell r="E543">
            <v>8117.2666666666673</v>
          </cell>
          <cell r="F543">
            <v>11662.739463601532</v>
          </cell>
          <cell r="G543">
            <v>11261.468738438773</v>
          </cell>
          <cell r="H543">
            <v>8117.2666666666673</v>
          </cell>
          <cell r="I543">
            <v>10680.614035087719</v>
          </cell>
          <cell r="J543">
            <v>9851.0517799352765</v>
          </cell>
          <cell r="K543">
            <v>10794.237588652482</v>
          </cell>
          <cell r="L543">
            <v>10910.304659498208</v>
          </cell>
          <cell r="M543">
            <v>10591.423103688239</v>
          </cell>
        </row>
        <row r="544">
          <cell r="B544">
            <v>3328.5244606883934</v>
          </cell>
          <cell r="C544">
            <v>2778.859870849943</v>
          </cell>
          <cell r="D544">
            <v>2702.0136121556093</v>
          </cell>
          <cell r="E544">
            <v>2423.1658073811504</v>
          </cell>
          <cell r="F544">
            <v>3481.5600680763655</v>
          </cell>
          <cell r="G544">
            <v>3361.7727627374452</v>
          </cell>
          <cell r="H544">
            <v>2423.1658073811504</v>
          </cell>
          <cell r="I544">
            <v>3188.3760623436192</v>
          </cell>
          <cell r="J544">
            <v>2940.735203132464</v>
          </cell>
          <cell r="K544">
            <v>3222.2949566238703</v>
          </cell>
          <cell r="L544">
            <v>3256.9432894907936</v>
          </cell>
          <cell r="M544">
            <v>3161.7507925119394</v>
          </cell>
        </row>
        <row r="545">
          <cell r="B545">
            <v>19809.587842621411</v>
          </cell>
          <cell r="C545">
            <v>16538.279758518795</v>
          </cell>
          <cell r="D545">
            <v>16080.93214699865</v>
          </cell>
          <cell r="E545">
            <v>14421.379949428388</v>
          </cell>
          <cell r="F545">
            <v>20720.373490558028</v>
          </cell>
          <cell r="G545">
            <v>20007.463858807419</v>
          </cell>
          <cell r="H545">
            <v>14421.379949428388</v>
          </cell>
          <cell r="I545">
            <v>18975.499933458406</v>
          </cell>
          <cell r="J545">
            <v>17501.674695908237</v>
          </cell>
          <cell r="K545">
            <v>19177.366954027111</v>
          </cell>
          <cell r="L545">
            <v>19383.575200844611</v>
          </cell>
          <cell r="M545">
            <v>18817.040643826185</v>
          </cell>
        </row>
        <row r="547">
          <cell r="B547">
            <v>4619.3194081365082</v>
          </cell>
          <cell r="C547">
            <v>4619.3194081365082</v>
          </cell>
          <cell r="D547">
            <v>4619.3194081365082</v>
          </cell>
          <cell r="E547">
            <v>4619.3194081365082</v>
          </cell>
          <cell r="F547">
            <v>4619.3194081365082</v>
          </cell>
          <cell r="G547">
            <v>4619.3194081365082</v>
          </cell>
          <cell r="H547">
            <v>3959.4166355455786</v>
          </cell>
          <cell r="I547">
            <v>3959.4166355455786</v>
          </cell>
          <cell r="J547">
            <v>3959.4166355455786</v>
          </cell>
          <cell r="K547">
            <v>3959.4166355455786</v>
          </cell>
          <cell r="L547">
            <v>3959.4166355455786</v>
          </cell>
          <cell r="M547">
            <v>3959.416635545578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B549">
            <v>19315.555555555558</v>
          </cell>
          <cell r="C549">
            <v>19315.555555555558</v>
          </cell>
          <cell r="D549">
            <v>19315.555555555558</v>
          </cell>
          <cell r="E549">
            <v>19315.555555555558</v>
          </cell>
          <cell r="F549">
            <v>19315.555555555558</v>
          </cell>
          <cell r="G549">
            <v>19315.555555555558</v>
          </cell>
          <cell r="H549">
            <v>16556.190476190477</v>
          </cell>
          <cell r="I549">
            <v>16556.190476190477</v>
          </cell>
          <cell r="J549">
            <v>16556.190476190477</v>
          </cell>
          <cell r="K549">
            <v>16556.190476190477</v>
          </cell>
          <cell r="L549">
            <v>16556.190476190477</v>
          </cell>
          <cell r="M549">
            <v>16556.190476190477</v>
          </cell>
        </row>
        <row r="550">
          <cell r="B550">
            <v>2884.1866359118612</v>
          </cell>
          <cell r="C550">
            <v>2884.1866359118612</v>
          </cell>
          <cell r="D550">
            <v>2884.1866359118612</v>
          </cell>
          <cell r="E550">
            <v>2884.1866359118612</v>
          </cell>
          <cell r="F550">
            <v>2884.1866359118612</v>
          </cell>
          <cell r="G550">
            <v>2884.1866359118612</v>
          </cell>
          <cell r="H550">
            <v>2472.1599736387384</v>
          </cell>
          <cell r="I550">
            <v>2472.1599736387384</v>
          </cell>
          <cell r="J550">
            <v>2472.1599736387384</v>
          </cell>
          <cell r="K550">
            <v>2472.1599736387384</v>
          </cell>
          <cell r="L550">
            <v>2472.1599736387384</v>
          </cell>
          <cell r="M550">
            <v>2472.1599736387384</v>
          </cell>
        </row>
        <row r="551">
          <cell r="B551">
            <v>26819.061599603927</v>
          </cell>
          <cell r="C551">
            <v>26819.061599603927</v>
          </cell>
          <cell r="D551">
            <v>26819.061599603927</v>
          </cell>
          <cell r="E551">
            <v>26819.061599603927</v>
          </cell>
          <cell r="F551">
            <v>26819.061599603927</v>
          </cell>
          <cell r="G551">
            <v>26819.061599603927</v>
          </cell>
          <cell r="H551">
            <v>22987.767085374795</v>
          </cell>
          <cell r="I551">
            <v>22987.767085374795</v>
          </cell>
          <cell r="J551">
            <v>22987.767085374795</v>
          </cell>
          <cell r="K551">
            <v>22987.767085374795</v>
          </cell>
          <cell r="L551">
            <v>22987.767085374795</v>
          </cell>
          <cell r="M551">
            <v>22987.767085374795</v>
          </cell>
        </row>
        <row r="554">
          <cell r="B554">
            <v>5183.0082521448167</v>
          </cell>
          <cell r="C554">
            <v>4427.3486746392564</v>
          </cell>
          <cell r="D554">
            <v>4320.887144065181</v>
          </cell>
          <cell r="E554">
            <v>3897.7185689144208</v>
          </cell>
          <cell r="F554">
            <v>5409.2615187305564</v>
          </cell>
          <cell r="G554">
            <v>5179.8400416559607</v>
          </cell>
          <cell r="H554">
            <v>3845.1336292747983</v>
          </cell>
          <cell r="I554">
            <v>4967.5774890123712</v>
          </cell>
          <cell r="J554">
            <v>4642.661605420024</v>
          </cell>
          <cell r="K554">
            <v>5073.1110111757944</v>
          </cell>
          <cell r="L554">
            <v>5099.2966467698334</v>
          </cell>
          <cell r="M554">
            <v>4893.3178190345943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B556">
            <v>15580.366396615698</v>
          </cell>
          <cell r="C556">
            <v>14065.815418598198</v>
          </cell>
          <cell r="D556">
            <v>13937.86149454217</v>
          </cell>
          <cell r="E556">
            <v>12990.070739676898</v>
          </cell>
          <cell r="F556">
            <v>17928.80038831451</v>
          </cell>
          <cell r="G556">
            <v>16522.62377225871</v>
          </cell>
          <cell r="H556">
            <v>13012.379906852413</v>
          </cell>
          <cell r="I556">
            <v>16957.866211611876</v>
          </cell>
          <cell r="J556">
            <v>15996.962658356917</v>
          </cell>
          <cell r="K556">
            <v>17004.344235451234</v>
          </cell>
          <cell r="L556">
            <v>16758.208123786724</v>
          </cell>
          <cell r="M556">
            <v>15514.915208059225</v>
          </cell>
        </row>
        <row r="557">
          <cell r="B557">
            <v>20763.374648760517</v>
          </cell>
          <cell r="C557">
            <v>18493.164093237454</v>
          </cell>
          <cell r="D557">
            <v>18258.748638607351</v>
          </cell>
          <cell r="E557">
            <v>16887.789308591317</v>
          </cell>
          <cell r="F557">
            <v>23338.061907045067</v>
          </cell>
          <cell r="G557">
            <v>21702.46381391467</v>
          </cell>
          <cell r="H557">
            <v>16857.513536127211</v>
          </cell>
          <cell r="I557">
            <v>21925.443700624248</v>
          </cell>
          <cell r="J557">
            <v>20639.624263776939</v>
          </cell>
          <cell r="K557">
            <v>22077.455246627029</v>
          </cell>
          <cell r="L557">
            <v>21857.504770556559</v>
          </cell>
          <cell r="M557">
            <v>20408.233027093818</v>
          </cell>
        </row>
        <row r="559">
          <cell r="B559">
            <v>800.32572918126152</v>
          </cell>
          <cell r="C559">
            <v>969.71958993165515</v>
          </cell>
          <cell r="D559">
            <v>7367.9708551430685</v>
          </cell>
          <cell r="E559">
            <v>6935.2770964018819</v>
          </cell>
          <cell r="F559">
            <v>7697.2629504339211</v>
          </cell>
          <cell r="G559">
            <v>799.8365151483406</v>
          </cell>
          <cell r="H559">
            <v>739.89139808437483</v>
          </cell>
          <cell r="I559">
            <v>4684.9685429207811</v>
          </cell>
          <cell r="J559">
            <v>5393.2109933565007</v>
          </cell>
          <cell r="K559">
            <v>783.35612673520234</v>
          </cell>
          <cell r="L559">
            <v>8782.5333169589612</v>
          </cell>
          <cell r="M559">
            <v>1104.3291887822443</v>
          </cell>
        </row>
        <row r="560">
          <cell r="B560">
            <v>10890.595130119307</v>
          </cell>
          <cell r="C560">
            <v>19074.844763831719</v>
          </cell>
          <cell r="D560">
            <v>586.91830042559138</v>
          </cell>
          <cell r="E560">
            <v>2441.4170969092306</v>
          </cell>
          <cell r="F560">
            <v>10786.498384911953</v>
          </cell>
          <cell r="G560">
            <v>11537.251658504394</v>
          </cell>
          <cell r="H560">
            <v>19357.842486060854</v>
          </cell>
          <cell r="I560">
            <v>138.66649345315798</v>
          </cell>
          <cell r="J560">
            <v>138.66649345315798</v>
          </cell>
          <cell r="K560">
            <v>15599.980513480272</v>
          </cell>
          <cell r="L560">
            <v>9013.3220744552673</v>
          </cell>
          <cell r="M560">
            <v>1525.3314279847375</v>
          </cell>
        </row>
        <row r="561">
          <cell r="B561">
            <v>2405.8167555729137</v>
          </cell>
          <cell r="C561">
            <v>3080.827321757934</v>
          </cell>
          <cell r="D561">
            <v>23766.822379487348</v>
          </cell>
          <cell r="E561">
            <v>23113.454316588311</v>
          </cell>
          <cell r="F561">
            <v>25512.297842660966</v>
          </cell>
          <cell r="G561">
            <v>2551.3138847595887</v>
          </cell>
          <cell r="H561">
            <v>2503.8786398437537</v>
          </cell>
          <cell r="I561">
            <v>15993.121382039297</v>
          </cell>
          <cell r="J561">
            <v>18583.08922809346</v>
          </cell>
          <cell r="K561">
            <v>2625.697960996888</v>
          </cell>
          <cell r="L561">
            <v>28862.71016865053</v>
          </cell>
          <cell r="M561">
            <v>3501.4226255840545</v>
          </cell>
        </row>
        <row r="562">
          <cell r="B562">
            <v>14096.737614873482</v>
          </cell>
          <cell r="C562">
            <v>23125.391675521307</v>
          </cell>
          <cell r="D562">
            <v>31721.711535056009</v>
          </cell>
          <cell r="E562">
            <v>32490.148509899424</v>
          </cell>
          <cell r="F562">
            <v>43996.059178006835</v>
          </cell>
          <cell r="G562">
            <v>14888.402058412325</v>
          </cell>
          <cell r="H562">
            <v>22601.612523988984</v>
          </cell>
          <cell r="I562">
            <v>20816.756418413235</v>
          </cell>
          <cell r="J562">
            <v>24114.966714903119</v>
          </cell>
          <cell r="K562">
            <v>19009.034601212363</v>
          </cell>
          <cell r="L562">
            <v>46658.565560064759</v>
          </cell>
          <cell r="M562">
            <v>6131.0832423510365</v>
          </cell>
        </row>
        <row r="564">
          <cell r="B564">
            <v>10560.726889052896</v>
          </cell>
          <cell r="C564">
            <v>9021.0198249495461</v>
          </cell>
          <cell r="D564">
            <v>8804.0973170376383</v>
          </cell>
          <cell r="E564">
            <v>7941.8629672567968</v>
          </cell>
          <cell r="F564">
            <v>11021.733092386507</v>
          </cell>
          <cell r="G564">
            <v>10554.271447719957</v>
          </cell>
          <cell r="H564">
            <v>7834.7176263668644</v>
          </cell>
          <cell r="I564">
            <v>10121.772262268241</v>
          </cell>
          <cell r="J564">
            <v>9459.7343604157559</v>
          </cell>
          <cell r="K564">
            <v>10336.803890810705</v>
          </cell>
          <cell r="L564">
            <v>10390.158879356299</v>
          </cell>
          <cell r="M564">
            <v>9970.4632047953019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B566">
            <v>31746.041360815143</v>
          </cell>
          <cell r="C566">
            <v>28660.042176505169</v>
          </cell>
          <cell r="D566">
            <v>28399.32747558237</v>
          </cell>
          <cell r="E566">
            <v>26468.140253189009</v>
          </cell>
          <cell r="F566">
            <v>36531.133106142057</v>
          </cell>
          <cell r="G566">
            <v>33665.95395197178</v>
          </cell>
          <cell r="H566">
            <v>26513.596677373815</v>
          </cell>
          <cell r="I566">
            <v>34552.789609744817</v>
          </cell>
          <cell r="J566">
            <v>32594.884181281192</v>
          </cell>
          <cell r="K566">
            <v>34647.491700158673</v>
          </cell>
          <cell r="L566">
            <v>34145.972866622818</v>
          </cell>
          <cell r="M566">
            <v>31612.680174939585</v>
          </cell>
        </row>
        <row r="567">
          <cell r="B567">
            <v>42306.768249868037</v>
          </cell>
          <cell r="C567">
            <v>37681.062001454717</v>
          </cell>
          <cell r="D567">
            <v>37203.424792620004</v>
          </cell>
          <cell r="E567">
            <v>34410.003220445804</v>
          </cell>
          <cell r="F567">
            <v>47552.866198528565</v>
          </cell>
          <cell r="G567">
            <v>44220.225399691735</v>
          </cell>
          <cell r="H567">
            <v>34348.314303740677</v>
          </cell>
          <cell r="I567">
            <v>44674.561872013059</v>
          </cell>
          <cell r="J567">
            <v>42054.618541696946</v>
          </cell>
          <cell r="K567">
            <v>44984.295590969377</v>
          </cell>
          <cell r="L567">
            <v>44536.131745979117</v>
          </cell>
          <cell r="M567">
            <v>41583.143379734887</v>
          </cell>
        </row>
        <row r="569">
          <cell r="B569">
            <v>2969.9882598191184</v>
          </cell>
          <cell r="C569">
            <v>2536.9771657922738</v>
          </cell>
          <cell r="D569">
            <v>2475.9721508385478</v>
          </cell>
          <cell r="E569">
            <v>2233.4863898710532</v>
          </cell>
          <cell r="F569">
            <v>3099.6368177250984</v>
          </cell>
          <cell r="G569">
            <v>2968.1727990868981</v>
          </cell>
          <cell r="H569">
            <v>2203.3539560073127</v>
          </cell>
          <cell r="I569">
            <v>2846.5412564224971</v>
          </cell>
          <cell r="J569">
            <v>2660.3566484202443</v>
          </cell>
          <cell r="K569">
            <v>2907.0145002598042</v>
          </cell>
          <cell r="L569">
            <v>2922.0194986134175</v>
          </cell>
          <cell r="M569">
            <v>2803.9886812995901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B571">
            <v>8927.9242923219663</v>
          </cell>
          <cell r="C571">
            <v>8060.0501920351098</v>
          </cell>
          <cell r="D571">
            <v>7986.7295192217998</v>
          </cell>
          <cell r="E571">
            <v>7443.6226442616662</v>
          </cell>
          <cell r="F571">
            <v>10273.633395026813</v>
          </cell>
          <cell r="G571">
            <v>9467.8604080380956</v>
          </cell>
          <cell r="H571">
            <v>7456.4063330721565</v>
          </cell>
          <cell r="I571">
            <v>9717.2647832904422</v>
          </cell>
          <cell r="J571">
            <v>9166.6439597938333</v>
          </cell>
          <cell r="K571">
            <v>9743.8978076707062</v>
          </cell>
          <cell r="L571">
            <v>9602.8559018125379</v>
          </cell>
          <cell r="M571">
            <v>8890.4191886934896</v>
          </cell>
        </row>
        <row r="572">
          <cell r="B572">
            <v>11897.912552141084</v>
          </cell>
          <cell r="C572">
            <v>10597.027357827385</v>
          </cell>
          <cell r="D572">
            <v>10462.701670060347</v>
          </cell>
          <cell r="E572">
            <v>9677.1090341327199</v>
          </cell>
          <cell r="F572">
            <v>13373.270212751911</v>
          </cell>
          <cell r="G572">
            <v>12436.033207124994</v>
          </cell>
          <cell r="H572">
            <v>9659.7602890794697</v>
          </cell>
          <cell r="I572">
            <v>12563.806039712939</v>
          </cell>
          <cell r="J572">
            <v>11827.000608214077</v>
          </cell>
          <cell r="K572">
            <v>12650.91230793051</v>
          </cell>
          <cell r="L572">
            <v>12524.875400425955</v>
          </cell>
          <cell r="M572">
            <v>11694.4078699930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9">
          <cell r="B579">
            <v>530.11444507895521</v>
          </cell>
          <cell r="C579">
            <v>458.80097155251627</v>
          </cell>
          <cell r="D579">
            <v>448.49087868071882</v>
          </cell>
          <cell r="E579">
            <v>407.98094465914818</v>
          </cell>
          <cell r="F579">
            <v>548.85949175372707</v>
          </cell>
          <cell r="G579">
            <v>527.77239945924691</v>
          </cell>
          <cell r="H579">
            <v>396.96132884259964</v>
          </cell>
          <cell r="I579">
            <v>498.98402076239711</v>
          </cell>
          <cell r="J579">
            <v>470.64800851302482</v>
          </cell>
          <cell r="K579">
            <v>511.61704210669683</v>
          </cell>
          <cell r="L579">
            <v>513.76394785157731</v>
          </cell>
          <cell r="M579">
            <v>495.30468493193735</v>
          </cell>
        </row>
        <row r="580">
          <cell r="B580">
            <v>201.57918431275289</v>
          </cell>
          <cell r="C580">
            <v>178.4251077933327</v>
          </cell>
          <cell r="D580">
            <v>175.55668509273093</v>
          </cell>
          <cell r="E580">
            <v>160.53201526974851</v>
          </cell>
          <cell r="F580">
            <v>214.5866255466828</v>
          </cell>
          <cell r="G580">
            <v>207.35917650875876</v>
          </cell>
          <cell r="H580">
            <v>157.4713934840606</v>
          </cell>
          <cell r="I580">
            <v>198.17331480982742</v>
          </cell>
          <cell r="J580">
            <v>184.65378229632779</v>
          </cell>
          <cell r="K580">
            <v>192.32717619631876</v>
          </cell>
          <cell r="L580">
            <v>193.74054120384864</v>
          </cell>
          <cell r="M580">
            <v>186.90086739142365</v>
          </cell>
        </row>
        <row r="581">
          <cell r="B581">
            <v>1593.5489361898781</v>
          </cell>
          <cell r="C581">
            <v>1457.6240215047092</v>
          </cell>
          <cell r="D581">
            <v>1446.6945190186796</v>
          </cell>
          <cell r="E581">
            <v>1359.6931738041301</v>
          </cell>
          <cell r="F581">
            <v>1819.174805065381</v>
          </cell>
          <cell r="G581">
            <v>1683.4853438562145</v>
          </cell>
          <cell r="H581">
            <v>1343.3633567120232</v>
          </cell>
          <cell r="I581">
            <v>1703.3864664491034</v>
          </cell>
          <cell r="J581">
            <v>1621.6858468907856</v>
          </cell>
          <cell r="K581">
            <v>1714.8673233328852</v>
          </cell>
          <cell r="L581">
            <v>1688.4217100899446</v>
          </cell>
          <cell r="M581">
            <v>1570.4294045608508</v>
          </cell>
        </row>
        <row r="582">
          <cell r="B582">
            <v>2325.2425655815859</v>
          </cell>
          <cell r="C582">
            <v>2094.8501008505582</v>
          </cell>
          <cell r="D582">
            <v>2070.7420827921292</v>
          </cell>
          <cell r="E582">
            <v>1928.2061337330267</v>
          </cell>
          <cell r="F582">
            <v>2582.6209223657906</v>
          </cell>
          <cell r="G582">
            <v>2418.6169198242201</v>
          </cell>
          <cell r="H582">
            <v>1897.7960790386835</v>
          </cell>
          <cell r="I582">
            <v>2400.5438020213278</v>
          </cell>
          <cell r="J582">
            <v>2276.9876377001383</v>
          </cell>
          <cell r="K582">
            <v>2418.8115416359005</v>
          </cell>
          <cell r="L582">
            <v>2395.9261991453704</v>
          </cell>
          <cell r="M582">
            <v>2252.6349568842115</v>
          </cell>
        </row>
        <row r="584">
          <cell r="B584">
            <v>368.13503130483002</v>
          </cell>
          <cell r="C584">
            <v>318.61178580035858</v>
          </cell>
          <cell r="D584">
            <v>311.4519990838325</v>
          </cell>
          <cell r="E584">
            <v>283.32010045774183</v>
          </cell>
          <cell r="F584">
            <v>381.15242482897719</v>
          </cell>
          <cell r="G584">
            <v>366.50861073558809</v>
          </cell>
          <cell r="H584">
            <v>275.66758947402758</v>
          </cell>
          <cell r="I584">
            <v>346.51668108499797</v>
          </cell>
          <cell r="J584">
            <v>326.83889480071173</v>
          </cell>
          <cell r="K584">
            <v>355.28961257409514</v>
          </cell>
          <cell r="L584">
            <v>356.78051934137312</v>
          </cell>
          <cell r="M584">
            <v>343.96158675828985</v>
          </cell>
        </row>
        <row r="585">
          <cell r="B585">
            <v>139.98554466163398</v>
          </cell>
          <cell r="C585">
            <v>123.90632485648104</v>
          </cell>
          <cell r="D585">
            <v>121.91436464772984</v>
          </cell>
          <cell r="E585">
            <v>111.48056615954759</v>
          </cell>
          <cell r="F585">
            <v>149.01848996297417</v>
          </cell>
          <cell r="G585">
            <v>143.99942813108245</v>
          </cell>
          <cell r="H585">
            <v>109.35513436393099</v>
          </cell>
          <cell r="I585">
            <v>137.6203575068246</v>
          </cell>
          <cell r="J585">
            <v>128.23179326133877</v>
          </cell>
          <cell r="K585">
            <v>133.56053902522137</v>
          </cell>
          <cell r="L585">
            <v>134.54204250267267</v>
          </cell>
          <cell r="M585">
            <v>129.79226902182199</v>
          </cell>
        </row>
        <row r="586">
          <cell r="B586">
            <v>1106.6312056874151</v>
          </cell>
          <cell r="C586">
            <v>1012.2389038227149</v>
          </cell>
          <cell r="D586">
            <v>1004.6489715407499</v>
          </cell>
          <cell r="E586">
            <v>944.23137069731274</v>
          </cell>
          <cell r="F586">
            <v>1263.3158368509594</v>
          </cell>
          <cell r="G586">
            <v>1169.0870443445933</v>
          </cell>
          <cell r="H586">
            <v>932.89121993890501</v>
          </cell>
          <cell r="I586">
            <v>1182.9072683674331</v>
          </cell>
          <cell r="J586">
            <v>1126.1707270074899</v>
          </cell>
          <cell r="K586">
            <v>1190.8800856478372</v>
          </cell>
          <cell r="L586">
            <v>1172.5150764513503</v>
          </cell>
          <cell r="M586">
            <v>1090.5759753894795</v>
          </cell>
        </row>
        <row r="587">
          <cell r="B587">
            <v>1614.7517816538791</v>
          </cell>
          <cell r="C587">
            <v>1454.7570144795545</v>
          </cell>
          <cell r="D587">
            <v>1438.0153352723123</v>
          </cell>
          <cell r="E587">
            <v>1339.0320373146021</v>
          </cell>
          <cell r="F587">
            <v>1793.4867516429108</v>
          </cell>
          <cell r="G587">
            <v>1679.595083211264</v>
          </cell>
          <cell r="H587">
            <v>1317.9139437768636</v>
          </cell>
          <cell r="I587">
            <v>1667.0443069592557</v>
          </cell>
          <cell r="J587">
            <v>1581.2414150695404</v>
          </cell>
          <cell r="K587">
            <v>1679.7302372471536</v>
          </cell>
          <cell r="L587">
            <v>1663.8376382953961</v>
          </cell>
          <cell r="M587">
            <v>1564.3298311695912</v>
          </cell>
          <cell r="N587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B591">
            <v>15352.228571428572</v>
          </cell>
          <cell r="C591">
            <v>13804.129032258064</v>
          </cell>
          <cell r="D591">
            <v>16932</v>
          </cell>
          <cell r="E591">
            <v>317514.93333333335</v>
          </cell>
          <cell r="F591">
            <v>309289.29032258067</v>
          </cell>
          <cell r="G591">
            <v>264203.22222222225</v>
          </cell>
          <cell r="H591">
            <v>72764.571428571435</v>
          </cell>
          <cell r="I591">
            <v>14837.75</v>
          </cell>
          <cell r="J591">
            <v>19002.533333333333</v>
          </cell>
          <cell r="K591">
            <v>14756.137931034482</v>
          </cell>
          <cell r="L591">
            <v>15316.387096774193</v>
          </cell>
          <cell r="M591">
            <v>13728.648648648648</v>
          </cell>
        </row>
        <row r="592">
          <cell r="B592">
            <v>15352.228571428572</v>
          </cell>
          <cell r="C592">
            <v>13804.129032258064</v>
          </cell>
          <cell r="D592">
            <v>16932</v>
          </cell>
          <cell r="E592">
            <v>317514.93333333335</v>
          </cell>
          <cell r="F592">
            <v>309289.29032258067</v>
          </cell>
          <cell r="G592">
            <v>264203.22222222225</v>
          </cell>
          <cell r="H592">
            <v>72764.571428571435</v>
          </cell>
          <cell r="I592">
            <v>14837.75</v>
          </cell>
          <cell r="J592">
            <v>19002.533333333333</v>
          </cell>
          <cell r="K592">
            <v>14756.137931034482</v>
          </cell>
          <cell r="L592">
            <v>15316.387096774193</v>
          </cell>
          <cell r="M592">
            <v>13728.648648648648</v>
          </cell>
        </row>
        <row r="594">
          <cell r="B594">
            <v>18021.978021978022</v>
          </cell>
          <cell r="C594">
            <v>15045.871559633028</v>
          </cell>
          <cell r="D594">
            <v>14629.794826048172</v>
          </cell>
          <cell r="E594">
            <v>5120</v>
          </cell>
          <cell r="F594">
            <v>7356.3218390804595</v>
          </cell>
          <cell r="G594">
            <v>7103.2186459489458</v>
          </cell>
          <cell r="H594">
            <v>5120</v>
          </cell>
          <cell r="I594">
            <v>6736.8421052631575</v>
          </cell>
          <cell r="J594">
            <v>6213.5922330097092</v>
          </cell>
          <cell r="K594">
            <v>6808.510638297872</v>
          </cell>
          <cell r="L594">
            <v>6881.7204301075271</v>
          </cell>
          <cell r="M594">
            <v>6680.5845511482257</v>
          </cell>
        </row>
        <row r="595">
          <cell r="B595">
            <v>3111.1111111111113</v>
          </cell>
          <cell r="C595">
            <v>3111.1111111111113</v>
          </cell>
          <cell r="D595">
            <v>3111.1111111111113</v>
          </cell>
          <cell r="E595">
            <v>3111.1111111111113</v>
          </cell>
          <cell r="F595">
            <v>3111.1111111111113</v>
          </cell>
          <cell r="G595">
            <v>3111.1111111111113</v>
          </cell>
          <cell r="H595">
            <v>2666.666666666667</v>
          </cell>
          <cell r="I595">
            <v>2666.666666666667</v>
          </cell>
          <cell r="J595">
            <v>2666.666666666667</v>
          </cell>
          <cell r="K595">
            <v>2666.666666666667</v>
          </cell>
          <cell r="L595">
            <v>2666.666666666667</v>
          </cell>
          <cell r="M595">
            <v>2666.666666666667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B597">
            <v>21133.089133089132</v>
          </cell>
          <cell r="C597">
            <v>18156.982670744139</v>
          </cell>
          <cell r="D597">
            <v>17740.905937159281</v>
          </cell>
          <cell r="E597">
            <v>8231.1111111111113</v>
          </cell>
          <cell r="F597">
            <v>10467.432950191571</v>
          </cell>
          <cell r="G597">
            <v>10214.329757060057</v>
          </cell>
          <cell r="H597">
            <v>7786.666666666667</v>
          </cell>
          <cell r="I597">
            <v>9403.5087719298244</v>
          </cell>
          <cell r="J597">
            <v>8880.258899676377</v>
          </cell>
          <cell r="K597">
            <v>9475.1773049645381</v>
          </cell>
          <cell r="L597">
            <v>9548.3870967741932</v>
          </cell>
          <cell r="M597">
            <v>9347.2512178148936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3">
          <cell r="B603">
            <v>3573.7075858361454</v>
          </cell>
          <cell r="C603">
            <v>3260.1003648049996</v>
          </cell>
          <cell r="D603">
            <v>2868.2077932472907</v>
          </cell>
          <cell r="E603">
            <v>2950.3710885468208</v>
          </cell>
          <cell r="F603">
            <v>2984.5209973853607</v>
          </cell>
          <cell r="G603">
            <v>3261.9142882485439</v>
          </cell>
          <cell r="H603">
            <v>3221.4233012482478</v>
          </cell>
          <cell r="I603">
            <v>2697.4681580678207</v>
          </cell>
          <cell r="J603">
            <v>2877.5317129664104</v>
          </cell>
          <cell r="K603">
            <v>3280.2679674234987</v>
          </cell>
          <cell r="L603">
            <v>2911.8557735997142</v>
          </cell>
          <cell r="M603">
            <v>3464.9058265788067</v>
          </cell>
        </row>
        <row r="604">
          <cell r="B604">
            <v>-99.685419286180618</v>
          </cell>
          <cell r="C604">
            <v>-516.01336466537521</v>
          </cell>
          <cell r="D604">
            <v>429.23507108313538</v>
          </cell>
          <cell r="E604">
            <v>335.74469975652045</v>
          </cell>
          <cell r="F604">
            <v>-83.654529301236565</v>
          </cell>
          <cell r="G604">
            <v>-121.56749282883391</v>
          </cell>
          <cell r="H604">
            <v>-311.31446684236766</v>
          </cell>
          <cell r="I604">
            <v>675.13296289914501</v>
          </cell>
          <cell r="J604">
            <v>676.31298309356544</v>
          </cell>
          <cell r="K604">
            <v>-120.78534224496495</v>
          </cell>
          <cell r="L604">
            <v>218.37700984244069</v>
          </cell>
          <cell r="M604">
            <v>604.68828019460864</v>
          </cell>
        </row>
        <row r="605">
          <cell r="B605">
            <v>9648.5900544295782</v>
          </cell>
          <cell r="C605">
            <v>11903.296926179239</v>
          </cell>
          <cell r="D605">
            <v>11129.264448460395</v>
          </cell>
          <cell r="E605">
            <v>12765.472506264148</v>
          </cell>
          <cell r="F605">
            <v>8697.6853037127148</v>
          </cell>
          <cell r="G605">
            <v>8477.4712963599068</v>
          </cell>
          <cell r="H605">
            <v>11947.065838432633</v>
          </cell>
          <cell r="I605">
            <v>8315.7504207462025</v>
          </cell>
          <cell r="J605">
            <v>10259.06027175571</v>
          </cell>
          <cell r="K605">
            <v>11041.057493260387</v>
          </cell>
          <cell r="L605">
            <v>9071.1554130804143</v>
          </cell>
          <cell r="M605">
            <v>9315.9406486366006</v>
          </cell>
        </row>
        <row r="606">
          <cell r="B606">
            <v>13122.612220979543</v>
          </cell>
          <cell r="C606">
            <v>14647.383926318864</v>
          </cell>
          <cell r="D606">
            <v>14426.707312790822</v>
          </cell>
          <cell r="E606">
            <v>16051.588294567489</v>
          </cell>
          <cell r="F606">
            <v>11598.55177179684</v>
          </cell>
          <cell r="G606">
            <v>11617.818091779616</v>
          </cell>
          <cell r="H606">
            <v>14857.174672838511</v>
          </cell>
          <cell r="I606">
            <v>11688.351541713168</v>
          </cell>
          <cell r="J606">
            <v>13812.904967815686</v>
          </cell>
          <cell r="K606">
            <v>14200.540118438921</v>
          </cell>
          <cell r="L606">
            <v>12201.38819652257</v>
          </cell>
          <cell r="M606">
            <v>13385.534755410015</v>
          </cell>
        </row>
        <row r="608">
          <cell r="B608">
            <v>1499.0267372593985</v>
          </cell>
          <cell r="C608">
            <v>1367.4811090758005</v>
          </cell>
          <cell r="D608">
            <v>1203.0979219267881</v>
          </cell>
          <cell r="E608">
            <v>1237.5621229049211</v>
          </cell>
          <cell r="F608">
            <v>1251.8866374865934</v>
          </cell>
          <cell r="G608">
            <v>1368.2419770751833</v>
          </cell>
          <cell r="H608">
            <v>1351.2576349952574</v>
          </cell>
          <cell r="I608">
            <v>1131.4795054513236</v>
          </cell>
          <cell r="J608">
            <v>1207.0089316049207</v>
          </cell>
          <cell r="K608">
            <v>1375.9406080206418</v>
          </cell>
          <cell r="L608">
            <v>1221.4064958669101</v>
          </cell>
          <cell r="M608">
            <v>1453.3887710099996</v>
          </cell>
        </row>
        <row r="609">
          <cell r="B609">
            <v>-37.880459328748636</v>
          </cell>
          <cell r="C609">
            <v>-196.08507857284258</v>
          </cell>
          <cell r="D609">
            <v>163.10932701159146</v>
          </cell>
          <cell r="E609">
            <v>127.58298590747775</v>
          </cell>
          <cell r="F609">
            <v>-31.788721134469881</v>
          </cell>
          <cell r="G609">
            <v>-46.195647274956897</v>
          </cell>
          <cell r="H609">
            <v>-118.29949740009971</v>
          </cell>
          <cell r="I609">
            <v>256.55052590167514</v>
          </cell>
          <cell r="J609">
            <v>256.99893357555482</v>
          </cell>
          <cell r="K609">
            <v>-45.898430053086649</v>
          </cell>
          <cell r="L609">
            <v>82.983263740127455</v>
          </cell>
          <cell r="M609">
            <v>229.78154647395132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B611">
            <v>1461.1462779306498</v>
          </cell>
          <cell r="C611">
            <v>1171.396030502958</v>
          </cell>
          <cell r="D611">
            <v>1366.2072489383795</v>
          </cell>
          <cell r="E611">
            <v>1365.1451088123988</v>
          </cell>
          <cell r="F611">
            <v>1220.0979163521235</v>
          </cell>
          <cell r="G611">
            <v>1322.0463298002264</v>
          </cell>
          <cell r="H611">
            <v>1232.9581375951577</v>
          </cell>
          <cell r="I611">
            <v>1388.0300313529988</v>
          </cell>
          <cell r="J611">
            <v>1464.0078651804756</v>
          </cell>
          <cell r="K611">
            <v>1330.0421779675551</v>
          </cell>
          <cell r="L611">
            <v>1304.3897596070376</v>
          </cell>
          <cell r="M611">
            <v>1683.1703174839508</v>
          </cell>
        </row>
        <row r="614">
          <cell r="B614">
            <v>19809.587842621411</v>
          </cell>
          <cell r="C614">
            <v>16538.279758518795</v>
          </cell>
          <cell r="D614">
            <v>16080.93214699865</v>
          </cell>
          <cell r="E614">
            <v>14421.379949428388</v>
          </cell>
          <cell r="F614">
            <v>20720.373490558028</v>
          </cell>
          <cell r="G614">
            <v>20007.463858807419</v>
          </cell>
          <cell r="H614">
            <v>14421.379949428388</v>
          </cell>
          <cell r="I614">
            <v>18975.499933458406</v>
          </cell>
          <cell r="J614">
            <v>17501.674695908237</v>
          </cell>
          <cell r="K614">
            <v>19177.366954027111</v>
          </cell>
          <cell r="L614">
            <v>19383.575200844611</v>
          </cell>
          <cell r="M614">
            <v>18817.040643826185</v>
          </cell>
        </row>
        <row r="615">
          <cell r="B615">
            <v>26819.061599603927</v>
          </cell>
          <cell r="C615">
            <v>26819.061599603927</v>
          </cell>
          <cell r="D615">
            <v>26819.061599603927</v>
          </cell>
          <cell r="E615">
            <v>26819.061599603927</v>
          </cell>
          <cell r="F615">
            <v>26819.061599603927</v>
          </cell>
          <cell r="G615">
            <v>26819.061599603927</v>
          </cell>
          <cell r="H615">
            <v>22987.767085374795</v>
          </cell>
          <cell r="I615">
            <v>22987.767085374795</v>
          </cell>
          <cell r="J615">
            <v>22987.767085374795</v>
          </cell>
          <cell r="K615">
            <v>22987.767085374795</v>
          </cell>
          <cell r="L615">
            <v>22987.767085374795</v>
          </cell>
          <cell r="M615">
            <v>22987.767085374795</v>
          </cell>
        </row>
        <row r="617">
          <cell r="B617">
            <v>42706.685222474182</v>
          </cell>
          <cell r="C617">
            <v>36436.211456247787</v>
          </cell>
          <cell r="D617">
            <v>35062.000030928175</v>
          </cell>
          <cell r="E617">
            <v>24072.302182610903</v>
          </cell>
          <cell r="F617">
            <v>32053.372819377284</v>
          </cell>
          <cell r="G617">
            <v>31329.940209930322</v>
          </cell>
          <cell r="H617">
            <v>24248.515066209107</v>
          </cell>
          <cell r="I617">
            <v>29347.181478332808</v>
          </cell>
          <cell r="J617">
            <v>27858.3723951508</v>
          </cell>
          <cell r="K617">
            <v>30648.555270669105</v>
          </cell>
          <cell r="L617">
            <v>30297.00219150665</v>
          </cell>
          <cell r="M617">
            <v>30105.915125556745</v>
          </cell>
        </row>
        <row r="618">
          <cell r="B618">
            <v>3315.109961470569</v>
          </cell>
          <cell r="C618">
            <v>2701.3441005227073</v>
          </cell>
          <cell r="D618">
            <v>4000.9265589462993</v>
          </cell>
          <cell r="E618">
            <v>3846.4513782044055</v>
          </cell>
          <cell r="F618">
            <v>3359.2729761850619</v>
          </cell>
          <cell r="G618">
            <v>3294.7065756471616</v>
          </cell>
          <cell r="H618">
            <v>2503.8792302721909</v>
          </cell>
          <cell r="I618">
            <v>3934.1438277841394</v>
          </cell>
          <cell r="J618">
            <v>3912.8641588934538</v>
          </cell>
          <cell r="K618">
            <v>2825.8706095901557</v>
          </cell>
          <cell r="L618">
            <v>3296.309523955756</v>
          </cell>
          <cell r="M618">
            <v>3817.8296297484726</v>
          </cell>
        </row>
        <row r="619">
          <cell r="B619">
            <v>83955.330817488255</v>
          </cell>
          <cell r="C619">
            <v>78963.196670903199</v>
          </cell>
          <cell r="D619">
            <v>80836.526428366167</v>
          </cell>
          <cell r="E619">
            <v>379486.16402122658</v>
          </cell>
          <cell r="F619">
            <v>385803.03315769311</v>
          </cell>
          <cell r="G619">
            <v>335189.70403905149</v>
          </cell>
          <cell r="H619">
            <v>133970.27476095338</v>
          </cell>
          <cell r="I619">
            <v>87267.714760209885</v>
          </cell>
          <cell r="J619">
            <v>89767.940978419269</v>
          </cell>
          <cell r="K619">
            <v>90098.676576556216</v>
          </cell>
          <cell r="L619">
            <v>87755.516188617985</v>
          </cell>
          <cell r="M619">
            <v>81723.609248927882</v>
          </cell>
        </row>
        <row r="620">
          <cell r="B620">
            <v>129977.126001433</v>
          </cell>
          <cell r="C620">
            <v>118100.75222767369</v>
          </cell>
          <cell r="D620">
            <v>119899.45301824065</v>
          </cell>
          <cell r="E620">
            <v>407404.91758204187</v>
          </cell>
          <cell r="F620">
            <v>421215.67895325547</v>
          </cell>
          <cell r="G620">
            <v>369814.35082462896</v>
          </cell>
          <cell r="H620">
            <v>160722.66905743469</v>
          </cell>
          <cell r="I620">
            <v>120549.04006632682</v>
          </cell>
          <cell r="J620">
            <v>121539.17753246352</v>
          </cell>
          <cell r="K620">
            <v>123573.10245681548</v>
          </cell>
          <cell r="L620">
            <v>121348.82790408039</v>
          </cell>
          <cell r="M620">
            <v>115647.3540042331</v>
          </cell>
        </row>
        <row r="621">
          <cell r="B621">
            <v>176605.77544365835</v>
          </cell>
          <cell r="C621">
            <v>161458.09358579642</v>
          </cell>
          <cell r="D621">
            <v>162799.44676484325</v>
          </cell>
          <cell r="E621">
            <v>448645.35913107416</v>
          </cell>
          <cell r="F621">
            <v>468755.11404341739</v>
          </cell>
          <cell r="G621">
            <v>416640.87628304027</v>
          </cell>
          <cell r="H621">
            <v>198131.81609223789</v>
          </cell>
          <cell r="I621">
            <v>162512.30708516002</v>
          </cell>
          <cell r="J621">
            <v>162028.61931374657</v>
          </cell>
          <cell r="K621">
            <v>165738.2364962174</v>
          </cell>
          <cell r="L621">
            <v>163720.1701902998</v>
          </cell>
          <cell r="M621">
            <v>157452.16173343407</v>
          </cell>
        </row>
        <row r="626">
          <cell r="B626">
            <v>914</v>
          </cell>
          <cell r="C626">
            <v>945</v>
          </cell>
          <cell r="D626">
            <v>976</v>
          </cell>
          <cell r="E626">
            <v>1007</v>
          </cell>
          <cell r="F626">
            <v>1038</v>
          </cell>
          <cell r="G626">
            <v>1069</v>
          </cell>
          <cell r="H626">
            <v>1100</v>
          </cell>
          <cell r="I626">
            <v>1131</v>
          </cell>
          <cell r="J626">
            <v>1162</v>
          </cell>
          <cell r="K626">
            <v>1193</v>
          </cell>
          <cell r="L626">
            <v>1224</v>
          </cell>
          <cell r="M626">
            <v>1255</v>
          </cell>
          <cell r="N626">
            <v>0</v>
          </cell>
        </row>
        <row r="627">
          <cell r="N627" t="str">
            <v>Total</v>
          </cell>
        </row>
        <row r="628">
          <cell r="B628">
            <v>35500000</v>
          </cell>
          <cell r="C628">
            <v>35500000</v>
          </cell>
          <cell r="D628">
            <v>35500000</v>
          </cell>
          <cell r="E628">
            <v>37500000</v>
          </cell>
          <cell r="F628">
            <v>38500000</v>
          </cell>
          <cell r="G628">
            <v>38500000</v>
          </cell>
          <cell r="H628">
            <v>41000000</v>
          </cell>
          <cell r="I628">
            <v>41000000</v>
          </cell>
          <cell r="J628">
            <v>41000000</v>
          </cell>
          <cell r="K628">
            <v>41000000</v>
          </cell>
          <cell r="L628">
            <v>41000000</v>
          </cell>
          <cell r="M628">
            <v>41000000</v>
          </cell>
          <cell r="N628">
            <v>467000000</v>
          </cell>
        </row>
        <row r="629">
          <cell r="B629">
            <v>3245000</v>
          </cell>
          <cell r="C629">
            <v>3245000</v>
          </cell>
          <cell r="D629">
            <v>3245000</v>
          </cell>
          <cell r="E629">
            <v>3817000</v>
          </cell>
          <cell r="F629">
            <v>3817000</v>
          </cell>
          <cell r="G629">
            <v>3817000</v>
          </cell>
          <cell r="H629">
            <v>4950000</v>
          </cell>
          <cell r="I629">
            <v>4950000</v>
          </cell>
          <cell r="J629">
            <v>4950000</v>
          </cell>
          <cell r="K629">
            <v>5225000</v>
          </cell>
          <cell r="L629">
            <v>5225000</v>
          </cell>
          <cell r="M629">
            <v>5225000</v>
          </cell>
          <cell r="N629">
            <v>51711000</v>
          </cell>
        </row>
        <row r="630">
          <cell r="B630">
            <v>38745000</v>
          </cell>
          <cell r="C630">
            <v>38745000</v>
          </cell>
          <cell r="D630">
            <v>38745000</v>
          </cell>
          <cell r="E630">
            <v>41317000</v>
          </cell>
          <cell r="F630">
            <v>42317000</v>
          </cell>
          <cell r="G630">
            <v>42317000</v>
          </cell>
          <cell r="H630">
            <v>45950000</v>
          </cell>
          <cell r="I630">
            <v>45950000</v>
          </cell>
          <cell r="J630">
            <v>45950000</v>
          </cell>
          <cell r="K630">
            <v>46225000</v>
          </cell>
          <cell r="L630">
            <v>46225000</v>
          </cell>
          <cell r="M630">
            <v>46225000</v>
          </cell>
          <cell r="N630">
            <v>518711000</v>
          </cell>
          <cell r="O630">
            <v>558711000</v>
          </cell>
          <cell r="P630">
            <v>531</v>
          </cell>
        </row>
        <row r="631">
          <cell r="B631">
            <v>4630434.7826086953</v>
          </cell>
          <cell r="C631">
            <v>4630434.7826086953</v>
          </cell>
          <cell r="D631">
            <v>4630434.7826086953</v>
          </cell>
          <cell r="E631">
            <v>4891304.3478260869</v>
          </cell>
          <cell r="F631">
            <v>5021739.1304347822</v>
          </cell>
          <cell r="G631">
            <v>5021739.1304347822</v>
          </cell>
          <cell r="H631">
            <v>5347826.0869565215</v>
          </cell>
          <cell r="I631">
            <v>5347826.0869565215</v>
          </cell>
          <cell r="J631">
            <v>5347826.0869565215</v>
          </cell>
          <cell r="K631">
            <v>5347826.0869565215</v>
          </cell>
          <cell r="L631">
            <v>5347826.0869565215</v>
          </cell>
          <cell r="M631">
            <v>5347826.0869565215</v>
          </cell>
          <cell r="N631">
            <v>60913043.478260875</v>
          </cell>
        </row>
        <row r="632">
          <cell r="B632">
            <v>423260.86956521741</v>
          </cell>
          <cell r="C632">
            <v>423260.86956521741</v>
          </cell>
          <cell r="D632">
            <v>423260.86956521741</v>
          </cell>
          <cell r="E632">
            <v>497869.5652173913</v>
          </cell>
          <cell r="F632">
            <v>497869.5652173913</v>
          </cell>
          <cell r="G632">
            <v>497869.5652173913</v>
          </cell>
          <cell r="H632">
            <v>645652.17391304346</v>
          </cell>
          <cell r="I632">
            <v>645652.17391304346</v>
          </cell>
          <cell r="J632">
            <v>645652.17391304346</v>
          </cell>
          <cell r="K632">
            <v>681521.73913043481</v>
          </cell>
          <cell r="L632">
            <v>681521.73913043481</v>
          </cell>
          <cell r="M632">
            <v>681521.73913043481</v>
          </cell>
          <cell r="N632">
            <v>6744913.0434782607</v>
          </cell>
        </row>
        <row r="633">
          <cell r="B633">
            <v>5053695.6521739131</v>
          </cell>
          <cell r="C633">
            <v>5053695.6521739131</v>
          </cell>
          <cell r="D633">
            <v>5053695.6521739131</v>
          </cell>
          <cell r="E633">
            <v>5389173.9130434785</v>
          </cell>
          <cell r="F633">
            <v>5519608.6956521738</v>
          </cell>
          <cell r="G633">
            <v>5519608.6956521738</v>
          </cell>
          <cell r="H633">
            <v>5993478.2608695645</v>
          </cell>
          <cell r="I633">
            <v>5993478.2608695645</v>
          </cell>
          <cell r="J633">
            <v>5993478.2608695645</v>
          </cell>
          <cell r="K633">
            <v>6029347.8260869561</v>
          </cell>
          <cell r="L633">
            <v>6029347.8260869561</v>
          </cell>
          <cell r="M633">
            <v>6029347.8260869561</v>
          </cell>
          <cell r="N633">
            <v>67657956.52173914</v>
          </cell>
          <cell r="O633">
            <v>72875347.826086968</v>
          </cell>
          <cell r="P633" t="e">
            <v>#REF!</v>
          </cell>
        </row>
        <row r="634">
          <cell r="B634">
            <v>30869565.217391305</v>
          </cell>
          <cell r="C634">
            <v>30869565.217391305</v>
          </cell>
          <cell r="D634">
            <v>30869565.217391305</v>
          </cell>
          <cell r="E634">
            <v>32608695.652173914</v>
          </cell>
          <cell r="F634">
            <v>33478260.869565219</v>
          </cell>
          <cell r="G634">
            <v>33478260.869565219</v>
          </cell>
          <cell r="H634">
            <v>35652173.913043477</v>
          </cell>
          <cell r="I634">
            <v>35652173.913043477</v>
          </cell>
          <cell r="J634">
            <v>35652173.913043477</v>
          </cell>
          <cell r="K634">
            <v>35652173.913043477</v>
          </cell>
          <cell r="L634">
            <v>35652173.913043477</v>
          </cell>
          <cell r="M634">
            <v>35652173.913043477</v>
          </cell>
          <cell r="N634">
            <v>406086956.52173918</v>
          </cell>
        </row>
        <row r="635">
          <cell r="B635">
            <v>2821739.1304347827</v>
          </cell>
          <cell r="C635">
            <v>2821739.1304347827</v>
          </cell>
          <cell r="D635">
            <v>2821739.1304347827</v>
          </cell>
          <cell r="E635">
            <v>3319130.4347826089</v>
          </cell>
          <cell r="F635">
            <v>3319130.4347826089</v>
          </cell>
          <cell r="G635">
            <v>3319130.4347826089</v>
          </cell>
          <cell r="H635">
            <v>4304347.826086957</v>
          </cell>
          <cell r="I635">
            <v>4304347.826086957</v>
          </cell>
          <cell r="J635">
            <v>4304347.826086957</v>
          </cell>
          <cell r="K635">
            <v>4543478.2608695654</v>
          </cell>
          <cell r="L635">
            <v>4543478.2608695654</v>
          </cell>
          <cell r="M635">
            <v>4543478.2608695654</v>
          </cell>
          <cell r="N635">
            <v>44966086.956521735</v>
          </cell>
          <cell r="Q635">
            <v>8790869.9999999925</v>
          </cell>
        </row>
        <row r="636">
          <cell r="B636">
            <v>33691304.347826086</v>
          </cell>
          <cell r="C636">
            <v>33691304.347826086</v>
          </cell>
          <cell r="D636">
            <v>33691304.347826086</v>
          </cell>
          <cell r="E636">
            <v>35927826.086956523</v>
          </cell>
          <cell r="F636">
            <v>36797391.304347828</v>
          </cell>
          <cell r="G636">
            <v>36797391.304347828</v>
          </cell>
          <cell r="H636">
            <v>39956521.739130437</v>
          </cell>
          <cell r="I636">
            <v>39956521.739130437</v>
          </cell>
          <cell r="J636">
            <v>39956521.739130437</v>
          </cell>
          <cell r="K636">
            <v>40195652.173913039</v>
          </cell>
          <cell r="L636">
            <v>40195652.173913039</v>
          </cell>
          <cell r="M636">
            <v>40195652.173913039</v>
          </cell>
          <cell r="N636">
            <v>451053043.47826093</v>
          </cell>
          <cell r="O636">
            <v>485835652.17391312</v>
          </cell>
          <cell r="P636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40">
          <cell r="B640">
            <v>25381665.299425758</v>
          </cell>
          <cell r="C640">
            <v>25381665.299425758</v>
          </cell>
          <cell r="D640">
            <v>25381665.299425758</v>
          </cell>
          <cell r="E640">
            <v>26814807.219031993</v>
          </cell>
          <cell r="F640">
            <v>27531378.178835113</v>
          </cell>
          <cell r="G640">
            <v>27531378.178835113</v>
          </cell>
          <cell r="H640">
            <v>29322805.578342903</v>
          </cell>
          <cell r="I640">
            <v>29322805.578342903</v>
          </cell>
          <cell r="J640">
            <v>29322805.578342903</v>
          </cell>
          <cell r="K640">
            <v>29322805.578342903</v>
          </cell>
          <cell r="L640">
            <v>29322805.578342903</v>
          </cell>
          <cell r="M640">
            <v>29322805.578342903</v>
          </cell>
          <cell r="N640">
            <v>333959392.94503695</v>
          </cell>
        </row>
        <row r="641">
          <cell r="B641">
            <v>2270089.1304347827</v>
          </cell>
          <cell r="C641">
            <v>2270089.1304347827</v>
          </cell>
          <cell r="D641">
            <v>2270089.1304347827</v>
          </cell>
          <cell r="E641">
            <v>2670240.4347826089</v>
          </cell>
          <cell r="F641">
            <v>2670240.4347826089</v>
          </cell>
          <cell r="G641">
            <v>2670240.4347826089</v>
          </cell>
          <cell r="H641">
            <v>3462847.826086957</v>
          </cell>
          <cell r="I641">
            <v>3462847.826086957</v>
          </cell>
          <cell r="J641">
            <v>3462847.826086957</v>
          </cell>
          <cell r="K641">
            <v>3655228.2608695654</v>
          </cell>
          <cell r="L641">
            <v>3655228.2608695654</v>
          </cell>
          <cell r="M641">
            <v>3655228.2608695654</v>
          </cell>
          <cell r="N641">
            <v>36175216.956521742</v>
          </cell>
        </row>
        <row r="642">
          <cell r="B642">
            <v>27651754.42986054</v>
          </cell>
          <cell r="C642">
            <v>27651754.42986054</v>
          </cell>
          <cell r="D642">
            <v>27651754.42986054</v>
          </cell>
          <cell r="E642">
            <v>29485047.653814603</v>
          </cell>
          <cell r="F642">
            <v>30201618.613617722</v>
          </cell>
          <cell r="G642">
            <v>30201618.613617722</v>
          </cell>
          <cell r="H642">
            <v>32785653.40442986</v>
          </cell>
          <cell r="I642">
            <v>32785653.40442986</v>
          </cell>
          <cell r="J642">
            <v>32785653.40442986</v>
          </cell>
          <cell r="K642">
            <v>32978033.83921247</v>
          </cell>
          <cell r="L642">
            <v>32978033.83921247</v>
          </cell>
          <cell r="M642">
            <v>32978033.83921247</v>
          </cell>
          <cell r="N642">
            <v>370134609.9015587</v>
          </cell>
          <cell r="O642">
            <v>398042731.31255132</v>
          </cell>
          <cell r="P642">
            <v>-16000000</v>
          </cell>
        </row>
        <row r="643">
          <cell r="B643">
            <v>4154566.5846322132</v>
          </cell>
          <cell r="C643">
            <v>4154566.5846322132</v>
          </cell>
          <cell r="D643">
            <v>4154566.5846322132</v>
          </cell>
          <cell r="E643">
            <v>4460555.0998085877</v>
          </cell>
          <cell r="F643">
            <v>4613549.3573967731</v>
          </cell>
          <cell r="G643">
            <v>4613549.3573967731</v>
          </cell>
          <cell r="H643">
            <v>4996035.0013672402</v>
          </cell>
          <cell r="I643">
            <v>4996035.0013672402</v>
          </cell>
          <cell r="J643">
            <v>4996035.0013672402</v>
          </cell>
          <cell r="K643">
            <v>4996035.0013672402</v>
          </cell>
          <cell r="L643">
            <v>4996035.0013672402</v>
          </cell>
          <cell r="M643">
            <v>4996035.0013672402</v>
          </cell>
          <cell r="N643">
            <v>56127563.576702222</v>
          </cell>
        </row>
        <row r="644">
          <cell r="B644">
            <v>551650</v>
          </cell>
          <cell r="C644">
            <v>551650</v>
          </cell>
          <cell r="D644">
            <v>551650</v>
          </cell>
          <cell r="E644">
            <v>648890</v>
          </cell>
          <cell r="F644">
            <v>648890</v>
          </cell>
          <cell r="G644">
            <v>648890</v>
          </cell>
          <cell r="H644">
            <v>841500.00000000012</v>
          </cell>
          <cell r="I644">
            <v>841500.00000000012</v>
          </cell>
          <cell r="J644">
            <v>841500.00000000012</v>
          </cell>
          <cell r="K644">
            <v>888250.00000000012</v>
          </cell>
          <cell r="L644">
            <v>888250.00000000012</v>
          </cell>
          <cell r="M644">
            <v>888250.00000000012</v>
          </cell>
          <cell r="N644">
            <v>8790870</v>
          </cell>
          <cell r="O644">
            <v>64918433.576702222</v>
          </cell>
        </row>
        <row r="646">
          <cell r="B646">
            <v>4706216.5846322132</v>
          </cell>
          <cell r="C646">
            <v>4706216.5846322132</v>
          </cell>
          <cell r="D646">
            <v>4706216.5846322132</v>
          </cell>
          <cell r="E646">
            <v>5109445.0998085877</v>
          </cell>
          <cell r="F646">
            <v>5262439.3573967731</v>
          </cell>
          <cell r="G646">
            <v>5262439.3573967731</v>
          </cell>
          <cell r="H646">
            <v>5837535.0013672402</v>
          </cell>
          <cell r="I646">
            <v>5837535.0013672402</v>
          </cell>
          <cell r="J646">
            <v>5837535.0013672402</v>
          </cell>
          <cell r="K646">
            <v>5884285.0013672402</v>
          </cell>
          <cell r="L646">
            <v>5884285.0013672402</v>
          </cell>
          <cell r="M646">
            <v>5884285.0013672402</v>
          </cell>
          <cell r="N646">
            <v>64918433.576702222</v>
          </cell>
          <cell r="O646">
            <v>71792920.861361772</v>
          </cell>
          <cell r="P646">
            <v>71792920.861361772</v>
          </cell>
        </row>
        <row r="647">
          <cell r="B647">
            <v>0.13968638720678914</v>
          </cell>
          <cell r="C647">
            <v>0.13968638720678914</v>
          </cell>
          <cell r="D647">
            <v>0.13968638720678914</v>
          </cell>
          <cell r="E647">
            <v>0.14221414586683145</v>
          </cell>
          <cell r="F647">
            <v>0.1430112073399884</v>
          </cell>
          <cell r="G647">
            <v>0.1430112073399884</v>
          </cell>
          <cell r="H647">
            <v>0.14609717631278185</v>
          </cell>
          <cell r="I647">
            <v>0.14609717631278185</v>
          </cell>
          <cell r="J647">
            <v>0.14609717631278185</v>
          </cell>
          <cell r="K647">
            <v>0.14639108169977993</v>
          </cell>
          <cell r="L647">
            <v>0.14639108169977993</v>
          </cell>
          <cell r="M647">
            <v>0.14639108169977993</v>
          </cell>
          <cell r="N647">
            <v>0.1439263840813238</v>
          </cell>
        </row>
        <row r="648">
          <cell r="B648">
            <v>1522899.9179655456</v>
          </cell>
          <cell r="C648">
            <v>1522899.9179655456</v>
          </cell>
          <cell r="D648">
            <v>1522899.9179655456</v>
          </cell>
          <cell r="E648">
            <v>1608888.4331419196</v>
          </cell>
          <cell r="F648">
            <v>1651882.6907301068</v>
          </cell>
          <cell r="G648">
            <v>1651882.6907301068</v>
          </cell>
          <cell r="H648">
            <v>1759368.3347005742</v>
          </cell>
          <cell r="I648">
            <v>1759368.3347005742</v>
          </cell>
          <cell r="J648">
            <v>1759368.3347005742</v>
          </cell>
          <cell r="K648">
            <v>1759368.3347005742</v>
          </cell>
          <cell r="L648">
            <v>1759368.3347005742</v>
          </cell>
          <cell r="M648">
            <v>1759368.3347005742</v>
          </cell>
          <cell r="N648">
            <v>20037563.576702211</v>
          </cell>
        </row>
        <row r="652">
          <cell r="B652">
            <v>2631666.6666666679</v>
          </cell>
          <cell r="C652">
            <v>2631666.6666666679</v>
          </cell>
          <cell r="D652">
            <v>2631666.6666666679</v>
          </cell>
          <cell r="E652">
            <v>2851666.6666666679</v>
          </cell>
          <cell r="F652">
            <v>2961666.666666666</v>
          </cell>
          <cell r="G652">
            <v>2961666.666666666</v>
          </cell>
          <cell r="H652">
            <v>3236666.666666666</v>
          </cell>
          <cell r="I652">
            <v>3236666.666666666</v>
          </cell>
          <cell r="J652">
            <v>3236666.666666666</v>
          </cell>
          <cell r="K652">
            <v>3236666.666666666</v>
          </cell>
          <cell r="L652">
            <v>3236666.666666666</v>
          </cell>
          <cell r="M652">
            <v>3236666.666666666</v>
          </cell>
          <cell r="N652">
            <v>36089999.999999993</v>
          </cell>
        </row>
        <row r="657">
          <cell r="B657">
            <v>914</v>
          </cell>
          <cell r="C657">
            <v>945</v>
          </cell>
          <cell r="D657">
            <v>976</v>
          </cell>
          <cell r="E657">
            <v>1007</v>
          </cell>
          <cell r="F657">
            <v>1038</v>
          </cell>
          <cell r="G657">
            <v>1069</v>
          </cell>
          <cell r="H657">
            <v>1100</v>
          </cell>
          <cell r="I657">
            <v>1131</v>
          </cell>
          <cell r="J657">
            <v>1162</v>
          </cell>
          <cell r="K657">
            <v>1193</v>
          </cell>
          <cell r="L657">
            <v>1224</v>
          </cell>
          <cell r="M657">
            <v>1255</v>
          </cell>
          <cell r="N657" t="str">
            <v>Jul~Jun</v>
          </cell>
          <cell r="O657">
            <v>0</v>
          </cell>
        </row>
        <row r="658">
          <cell r="N658" t="str">
            <v>Total</v>
          </cell>
          <cell r="O658" t="str">
            <v>Jul ~ Dec</v>
          </cell>
          <cell r="P658" t="str">
            <v>Jan ~ Jun</v>
          </cell>
        </row>
        <row r="659">
          <cell r="B659">
            <v>2500000</v>
          </cell>
          <cell r="C659">
            <v>2500000</v>
          </cell>
          <cell r="D659">
            <v>2500000</v>
          </cell>
          <cell r="E659">
            <v>2500000</v>
          </cell>
          <cell r="F659">
            <v>3000000</v>
          </cell>
          <cell r="G659">
            <v>3000000</v>
          </cell>
          <cell r="H659">
            <v>4000000</v>
          </cell>
          <cell r="I659">
            <v>4000000</v>
          </cell>
          <cell r="J659">
            <v>4000000</v>
          </cell>
          <cell r="K659">
            <v>4000000</v>
          </cell>
          <cell r="L659">
            <v>4000000</v>
          </cell>
          <cell r="M659">
            <v>4000000</v>
          </cell>
          <cell r="N659">
            <v>40000000</v>
          </cell>
          <cell r="O659">
            <v>16000000</v>
          </cell>
          <cell r="P659">
            <v>24000000</v>
          </cell>
        </row>
        <row r="660">
          <cell r="B660">
            <v>326086.95652173914</v>
          </cell>
          <cell r="C660">
            <v>326086.95652173914</v>
          </cell>
          <cell r="D660">
            <v>326086.95652173914</v>
          </cell>
          <cell r="E660">
            <v>326086.95652173914</v>
          </cell>
          <cell r="F660">
            <v>391304.34782608697</v>
          </cell>
          <cell r="G660">
            <v>391304.34782608697</v>
          </cell>
          <cell r="H660">
            <v>521739.13043478259</v>
          </cell>
          <cell r="I660">
            <v>521739.13043478259</v>
          </cell>
          <cell r="J660">
            <v>521739.13043478259</v>
          </cell>
          <cell r="K660">
            <v>521739.13043478259</v>
          </cell>
          <cell r="L660">
            <v>521739.13043478259</v>
          </cell>
          <cell r="M660">
            <v>521739.13043478259</v>
          </cell>
          <cell r="N660">
            <v>5217391.3043478252</v>
          </cell>
          <cell r="O660">
            <v>2086956.5217391304</v>
          </cell>
          <cell r="P660">
            <v>3130434.7826086958</v>
          </cell>
        </row>
        <row r="661">
          <cell r="B661">
            <v>2173913.0434782607</v>
          </cell>
          <cell r="C661">
            <v>2173913.0434782607</v>
          </cell>
          <cell r="D661">
            <v>2173913.0434782607</v>
          </cell>
          <cell r="E661">
            <v>2173913.0434782607</v>
          </cell>
          <cell r="F661">
            <v>2608695.6521739131</v>
          </cell>
          <cell r="G661">
            <v>2608695.6521739131</v>
          </cell>
          <cell r="H661">
            <v>3478260.8695652173</v>
          </cell>
          <cell r="I661">
            <v>3478260.8695652173</v>
          </cell>
          <cell r="J661">
            <v>3478260.8695652173</v>
          </cell>
          <cell r="K661">
            <v>3478260.8695652173</v>
          </cell>
          <cell r="L661">
            <v>3478260.8695652173</v>
          </cell>
          <cell r="M661">
            <v>3478260.8695652173</v>
          </cell>
          <cell r="N661">
            <v>34782608.695652179</v>
          </cell>
          <cell r="O661">
            <v>13913043.478260871</v>
          </cell>
          <cell r="P661">
            <v>20869565.217391305</v>
          </cell>
        </row>
        <row r="662">
          <cell r="O662">
            <v>0</v>
          </cell>
          <cell r="P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O664">
            <v>0</v>
          </cell>
          <cell r="P664">
            <v>0</v>
          </cell>
        </row>
        <row r="665">
          <cell r="B665">
            <v>1744257.5881870384</v>
          </cell>
          <cell r="C665">
            <v>1744257.5881870384</v>
          </cell>
          <cell r="D665">
            <v>1744257.5881870384</v>
          </cell>
          <cell r="E665">
            <v>1744257.5881870384</v>
          </cell>
          <cell r="F665">
            <v>2093109.1058244463</v>
          </cell>
          <cell r="G665">
            <v>2093109.1058244463</v>
          </cell>
          <cell r="H665">
            <v>2790812.1410992616</v>
          </cell>
          <cell r="I665">
            <v>2790812.1410992616</v>
          </cell>
          <cell r="J665">
            <v>2790812.1410992616</v>
          </cell>
          <cell r="K665">
            <v>2790812.1410992616</v>
          </cell>
          <cell r="L665">
            <v>2790812.1410992616</v>
          </cell>
          <cell r="M665">
            <v>2790812.1410992616</v>
          </cell>
          <cell r="N665">
            <v>27908121.410992622</v>
          </cell>
          <cell r="O665">
            <v>11163248.564397048</v>
          </cell>
          <cell r="P665">
            <v>16744872.84659557</v>
          </cell>
        </row>
        <row r="666">
          <cell r="B666">
            <v>429655.45529122232</v>
          </cell>
          <cell r="C666">
            <v>429655.45529122232</v>
          </cell>
          <cell r="D666">
            <v>429655.45529122232</v>
          </cell>
          <cell r="E666">
            <v>429655.45529122232</v>
          </cell>
          <cell r="F666">
            <v>515586.54634946678</v>
          </cell>
          <cell r="G666">
            <v>515586.54634946678</v>
          </cell>
          <cell r="H666">
            <v>687448.7284659557</v>
          </cell>
          <cell r="I666">
            <v>687448.7284659557</v>
          </cell>
          <cell r="J666">
            <v>687448.7284659557</v>
          </cell>
          <cell r="K666">
            <v>687448.7284659557</v>
          </cell>
          <cell r="L666">
            <v>687448.7284659557</v>
          </cell>
          <cell r="M666">
            <v>687448.7284659557</v>
          </cell>
          <cell r="N666">
            <v>6874487.284659557</v>
          </cell>
          <cell r="O666">
            <v>2749794.9138638228</v>
          </cell>
          <cell r="P666">
            <v>4124692.3707957342</v>
          </cell>
        </row>
        <row r="667">
          <cell r="B667">
            <v>0.17186218211648893</v>
          </cell>
          <cell r="C667">
            <v>0.17186218211648893</v>
          </cell>
          <cell r="D667">
            <v>0.17186218211648893</v>
          </cell>
          <cell r="E667">
            <v>0.17186218211648893</v>
          </cell>
          <cell r="F667">
            <v>0.17186218211648893</v>
          </cell>
          <cell r="G667">
            <v>0.17186218211648893</v>
          </cell>
          <cell r="H667">
            <v>0.17186218211648893</v>
          </cell>
          <cell r="I667">
            <v>0.17186218211648893</v>
          </cell>
          <cell r="J667">
            <v>0.17186218211648893</v>
          </cell>
          <cell r="K667">
            <v>0.17186218211648893</v>
          </cell>
          <cell r="L667">
            <v>0.17186218211648893</v>
          </cell>
          <cell r="M667">
            <v>0.17186218211648893</v>
          </cell>
          <cell r="N667">
            <v>0.17186218211648893</v>
          </cell>
          <cell r="O667">
            <v>0.17186218211648893</v>
          </cell>
          <cell r="P667">
            <v>0.17186218211648893</v>
          </cell>
        </row>
        <row r="668">
          <cell r="B668">
            <v>104655.4552912223</v>
          </cell>
          <cell r="C668">
            <v>104655.4552912223</v>
          </cell>
          <cell r="D668">
            <v>104655.4552912223</v>
          </cell>
          <cell r="E668">
            <v>104655.4552912223</v>
          </cell>
          <cell r="F668">
            <v>125586.54634946678</v>
          </cell>
          <cell r="G668">
            <v>125586.54634946678</v>
          </cell>
          <cell r="H668">
            <v>167448.72846595568</v>
          </cell>
          <cell r="I668">
            <v>167448.72846595568</v>
          </cell>
          <cell r="J668">
            <v>167448.72846595568</v>
          </cell>
          <cell r="K668">
            <v>167448.72846595568</v>
          </cell>
          <cell r="L668">
            <v>167448.72846595568</v>
          </cell>
          <cell r="M668">
            <v>167448.72846595568</v>
          </cell>
          <cell r="N668">
            <v>1674487.2846595573</v>
          </cell>
          <cell r="O668">
            <v>669794.91386382282</v>
          </cell>
          <cell r="P668">
            <v>1004692.3707957342</v>
          </cell>
        </row>
        <row r="671">
          <cell r="B671">
            <v>325000</v>
          </cell>
          <cell r="C671">
            <v>325000</v>
          </cell>
          <cell r="D671">
            <v>325000</v>
          </cell>
          <cell r="E671">
            <v>325000</v>
          </cell>
          <cell r="F671">
            <v>390000</v>
          </cell>
          <cell r="G671">
            <v>390000</v>
          </cell>
          <cell r="H671">
            <v>520000</v>
          </cell>
          <cell r="I671">
            <v>520000</v>
          </cell>
          <cell r="J671">
            <v>520000</v>
          </cell>
          <cell r="K671">
            <v>520000</v>
          </cell>
          <cell r="L671">
            <v>520000</v>
          </cell>
          <cell r="M671">
            <v>520000</v>
          </cell>
          <cell r="N671">
            <v>5200000</v>
          </cell>
          <cell r="O671">
            <v>2080000</v>
          </cell>
          <cell r="P671">
            <v>3120000</v>
          </cell>
        </row>
        <row r="673">
          <cell r="D673">
            <v>0</v>
          </cell>
        </row>
        <row r="676">
          <cell r="B676">
            <v>914</v>
          </cell>
          <cell r="C676">
            <v>945</v>
          </cell>
          <cell r="D676">
            <v>976</v>
          </cell>
          <cell r="E676">
            <v>1007</v>
          </cell>
          <cell r="F676">
            <v>1038</v>
          </cell>
          <cell r="G676">
            <v>1069</v>
          </cell>
          <cell r="H676">
            <v>1100</v>
          </cell>
          <cell r="I676">
            <v>1131</v>
          </cell>
          <cell r="J676">
            <v>1162</v>
          </cell>
          <cell r="K676">
            <v>1193</v>
          </cell>
          <cell r="L676">
            <v>1224</v>
          </cell>
          <cell r="M676">
            <v>1255</v>
          </cell>
          <cell r="N676" t="str">
            <v>Total</v>
          </cell>
        </row>
        <row r="677">
          <cell r="B677">
            <v>537328</v>
          </cell>
        </row>
        <row r="678">
          <cell r="B678">
            <v>537328</v>
          </cell>
          <cell r="C678">
            <v>427928</v>
          </cell>
          <cell r="D678">
            <v>507960</v>
          </cell>
          <cell r="E678">
            <v>9525448</v>
          </cell>
          <cell r="F678">
            <v>9587968</v>
          </cell>
          <cell r="G678">
            <v>9511316</v>
          </cell>
          <cell r="H678">
            <v>2546760</v>
          </cell>
          <cell r="I678">
            <v>474808</v>
          </cell>
          <cell r="J678">
            <v>570076</v>
          </cell>
          <cell r="K678">
            <v>427928</v>
          </cell>
          <cell r="L678">
            <v>474808</v>
          </cell>
          <cell r="M678">
            <v>507960</v>
          </cell>
          <cell r="N678">
            <v>35100288</v>
          </cell>
        </row>
        <row r="679">
          <cell r="B679">
            <v>30</v>
          </cell>
          <cell r="C679">
            <v>25</v>
          </cell>
          <cell r="D679">
            <v>27</v>
          </cell>
          <cell r="E679">
            <v>672</v>
          </cell>
          <cell r="F679">
            <v>675</v>
          </cell>
          <cell r="G679">
            <v>671</v>
          </cell>
          <cell r="H679">
            <v>176</v>
          </cell>
          <cell r="I679">
            <v>27</v>
          </cell>
          <cell r="J679">
            <v>31</v>
          </cell>
          <cell r="K679">
            <v>25</v>
          </cell>
          <cell r="L679">
            <v>27</v>
          </cell>
          <cell r="M679">
            <v>27</v>
          </cell>
          <cell r="N679">
            <v>2413</v>
          </cell>
        </row>
        <row r="683">
          <cell r="B683">
            <v>440</v>
          </cell>
          <cell r="C683">
            <v>367</v>
          </cell>
          <cell r="D683">
            <v>357</v>
          </cell>
          <cell r="E683">
            <v>320</v>
          </cell>
          <cell r="F683">
            <v>460</v>
          </cell>
          <cell r="G683">
            <v>444</v>
          </cell>
          <cell r="H683">
            <v>311</v>
          </cell>
          <cell r="I683">
            <v>406</v>
          </cell>
          <cell r="J683">
            <v>376</v>
          </cell>
          <cell r="K683">
            <v>410</v>
          </cell>
          <cell r="L683">
            <v>415</v>
          </cell>
          <cell r="M683">
            <v>403</v>
          </cell>
          <cell r="N683">
            <v>387</v>
          </cell>
        </row>
        <row r="684">
          <cell r="B684">
            <v>480000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B685">
            <v>400000</v>
          </cell>
          <cell r="C685">
            <v>400000</v>
          </cell>
          <cell r="D685">
            <v>400000</v>
          </cell>
          <cell r="E685">
            <v>400000</v>
          </cell>
          <cell r="F685">
            <v>400000</v>
          </cell>
          <cell r="G685">
            <v>400000</v>
          </cell>
          <cell r="H685">
            <v>400000</v>
          </cell>
          <cell r="I685">
            <v>400000</v>
          </cell>
          <cell r="J685">
            <v>400000</v>
          </cell>
          <cell r="K685">
            <v>400000</v>
          </cell>
          <cell r="L685">
            <v>400000</v>
          </cell>
          <cell r="M685">
            <v>400000</v>
          </cell>
          <cell r="N685">
            <v>4800000</v>
          </cell>
        </row>
        <row r="686">
          <cell r="B686">
            <v>0</v>
          </cell>
          <cell r="C686">
            <v>15000000</v>
          </cell>
          <cell r="D686">
            <v>15000000</v>
          </cell>
          <cell r="E686">
            <v>5000000</v>
          </cell>
          <cell r="F686">
            <v>5000000</v>
          </cell>
          <cell r="G686">
            <v>5000000</v>
          </cell>
          <cell r="H686">
            <v>5000000</v>
          </cell>
          <cell r="I686">
            <v>5000000</v>
          </cell>
          <cell r="J686">
            <v>5000000</v>
          </cell>
          <cell r="K686">
            <v>5000000</v>
          </cell>
          <cell r="L686">
            <v>5000000</v>
          </cell>
          <cell r="M686">
            <v>5000000</v>
          </cell>
          <cell r="N686">
            <v>7500000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B688">
            <v>400000</v>
          </cell>
          <cell r="C688">
            <v>400000</v>
          </cell>
          <cell r="D688">
            <v>400000</v>
          </cell>
          <cell r="E688">
            <v>400000</v>
          </cell>
          <cell r="F688">
            <v>400000</v>
          </cell>
          <cell r="G688">
            <v>400000</v>
          </cell>
          <cell r="H688">
            <v>400000</v>
          </cell>
          <cell r="I688">
            <v>400000</v>
          </cell>
          <cell r="J688">
            <v>400000</v>
          </cell>
          <cell r="K688">
            <v>400000</v>
          </cell>
          <cell r="L688">
            <v>400000</v>
          </cell>
          <cell r="M688">
            <v>400000</v>
          </cell>
          <cell r="N688">
            <v>4800000</v>
          </cell>
        </row>
        <row r="691">
          <cell r="B691">
            <v>333</v>
          </cell>
          <cell r="C691">
            <v>333</v>
          </cell>
          <cell r="D691">
            <v>333</v>
          </cell>
          <cell r="E691">
            <v>333</v>
          </cell>
          <cell r="F691">
            <v>333</v>
          </cell>
          <cell r="G691">
            <v>333</v>
          </cell>
          <cell r="H691">
            <v>317</v>
          </cell>
          <cell r="I691">
            <v>317</v>
          </cell>
          <cell r="J691">
            <v>317</v>
          </cell>
          <cell r="K691">
            <v>317</v>
          </cell>
          <cell r="L691">
            <v>317</v>
          </cell>
          <cell r="M691">
            <v>317</v>
          </cell>
          <cell r="N691">
            <v>325</v>
          </cell>
        </row>
        <row r="692">
          <cell r="B692">
            <v>120000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B693">
            <v>100000</v>
          </cell>
          <cell r="C693">
            <v>100000</v>
          </cell>
          <cell r="D693">
            <v>100000</v>
          </cell>
          <cell r="E693">
            <v>100000</v>
          </cell>
          <cell r="F693">
            <v>100000</v>
          </cell>
          <cell r="G693">
            <v>100000</v>
          </cell>
          <cell r="H693">
            <v>100000</v>
          </cell>
          <cell r="I693">
            <v>100000</v>
          </cell>
          <cell r="J693">
            <v>100000</v>
          </cell>
          <cell r="K693">
            <v>100000</v>
          </cell>
          <cell r="L693">
            <v>100000</v>
          </cell>
          <cell r="M693">
            <v>100000</v>
          </cell>
          <cell r="N693">
            <v>1200000</v>
          </cell>
        </row>
        <row r="694">
          <cell r="B694" t="e">
            <v>#REF!</v>
          </cell>
          <cell r="C694" t="e">
            <v>#REF!</v>
          </cell>
          <cell r="D694" t="e">
            <v>#REF!</v>
          </cell>
          <cell r="E694" t="e">
            <v>#REF!</v>
          </cell>
          <cell r="F694" t="e">
            <v>#REF!</v>
          </cell>
          <cell r="G694" t="e">
            <v>#REF!</v>
          </cell>
          <cell r="H694" t="e">
            <v>#REF!</v>
          </cell>
          <cell r="I694" t="e">
            <v>#REF!</v>
          </cell>
          <cell r="J694" t="e">
            <v>#REF!</v>
          </cell>
          <cell r="K694" t="e">
            <v>#REF!</v>
          </cell>
          <cell r="L694" t="e">
            <v>#REF!</v>
          </cell>
          <cell r="M694" t="e">
            <v>#REF!</v>
          </cell>
          <cell r="N694" t="e">
            <v>#REF!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B696">
            <v>100000</v>
          </cell>
          <cell r="C696">
            <v>100000</v>
          </cell>
          <cell r="D696">
            <v>100000</v>
          </cell>
          <cell r="E696">
            <v>100000</v>
          </cell>
          <cell r="F696">
            <v>100000</v>
          </cell>
          <cell r="G696">
            <v>100000</v>
          </cell>
          <cell r="H696">
            <v>100000</v>
          </cell>
          <cell r="I696">
            <v>100000</v>
          </cell>
          <cell r="J696">
            <v>100000</v>
          </cell>
          <cell r="K696">
            <v>100000</v>
          </cell>
          <cell r="L696">
            <v>100000</v>
          </cell>
          <cell r="M696">
            <v>100000</v>
          </cell>
          <cell r="N696">
            <v>1200000</v>
          </cell>
        </row>
        <row r="698">
          <cell r="B698">
            <v>30940</v>
          </cell>
        </row>
        <row r="699">
          <cell r="B699">
            <v>59500</v>
          </cell>
        </row>
        <row r="702">
          <cell r="B702" t="str">
            <v>Commission</v>
          </cell>
          <cell r="C702" t="str">
            <v>Exchange</v>
          </cell>
          <cell r="D702" t="str">
            <v>commission</v>
          </cell>
          <cell r="E702" t="str">
            <v>Commission</v>
          </cell>
          <cell r="F702" t="str">
            <v>Net  Comm</v>
          </cell>
          <cell r="G702">
            <v>548</v>
          </cell>
          <cell r="I702">
            <v>579</v>
          </cell>
          <cell r="K702">
            <v>610</v>
          </cell>
          <cell r="M702">
            <v>640</v>
          </cell>
          <cell r="O702">
            <v>671</v>
          </cell>
          <cell r="Q702">
            <v>702</v>
          </cell>
          <cell r="S702">
            <v>733</v>
          </cell>
          <cell r="U702">
            <v>764</v>
          </cell>
          <cell r="W702">
            <v>795</v>
          </cell>
          <cell r="Y702">
            <v>826</v>
          </cell>
          <cell r="AA702">
            <v>857</v>
          </cell>
          <cell r="AC702">
            <v>888</v>
          </cell>
        </row>
        <row r="703">
          <cell r="B703" t="str">
            <v>Income ¥</v>
          </cell>
          <cell r="C703" t="str">
            <v>Rate ¥</v>
          </cell>
          <cell r="D703" t="str">
            <v>Income Rs.</v>
          </cell>
          <cell r="E703" t="str">
            <v>Expense Rs</v>
          </cell>
          <cell r="F703" t="str">
            <v>Income Rs.</v>
          </cell>
          <cell r="G703" t="str">
            <v>Units</v>
          </cell>
          <cell r="H703" t="str">
            <v>Comm Rs.</v>
          </cell>
          <cell r="I703" t="str">
            <v>Units</v>
          </cell>
          <cell r="J703" t="str">
            <v>Comm Rs.</v>
          </cell>
          <cell r="K703" t="str">
            <v>Units</v>
          </cell>
          <cell r="L703" t="str">
            <v>Comm Rs.</v>
          </cell>
          <cell r="M703" t="str">
            <v>Units</v>
          </cell>
          <cell r="N703" t="str">
            <v>Comm Rs.</v>
          </cell>
          <cell r="O703" t="str">
            <v>Units</v>
          </cell>
          <cell r="P703" t="str">
            <v>Comm Rs.</v>
          </cell>
          <cell r="Q703" t="str">
            <v>Units</v>
          </cell>
          <cell r="R703" t="str">
            <v>Comm Rs.</v>
          </cell>
          <cell r="S703" t="str">
            <v>Units</v>
          </cell>
          <cell r="T703" t="str">
            <v>Comm Rs.</v>
          </cell>
          <cell r="U703" t="str">
            <v>Units</v>
          </cell>
          <cell r="V703" t="str">
            <v>Comm Rs.</v>
          </cell>
          <cell r="W703" t="str">
            <v>Units</v>
          </cell>
          <cell r="X703" t="str">
            <v>Comm Rs.</v>
          </cell>
          <cell r="Y703" t="str">
            <v>Units</v>
          </cell>
          <cell r="Z703" t="str">
            <v>Comm Rs.</v>
          </cell>
          <cell r="AA703" t="str">
            <v>Units</v>
          </cell>
          <cell r="AB703" t="str">
            <v>Comm Rs.</v>
          </cell>
          <cell r="AC703" t="str">
            <v>Units</v>
          </cell>
          <cell r="AD703" t="str">
            <v>Comm Rs.</v>
          </cell>
        </row>
        <row r="704">
          <cell r="B704">
            <v>30000</v>
          </cell>
          <cell r="C704">
            <v>0.52</v>
          </cell>
          <cell r="D704">
            <v>15600</v>
          </cell>
          <cell r="E704">
            <v>7500</v>
          </cell>
          <cell r="F704">
            <v>8100</v>
          </cell>
          <cell r="H704">
            <v>0</v>
          </cell>
          <cell r="J704">
            <v>0</v>
          </cell>
          <cell r="L704">
            <v>0</v>
          </cell>
          <cell r="N704">
            <v>0</v>
          </cell>
          <cell r="P704">
            <v>0</v>
          </cell>
          <cell r="R704">
            <v>0</v>
          </cell>
          <cell r="T704">
            <v>0</v>
          </cell>
          <cell r="V704">
            <v>0</v>
          </cell>
          <cell r="X704">
            <v>0</v>
          </cell>
          <cell r="Z704">
            <v>0</v>
          </cell>
          <cell r="AB704">
            <v>0</v>
          </cell>
          <cell r="AD704">
            <v>0</v>
          </cell>
          <cell r="AE704">
            <v>0</v>
          </cell>
        </row>
        <row r="705">
          <cell r="B705">
            <v>36600</v>
          </cell>
          <cell r="C705">
            <v>0.52</v>
          </cell>
          <cell r="D705">
            <v>19032</v>
          </cell>
          <cell r="E705">
            <v>5000</v>
          </cell>
          <cell r="F705">
            <v>14032</v>
          </cell>
          <cell r="G705">
            <v>13</v>
          </cell>
          <cell r="H705">
            <v>182416</v>
          </cell>
          <cell r="I705">
            <v>13</v>
          </cell>
          <cell r="J705">
            <v>182416</v>
          </cell>
          <cell r="K705">
            <v>13</v>
          </cell>
          <cell r="L705">
            <v>182416</v>
          </cell>
          <cell r="M705">
            <v>658</v>
          </cell>
          <cell r="N705">
            <v>9233056</v>
          </cell>
          <cell r="O705">
            <v>658</v>
          </cell>
          <cell r="P705">
            <v>9233056</v>
          </cell>
          <cell r="Q705">
            <v>658</v>
          </cell>
          <cell r="R705">
            <v>9233056</v>
          </cell>
          <cell r="S705">
            <v>164</v>
          </cell>
          <cell r="T705">
            <v>2301248</v>
          </cell>
          <cell r="U705">
            <v>13</v>
          </cell>
          <cell r="V705">
            <v>182416</v>
          </cell>
          <cell r="W705">
            <v>13</v>
          </cell>
          <cell r="X705">
            <v>182416</v>
          </cell>
          <cell r="Y705">
            <v>13</v>
          </cell>
          <cell r="Z705">
            <v>182416</v>
          </cell>
          <cell r="AA705">
            <v>13</v>
          </cell>
          <cell r="AB705">
            <v>182416</v>
          </cell>
          <cell r="AC705">
            <v>13</v>
          </cell>
          <cell r="AD705">
            <v>182416</v>
          </cell>
          <cell r="AE705">
            <v>2242</v>
          </cell>
        </row>
        <row r="706">
          <cell r="B706">
            <v>35300</v>
          </cell>
          <cell r="C706">
            <v>0.52</v>
          </cell>
          <cell r="D706">
            <v>18356</v>
          </cell>
          <cell r="E706">
            <v>5000</v>
          </cell>
          <cell r="F706">
            <v>13356</v>
          </cell>
          <cell r="G706">
            <v>2</v>
          </cell>
          <cell r="H706">
            <v>26712</v>
          </cell>
          <cell r="I706">
            <v>2</v>
          </cell>
          <cell r="J706">
            <v>26712</v>
          </cell>
          <cell r="K706">
            <v>2</v>
          </cell>
          <cell r="L706">
            <v>26712</v>
          </cell>
          <cell r="M706">
            <v>2</v>
          </cell>
          <cell r="N706">
            <v>26712</v>
          </cell>
          <cell r="O706">
            <v>2</v>
          </cell>
          <cell r="P706">
            <v>26712</v>
          </cell>
          <cell r="Q706">
            <v>2</v>
          </cell>
          <cell r="R706">
            <v>26712</v>
          </cell>
          <cell r="S706">
            <v>2</v>
          </cell>
          <cell r="T706">
            <v>26712</v>
          </cell>
          <cell r="U706">
            <v>2</v>
          </cell>
          <cell r="V706">
            <v>26712</v>
          </cell>
          <cell r="W706">
            <v>2</v>
          </cell>
          <cell r="X706">
            <v>26712</v>
          </cell>
          <cell r="Y706">
            <v>2</v>
          </cell>
          <cell r="Z706">
            <v>26712</v>
          </cell>
          <cell r="AA706">
            <v>2</v>
          </cell>
          <cell r="AB706">
            <v>26712</v>
          </cell>
          <cell r="AC706">
            <v>2</v>
          </cell>
          <cell r="AD706">
            <v>26712</v>
          </cell>
          <cell r="AE706">
            <v>24</v>
          </cell>
        </row>
        <row r="707">
          <cell r="B707">
            <v>150000</v>
          </cell>
          <cell r="C707">
            <v>0.52</v>
          </cell>
          <cell r="D707">
            <v>78000</v>
          </cell>
          <cell r="E707">
            <v>7500</v>
          </cell>
          <cell r="F707">
            <v>70500</v>
          </cell>
          <cell r="H707">
            <v>0</v>
          </cell>
          <cell r="J707">
            <v>0</v>
          </cell>
          <cell r="L707">
            <v>0</v>
          </cell>
          <cell r="N707">
            <v>0</v>
          </cell>
          <cell r="P707">
            <v>0</v>
          </cell>
          <cell r="R707">
            <v>0</v>
          </cell>
          <cell r="T707">
            <v>0</v>
          </cell>
          <cell r="V707">
            <v>0</v>
          </cell>
          <cell r="X707">
            <v>0</v>
          </cell>
          <cell r="Z707">
            <v>0</v>
          </cell>
          <cell r="AB707">
            <v>0</v>
          </cell>
          <cell r="AD707">
            <v>0</v>
          </cell>
          <cell r="AE707">
            <v>0</v>
          </cell>
        </row>
        <row r="708">
          <cell r="B708">
            <v>400000</v>
          </cell>
          <cell r="C708">
            <v>0.52</v>
          </cell>
          <cell r="D708">
            <v>208000</v>
          </cell>
          <cell r="E708">
            <v>7500</v>
          </cell>
          <cell r="F708">
            <v>20050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R708">
            <v>0</v>
          </cell>
          <cell r="T708">
            <v>0</v>
          </cell>
          <cell r="V708">
            <v>0</v>
          </cell>
          <cell r="X708">
            <v>0</v>
          </cell>
          <cell r="Z708">
            <v>0</v>
          </cell>
          <cell r="AB708">
            <v>0</v>
          </cell>
          <cell r="AD708">
            <v>0</v>
          </cell>
          <cell r="AE708">
            <v>0</v>
          </cell>
        </row>
        <row r="709">
          <cell r="B709">
            <v>77400</v>
          </cell>
          <cell r="C709">
            <v>0.52</v>
          </cell>
          <cell r="D709">
            <v>40248</v>
          </cell>
          <cell r="E709">
            <v>7500</v>
          </cell>
          <cell r="F709">
            <v>3274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</v>
          </cell>
          <cell r="R709">
            <v>3274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</v>
          </cell>
          <cell r="X709">
            <v>32748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2</v>
          </cell>
        </row>
        <row r="710">
          <cell r="B710">
            <v>150000</v>
          </cell>
          <cell r="C710">
            <v>0.52</v>
          </cell>
          <cell r="D710">
            <v>78000</v>
          </cell>
          <cell r="E710">
            <v>7500</v>
          </cell>
          <cell r="F710">
            <v>70500</v>
          </cell>
          <cell r="H710">
            <v>0</v>
          </cell>
          <cell r="J710">
            <v>0</v>
          </cell>
          <cell r="L710">
            <v>0</v>
          </cell>
          <cell r="N710">
            <v>0</v>
          </cell>
          <cell r="P710">
            <v>0</v>
          </cell>
          <cell r="R710">
            <v>0</v>
          </cell>
          <cell r="T710">
            <v>0</v>
          </cell>
          <cell r="V710">
            <v>0</v>
          </cell>
          <cell r="X710">
            <v>0</v>
          </cell>
          <cell r="Z710">
            <v>0</v>
          </cell>
          <cell r="AB710">
            <v>0</v>
          </cell>
          <cell r="AD710">
            <v>0</v>
          </cell>
          <cell r="AE710">
            <v>0</v>
          </cell>
        </row>
        <row r="711">
          <cell r="B711">
            <v>59500</v>
          </cell>
          <cell r="C711">
            <v>0.52</v>
          </cell>
          <cell r="D711">
            <v>30940</v>
          </cell>
          <cell r="E711">
            <v>7500</v>
          </cell>
          <cell r="F711">
            <v>2344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2</v>
          </cell>
          <cell r="N711">
            <v>4688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2</v>
          </cell>
          <cell r="V711">
            <v>4688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2</v>
          </cell>
          <cell r="AB711">
            <v>46880</v>
          </cell>
          <cell r="AC711">
            <v>0</v>
          </cell>
          <cell r="AD711">
            <v>0</v>
          </cell>
          <cell r="AE711">
            <v>6</v>
          </cell>
        </row>
        <row r="712">
          <cell r="B712">
            <v>150000</v>
          </cell>
          <cell r="C712">
            <v>0.52</v>
          </cell>
          <cell r="D712">
            <v>78000</v>
          </cell>
          <cell r="E712">
            <v>7500</v>
          </cell>
          <cell r="F712">
            <v>70500</v>
          </cell>
          <cell r="H712">
            <v>0</v>
          </cell>
          <cell r="J712">
            <v>0</v>
          </cell>
          <cell r="L712">
            <v>0</v>
          </cell>
          <cell r="N712">
            <v>0</v>
          </cell>
          <cell r="P712">
            <v>0</v>
          </cell>
          <cell r="R712">
            <v>0</v>
          </cell>
          <cell r="T712">
            <v>0</v>
          </cell>
          <cell r="V712">
            <v>0</v>
          </cell>
          <cell r="X712">
            <v>0</v>
          </cell>
          <cell r="Z712">
            <v>0</v>
          </cell>
          <cell r="AB712">
            <v>0</v>
          </cell>
          <cell r="AD712">
            <v>0</v>
          </cell>
          <cell r="AE712">
            <v>0</v>
          </cell>
        </row>
        <row r="713">
          <cell r="B713">
            <v>150000</v>
          </cell>
          <cell r="C713">
            <v>0.52</v>
          </cell>
          <cell r="D713">
            <v>78000</v>
          </cell>
          <cell r="E713">
            <v>7500</v>
          </cell>
          <cell r="F713">
            <v>70500</v>
          </cell>
          <cell r="H713">
            <v>0</v>
          </cell>
          <cell r="J713">
            <v>0</v>
          </cell>
          <cell r="L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V713">
            <v>0</v>
          </cell>
          <cell r="X713">
            <v>0</v>
          </cell>
          <cell r="Z713">
            <v>0</v>
          </cell>
          <cell r="AB713">
            <v>0</v>
          </cell>
          <cell r="AD713">
            <v>0</v>
          </cell>
          <cell r="AE713">
            <v>0</v>
          </cell>
        </row>
        <row r="714">
          <cell r="B714">
            <v>56500</v>
          </cell>
          <cell r="C714">
            <v>0.52</v>
          </cell>
          <cell r="D714">
            <v>29380</v>
          </cell>
          <cell r="E714">
            <v>7500</v>
          </cell>
          <cell r="F714">
            <v>21880</v>
          </cell>
          <cell r="G714">
            <v>0</v>
          </cell>
          <cell r="H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B715">
            <v>105800</v>
          </cell>
          <cell r="C715">
            <v>0.52</v>
          </cell>
          <cell r="D715">
            <v>55016</v>
          </cell>
          <cell r="E715">
            <v>15000</v>
          </cell>
          <cell r="F715">
            <v>40016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2</v>
          </cell>
          <cell r="L715">
            <v>8003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2</v>
          </cell>
          <cell r="AD715">
            <v>80032</v>
          </cell>
          <cell r="AE715">
            <v>4</v>
          </cell>
        </row>
        <row r="716">
          <cell r="B716">
            <v>56500</v>
          </cell>
          <cell r="C716">
            <v>0.52</v>
          </cell>
          <cell r="D716">
            <v>29380.5</v>
          </cell>
          <cell r="E716">
            <v>7500</v>
          </cell>
          <cell r="F716">
            <v>21880.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>
            <v>56500</v>
          </cell>
          <cell r="C717">
            <v>0.52</v>
          </cell>
          <cell r="D717">
            <v>29380</v>
          </cell>
          <cell r="E717">
            <v>7500</v>
          </cell>
          <cell r="F717">
            <v>21880</v>
          </cell>
          <cell r="G717">
            <v>15</v>
          </cell>
          <cell r="H717">
            <v>328200</v>
          </cell>
          <cell r="I717">
            <v>10</v>
          </cell>
          <cell r="J717">
            <v>218800</v>
          </cell>
          <cell r="K717">
            <v>10</v>
          </cell>
          <cell r="L717">
            <v>218800</v>
          </cell>
          <cell r="M717">
            <v>10</v>
          </cell>
          <cell r="N717">
            <v>218800</v>
          </cell>
          <cell r="O717">
            <v>15</v>
          </cell>
          <cell r="P717">
            <v>328200</v>
          </cell>
          <cell r="Q717">
            <v>10</v>
          </cell>
          <cell r="R717">
            <v>218800</v>
          </cell>
          <cell r="S717">
            <v>10</v>
          </cell>
          <cell r="T717">
            <v>218800</v>
          </cell>
          <cell r="U717">
            <v>10</v>
          </cell>
          <cell r="V717">
            <v>218800</v>
          </cell>
          <cell r="W717">
            <v>15</v>
          </cell>
          <cell r="X717">
            <v>328200</v>
          </cell>
          <cell r="Y717">
            <v>10</v>
          </cell>
          <cell r="Z717">
            <v>218800</v>
          </cell>
          <cell r="AA717">
            <v>10</v>
          </cell>
          <cell r="AB717">
            <v>218800</v>
          </cell>
          <cell r="AC717">
            <v>10</v>
          </cell>
          <cell r="AD717">
            <v>218800</v>
          </cell>
          <cell r="AE717">
            <v>135</v>
          </cell>
        </row>
        <row r="718">
          <cell r="G718">
            <v>30</v>
          </cell>
          <cell r="H718">
            <v>537328</v>
          </cell>
          <cell r="I718">
            <v>25</v>
          </cell>
          <cell r="J718">
            <v>427928</v>
          </cell>
          <cell r="K718">
            <v>27</v>
          </cell>
          <cell r="L718">
            <v>507960</v>
          </cell>
          <cell r="M718">
            <v>672</v>
          </cell>
          <cell r="N718">
            <v>9525448</v>
          </cell>
          <cell r="O718">
            <v>675</v>
          </cell>
          <cell r="P718">
            <v>9587968</v>
          </cell>
          <cell r="Q718">
            <v>671</v>
          </cell>
          <cell r="R718">
            <v>9511316</v>
          </cell>
          <cell r="S718">
            <v>176</v>
          </cell>
          <cell r="T718">
            <v>2546760</v>
          </cell>
          <cell r="U718">
            <v>27</v>
          </cell>
          <cell r="V718">
            <v>474808</v>
          </cell>
          <cell r="W718">
            <v>31</v>
          </cell>
          <cell r="X718">
            <v>570076</v>
          </cell>
          <cell r="Y718">
            <v>25</v>
          </cell>
          <cell r="Z718">
            <v>427928</v>
          </cell>
          <cell r="AA718">
            <v>27</v>
          </cell>
          <cell r="AB718">
            <v>474808</v>
          </cell>
          <cell r="AC718">
            <v>27</v>
          </cell>
          <cell r="AD718">
            <v>507960</v>
          </cell>
          <cell r="AE718">
            <v>35100288</v>
          </cell>
          <cell r="AG718">
            <v>6216518</v>
          </cell>
        </row>
        <row r="719">
          <cell r="H719">
            <v>0</v>
          </cell>
          <cell r="J719">
            <v>0</v>
          </cell>
          <cell r="L719">
            <v>0</v>
          </cell>
          <cell r="N719">
            <v>0</v>
          </cell>
          <cell r="P719">
            <v>0</v>
          </cell>
          <cell r="R719">
            <v>0</v>
          </cell>
          <cell r="T719">
            <v>0</v>
          </cell>
          <cell r="V719">
            <v>0</v>
          </cell>
          <cell r="X719">
            <v>0</v>
          </cell>
          <cell r="Z719">
            <v>0</v>
          </cell>
          <cell r="AB719">
            <v>0</v>
          </cell>
          <cell r="AD719">
            <v>0</v>
          </cell>
          <cell r="AE719">
            <v>0</v>
          </cell>
          <cell r="AG719">
            <v>6046603</v>
          </cell>
        </row>
        <row r="723">
          <cell r="B723">
            <v>914</v>
          </cell>
          <cell r="C723">
            <v>945</v>
          </cell>
          <cell r="D723">
            <v>976</v>
          </cell>
          <cell r="E723">
            <v>1007</v>
          </cell>
          <cell r="F723">
            <v>1038</v>
          </cell>
          <cell r="G723">
            <v>1069</v>
          </cell>
          <cell r="H723">
            <v>1100</v>
          </cell>
          <cell r="I723">
            <v>1131</v>
          </cell>
          <cell r="J723">
            <v>1162</v>
          </cell>
          <cell r="K723">
            <v>1193</v>
          </cell>
          <cell r="L723">
            <v>1224</v>
          </cell>
          <cell r="M723">
            <v>1255</v>
          </cell>
        </row>
        <row r="725">
          <cell r="B725">
            <v>1860000</v>
          </cell>
          <cell r="C725">
            <v>1860000</v>
          </cell>
          <cell r="D725">
            <v>1860000</v>
          </cell>
          <cell r="E725">
            <v>1860000</v>
          </cell>
          <cell r="F725">
            <v>1860000</v>
          </cell>
          <cell r="G725">
            <v>1860000</v>
          </cell>
          <cell r="H725">
            <v>1860000</v>
          </cell>
          <cell r="I725">
            <v>1860000</v>
          </cell>
          <cell r="J725">
            <v>1860000</v>
          </cell>
          <cell r="K725">
            <v>1860000</v>
          </cell>
          <cell r="L725">
            <v>1860000</v>
          </cell>
          <cell r="M725">
            <v>1860000</v>
          </cell>
        </row>
        <row r="726">
          <cell r="B726">
            <v>2090000</v>
          </cell>
          <cell r="C726">
            <v>2090000</v>
          </cell>
          <cell r="D726">
            <v>2090000</v>
          </cell>
          <cell r="E726">
            <v>2090000</v>
          </cell>
          <cell r="F726">
            <v>2090000</v>
          </cell>
          <cell r="G726">
            <v>2090000</v>
          </cell>
          <cell r="H726">
            <v>2090000</v>
          </cell>
          <cell r="I726">
            <v>2090000</v>
          </cell>
          <cell r="J726">
            <v>2090000</v>
          </cell>
          <cell r="K726">
            <v>2090000</v>
          </cell>
          <cell r="L726">
            <v>2090000</v>
          </cell>
          <cell r="M726">
            <v>2090000</v>
          </cell>
        </row>
        <row r="727">
          <cell r="B727">
            <v>2160000</v>
          </cell>
          <cell r="C727">
            <v>2160000</v>
          </cell>
          <cell r="D727">
            <v>2160000</v>
          </cell>
          <cell r="E727">
            <v>2160000</v>
          </cell>
          <cell r="F727">
            <v>2160000</v>
          </cell>
          <cell r="G727">
            <v>2160000</v>
          </cell>
          <cell r="H727">
            <v>2160000</v>
          </cell>
          <cell r="I727">
            <v>2160000</v>
          </cell>
          <cell r="J727">
            <v>2160000</v>
          </cell>
          <cell r="K727">
            <v>2160000</v>
          </cell>
          <cell r="L727">
            <v>2160000</v>
          </cell>
          <cell r="M727">
            <v>2160000</v>
          </cell>
        </row>
        <row r="728">
          <cell r="B728">
            <v>2290000</v>
          </cell>
          <cell r="C728">
            <v>2290000</v>
          </cell>
          <cell r="D728">
            <v>2290000</v>
          </cell>
          <cell r="E728">
            <v>2290000</v>
          </cell>
          <cell r="F728">
            <v>2290000</v>
          </cell>
          <cell r="G728">
            <v>2290000</v>
          </cell>
          <cell r="H728">
            <v>2290000</v>
          </cell>
          <cell r="I728">
            <v>2290000</v>
          </cell>
          <cell r="J728">
            <v>2290000</v>
          </cell>
          <cell r="K728">
            <v>2290000</v>
          </cell>
          <cell r="L728">
            <v>2290000</v>
          </cell>
          <cell r="M728">
            <v>2290000</v>
          </cell>
        </row>
        <row r="729">
          <cell r="B729">
            <v>1580000</v>
          </cell>
          <cell r="C729">
            <v>1580000</v>
          </cell>
          <cell r="D729">
            <v>1580000</v>
          </cell>
          <cell r="E729">
            <v>1580000</v>
          </cell>
          <cell r="F729">
            <v>1580000</v>
          </cell>
          <cell r="G729">
            <v>1580000</v>
          </cell>
          <cell r="H729">
            <v>1580000</v>
          </cell>
          <cell r="I729">
            <v>1580000</v>
          </cell>
          <cell r="J729">
            <v>1580000</v>
          </cell>
          <cell r="K729">
            <v>1580000</v>
          </cell>
          <cell r="L729">
            <v>1580000</v>
          </cell>
          <cell r="M729">
            <v>1580000</v>
          </cell>
        </row>
        <row r="730">
          <cell r="B730">
            <v>1810000</v>
          </cell>
          <cell r="C730">
            <v>1810000</v>
          </cell>
          <cell r="D730">
            <v>1810000</v>
          </cell>
          <cell r="E730">
            <v>1810000</v>
          </cell>
          <cell r="F730">
            <v>1810000</v>
          </cell>
          <cell r="G730">
            <v>1810000</v>
          </cell>
          <cell r="H730">
            <v>1810000</v>
          </cell>
          <cell r="I730">
            <v>1810000</v>
          </cell>
          <cell r="J730">
            <v>1810000</v>
          </cell>
          <cell r="K730">
            <v>1810000</v>
          </cell>
          <cell r="L730">
            <v>1810000</v>
          </cell>
          <cell r="M730">
            <v>1810000</v>
          </cell>
        </row>
        <row r="731">
          <cell r="B731">
            <v>4420000</v>
          </cell>
          <cell r="C731">
            <v>4420000</v>
          </cell>
          <cell r="D731">
            <v>4420000</v>
          </cell>
          <cell r="E731">
            <v>4420000</v>
          </cell>
          <cell r="F731">
            <v>4420000</v>
          </cell>
          <cell r="G731">
            <v>4420000</v>
          </cell>
          <cell r="H731">
            <v>4420000</v>
          </cell>
          <cell r="I731">
            <v>4420000</v>
          </cell>
          <cell r="J731">
            <v>4420000</v>
          </cell>
          <cell r="K731">
            <v>4420000</v>
          </cell>
          <cell r="L731">
            <v>4420000</v>
          </cell>
          <cell r="M731">
            <v>4420000</v>
          </cell>
        </row>
        <row r="734">
          <cell r="B734">
            <v>1860000</v>
          </cell>
          <cell r="C734">
            <v>1860000</v>
          </cell>
          <cell r="D734">
            <v>1860000</v>
          </cell>
          <cell r="E734">
            <v>1860000</v>
          </cell>
          <cell r="F734">
            <v>1860000</v>
          </cell>
          <cell r="G734">
            <v>1860000</v>
          </cell>
          <cell r="H734">
            <v>1860000</v>
          </cell>
          <cell r="I734">
            <v>1860000</v>
          </cell>
          <cell r="J734">
            <v>1860000</v>
          </cell>
          <cell r="K734">
            <v>1860000</v>
          </cell>
          <cell r="L734">
            <v>1860000</v>
          </cell>
          <cell r="M734">
            <v>1860000</v>
          </cell>
        </row>
        <row r="735">
          <cell r="B735">
            <v>2090000</v>
          </cell>
          <cell r="C735">
            <v>2090000</v>
          </cell>
          <cell r="D735">
            <v>2090000</v>
          </cell>
          <cell r="E735">
            <v>2090000</v>
          </cell>
          <cell r="F735">
            <v>2090000</v>
          </cell>
          <cell r="G735">
            <v>2090000</v>
          </cell>
          <cell r="H735">
            <v>2090000</v>
          </cell>
          <cell r="I735">
            <v>2090000</v>
          </cell>
          <cell r="J735">
            <v>2090000</v>
          </cell>
          <cell r="K735">
            <v>2090000</v>
          </cell>
          <cell r="L735">
            <v>2090000</v>
          </cell>
          <cell r="M735">
            <v>2090000</v>
          </cell>
        </row>
        <row r="736">
          <cell r="B736">
            <v>1580000</v>
          </cell>
          <cell r="C736">
            <v>1580000</v>
          </cell>
          <cell r="D736">
            <v>1580000</v>
          </cell>
          <cell r="E736">
            <v>1580000</v>
          </cell>
          <cell r="F736">
            <v>1580000</v>
          </cell>
          <cell r="G736">
            <v>1580000</v>
          </cell>
          <cell r="H736">
            <v>1580000</v>
          </cell>
          <cell r="I736">
            <v>1580000</v>
          </cell>
          <cell r="J736">
            <v>1580000</v>
          </cell>
          <cell r="K736">
            <v>1580000</v>
          </cell>
          <cell r="L736">
            <v>1580000</v>
          </cell>
          <cell r="M736">
            <v>1580000</v>
          </cell>
        </row>
        <row r="737">
          <cell r="B737">
            <v>1810000</v>
          </cell>
          <cell r="C737">
            <v>1810000</v>
          </cell>
          <cell r="D737">
            <v>1810000</v>
          </cell>
          <cell r="E737">
            <v>1810000</v>
          </cell>
          <cell r="F737">
            <v>1810000</v>
          </cell>
          <cell r="G737">
            <v>1810000</v>
          </cell>
          <cell r="H737">
            <v>1810000</v>
          </cell>
          <cell r="I737">
            <v>1810000</v>
          </cell>
          <cell r="J737">
            <v>1810000</v>
          </cell>
          <cell r="K737">
            <v>1810000</v>
          </cell>
          <cell r="L737">
            <v>1810000</v>
          </cell>
          <cell r="M737">
            <v>1810000</v>
          </cell>
        </row>
        <row r="738">
          <cell r="B738">
            <v>4420000</v>
          </cell>
          <cell r="C738">
            <v>4420000</v>
          </cell>
          <cell r="D738">
            <v>4420000</v>
          </cell>
          <cell r="E738">
            <v>4420000</v>
          </cell>
          <cell r="F738">
            <v>4420000</v>
          </cell>
          <cell r="G738">
            <v>4420000</v>
          </cell>
          <cell r="H738">
            <v>4420000</v>
          </cell>
          <cell r="I738">
            <v>4420000</v>
          </cell>
          <cell r="J738">
            <v>4420000</v>
          </cell>
          <cell r="K738">
            <v>4420000</v>
          </cell>
          <cell r="L738">
            <v>4420000</v>
          </cell>
          <cell r="M738">
            <v>4420000</v>
          </cell>
        </row>
        <row r="741">
          <cell r="B741">
            <v>548</v>
          </cell>
          <cell r="C741">
            <v>579</v>
          </cell>
          <cell r="D741">
            <v>610</v>
          </cell>
          <cell r="E741">
            <v>641</v>
          </cell>
          <cell r="F741">
            <v>672</v>
          </cell>
          <cell r="G741">
            <v>703</v>
          </cell>
          <cell r="H741">
            <v>734</v>
          </cell>
          <cell r="I741">
            <v>765</v>
          </cell>
          <cell r="J741">
            <v>796</v>
          </cell>
          <cell r="K741">
            <v>827</v>
          </cell>
          <cell r="L741">
            <v>858</v>
          </cell>
          <cell r="M741">
            <v>889</v>
          </cell>
        </row>
        <row r="742">
          <cell r="B742">
            <v>30000</v>
          </cell>
          <cell r="C742">
            <v>30000</v>
          </cell>
          <cell r="D742">
            <v>30000</v>
          </cell>
          <cell r="E742">
            <v>30000</v>
          </cell>
          <cell r="F742">
            <v>30000</v>
          </cell>
          <cell r="G742">
            <v>30000</v>
          </cell>
          <cell r="H742">
            <v>30000</v>
          </cell>
          <cell r="I742">
            <v>30000</v>
          </cell>
          <cell r="J742">
            <v>30000</v>
          </cell>
          <cell r="K742">
            <v>30000</v>
          </cell>
          <cell r="L742">
            <v>30000</v>
          </cell>
          <cell r="M742">
            <v>30000</v>
          </cell>
        </row>
        <row r="743">
          <cell r="B743">
            <v>30000</v>
          </cell>
          <cell r="C743">
            <v>30000</v>
          </cell>
          <cell r="D743">
            <v>30000</v>
          </cell>
          <cell r="E743">
            <v>30000</v>
          </cell>
          <cell r="F743">
            <v>30000</v>
          </cell>
          <cell r="G743">
            <v>30000</v>
          </cell>
          <cell r="H743">
            <v>30000</v>
          </cell>
          <cell r="I743">
            <v>30000</v>
          </cell>
          <cell r="J743">
            <v>30000</v>
          </cell>
          <cell r="K743">
            <v>30000</v>
          </cell>
          <cell r="L743">
            <v>30000</v>
          </cell>
          <cell r="M743">
            <v>30000</v>
          </cell>
        </row>
        <row r="744">
          <cell r="B744">
            <v>30000</v>
          </cell>
          <cell r="C744">
            <v>30000</v>
          </cell>
          <cell r="D744">
            <v>30000</v>
          </cell>
          <cell r="E744">
            <v>30000</v>
          </cell>
          <cell r="F744">
            <v>30000</v>
          </cell>
          <cell r="G744">
            <v>30000</v>
          </cell>
          <cell r="H744">
            <v>30000</v>
          </cell>
          <cell r="I744">
            <v>30000</v>
          </cell>
          <cell r="J744">
            <v>30000</v>
          </cell>
          <cell r="K744">
            <v>30000</v>
          </cell>
          <cell r="L744">
            <v>30000</v>
          </cell>
          <cell r="M744">
            <v>30000</v>
          </cell>
        </row>
        <row r="745">
          <cell r="B745">
            <v>30000</v>
          </cell>
          <cell r="C745">
            <v>30000</v>
          </cell>
          <cell r="D745">
            <v>30000</v>
          </cell>
          <cell r="E745">
            <v>30000</v>
          </cell>
          <cell r="F745">
            <v>30000</v>
          </cell>
          <cell r="G745">
            <v>30000</v>
          </cell>
          <cell r="H745">
            <v>30000</v>
          </cell>
          <cell r="I745">
            <v>30000</v>
          </cell>
          <cell r="J745">
            <v>30000</v>
          </cell>
          <cell r="K745">
            <v>30000</v>
          </cell>
          <cell r="L745">
            <v>30000</v>
          </cell>
          <cell r="M745">
            <v>30000</v>
          </cell>
        </row>
        <row r="746">
          <cell r="B746">
            <v>30000</v>
          </cell>
          <cell r="C746">
            <v>30000</v>
          </cell>
          <cell r="D746">
            <v>30000</v>
          </cell>
          <cell r="E746">
            <v>30000</v>
          </cell>
          <cell r="F746">
            <v>30000</v>
          </cell>
          <cell r="G746">
            <v>30000</v>
          </cell>
          <cell r="H746">
            <v>30000</v>
          </cell>
          <cell r="I746">
            <v>30000</v>
          </cell>
          <cell r="J746">
            <v>30000</v>
          </cell>
          <cell r="K746">
            <v>30000</v>
          </cell>
          <cell r="L746">
            <v>30000</v>
          </cell>
          <cell r="M746">
            <v>30000</v>
          </cell>
        </row>
        <row r="747">
          <cell r="B747">
            <v>30000</v>
          </cell>
          <cell r="C747">
            <v>30000</v>
          </cell>
          <cell r="D747">
            <v>30000</v>
          </cell>
          <cell r="E747">
            <v>30000</v>
          </cell>
          <cell r="F747">
            <v>30000</v>
          </cell>
          <cell r="G747">
            <v>30000</v>
          </cell>
          <cell r="H747">
            <v>30000</v>
          </cell>
          <cell r="I747">
            <v>30000</v>
          </cell>
          <cell r="J747">
            <v>30000</v>
          </cell>
          <cell r="K747">
            <v>30000</v>
          </cell>
          <cell r="L747">
            <v>30000</v>
          </cell>
          <cell r="M747">
            <v>30000</v>
          </cell>
        </row>
        <row r="748">
          <cell r="B748">
            <v>30000</v>
          </cell>
          <cell r="C748">
            <v>30000</v>
          </cell>
          <cell r="D748">
            <v>30000</v>
          </cell>
          <cell r="E748">
            <v>30000</v>
          </cell>
          <cell r="F748">
            <v>30000</v>
          </cell>
          <cell r="G748">
            <v>30000</v>
          </cell>
          <cell r="H748">
            <v>30000</v>
          </cell>
          <cell r="I748">
            <v>30000</v>
          </cell>
          <cell r="J748">
            <v>30000</v>
          </cell>
          <cell r="K748">
            <v>30000</v>
          </cell>
          <cell r="L748">
            <v>30000</v>
          </cell>
          <cell r="M748">
            <v>30000</v>
          </cell>
        </row>
        <row r="750">
          <cell r="B750">
            <v>548</v>
          </cell>
          <cell r="C750">
            <v>579</v>
          </cell>
          <cell r="D750">
            <v>610</v>
          </cell>
          <cell r="E750">
            <v>641</v>
          </cell>
          <cell r="F750">
            <v>672</v>
          </cell>
          <cell r="G750">
            <v>703</v>
          </cell>
          <cell r="H750">
            <v>734</v>
          </cell>
          <cell r="I750">
            <v>765</v>
          </cell>
          <cell r="J750">
            <v>796</v>
          </cell>
          <cell r="K750">
            <v>827</v>
          </cell>
          <cell r="L750">
            <v>858</v>
          </cell>
          <cell r="M750">
            <v>889</v>
          </cell>
        </row>
        <row r="751">
          <cell r="B751">
            <v>1324000</v>
          </cell>
          <cell r="C751">
            <v>1324000</v>
          </cell>
          <cell r="D751">
            <v>1324000</v>
          </cell>
          <cell r="E751">
            <v>1324000</v>
          </cell>
          <cell r="F751">
            <v>1324000</v>
          </cell>
          <cell r="G751">
            <v>1324000</v>
          </cell>
          <cell r="H751">
            <v>1324000</v>
          </cell>
          <cell r="I751">
            <v>1324000</v>
          </cell>
          <cell r="J751">
            <v>1324000</v>
          </cell>
          <cell r="K751">
            <v>1324000</v>
          </cell>
          <cell r="L751">
            <v>1324000</v>
          </cell>
          <cell r="M751">
            <v>1324000</v>
          </cell>
        </row>
        <row r="752">
          <cell r="B752">
            <v>1541500</v>
          </cell>
          <cell r="C752">
            <v>1541500</v>
          </cell>
          <cell r="D752">
            <v>1541500</v>
          </cell>
          <cell r="E752">
            <v>1541500</v>
          </cell>
          <cell r="F752">
            <v>1541500</v>
          </cell>
          <cell r="G752">
            <v>1541500</v>
          </cell>
          <cell r="H752">
            <v>1541500</v>
          </cell>
          <cell r="I752">
            <v>1541500</v>
          </cell>
          <cell r="J752">
            <v>1541500</v>
          </cell>
          <cell r="K752">
            <v>1541500</v>
          </cell>
          <cell r="L752">
            <v>1541500</v>
          </cell>
          <cell r="M752">
            <v>1541500</v>
          </cell>
        </row>
        <row r="753">
          <cell r="B753">
            <v>1596300</v>
          </cell>
          <cell r="C753">
            <v>1596300</v>
          </cell>
          <cell r="D753">
            <v>1596300</v>
          </cell>
          <cell r="E753">
            <v>1596300</v>
          </cell>
          <cell r="F753">
            <v>1596300</v>
          </cell>
          <cell r="G753">
            <v>1596300</v>
          </cell>
          <cell r="H753">
            <v>1596300</v>
          </cell>
          <cell r="I753">
            <v>1596300</v>
          </cell>
          <cell r="J753">
            <v>1596300</v>
          </cell>
          <cell r="K753">
            <v>1596300</v>
          </cell>
          <cell r="L753">
            <v>1596300</v>
          </cell>
          <cell r="M753">
            <v>1596300</v>
          </cell>
        </row>
        <row r="754">
          <cell r="B754">
            <v>1408411</v>
          </cell>
          <cell r="C754">
            <v>1408411</v>
          </cell>
          <cell r="D754">
            <v>1408411</v>
          </cell>
          <cell r="E754">
            <v>1408411</v>
          </cell>
          <cell r="F754">
            <v>1408411</v>
          </cell>
          <cell r="G754">
            <v>1408411</v>
          </cell>
          <cell r="H754">
            <v>1408411</v>
          </cell>
          <cell r="I754">
            <v>1408411</v>
          </cell>
          <cell r="J754">
            <v>1408411</v>
          </cell>
          <cell r="K754">
            <v>1408411</v>
          </cell>
          <cell r="L754">
            <v>1408411</v>
          </cell>
          <cell r="M754">
            <v>1408411</v>
          </cell>
        </row>
        <row r="755">
          <cell r="B755">
            <v>3421100</v>
          </cell>
          <cell r="C755">
            <v>3421100</v>
          </cell>
          <cell r="D755">
            <v>3421100</v>
          </cell>
          <cell r="E755">
            <v>3421100</v>
          </cell>
          <cell r="F755">
            <v>3421100</v>
          </cell>
          <cell r="G755">
            <v>3421100</v>
          </cell>
          <cell r="H755">
            <v>3421100</v>
          </cell>
          <cell r="I755">
            <v>3421100</v>
          </cell>
          <cell r="J755">
            <v>3421100</v>
          </cell>
          <cell r="K755">
            <v>3421100</v>
          </cell>
          <cell r="L755">
            <v>3421100</v>
          </cell>
          <cell r="M755">
            <v>3421100</v>
          </cell>
        </row>
        <row r="759">
          <cell r="C759" t="str">
            <v>CBU</v>
          </cell>
        </row>
        <row r="760">
          <cell r="C760" t="str">
            <v>4x2  D/C</v>
          </cell>
          <cell r="D760" t="str">
            <v>4x2  D/C  A/C</v>
          </cell>
          <cell r="E760" t="str">
            <v>4x4  D/C D/S</v>
          </cell>
          <cell r="F760" t="str">
            <v>4x4'  D/C U/S</v>
          </cell>
          <cell r="G760" t="str">
            <v>4x4'D/CU/SF/L</v>
          </cell>
          <cell r="H760" t="str">
            <v>4x4'D/CU/SS/E</v>
          </cell>
          <cell r="I760" t="str">
            <v>Hiace Std</v>
          </cell>
          <cell r="J760" t="str">
            <v>Hiace Dual A/C</v>
          </cell>
          <cell r="K760" t="str">
            <v>Hiace P/S A/C</v>
          </cell>
          <cell r="L760" t="str">
            <v>Coaster</v>
          </cell>
        </row>
        <row r="761">
          <cell r="C761">
            <v>1580000</v>
          </cell>
          <cell r="D761">
            <v>1750000</v>
          </cell>
          <cell r="E761">
            <v>1840000</v>
          </cell>
          <cell r="F761">
            <v>1990000</v>
          </cell>
          <cell r="G761">
            <v>2130000</v>
          </cell>
          <cell r="H761">
            <v>2390000</v>
          </cell>
          <cell r="I761">
            <v>1350000</v>
          </cell>
          <cell r="J761">
            <v>1550000</v>
          </cell>
          <cell r="K761">
            <v>1845000</v>
          </cell>
          <cell r="L761">
            <v>3740000</v>
          </cell>
        </row>
        <row r="762">
          <cell r="C762">
            <v>-206086.95652173914</v>
          </cell>
          <cell r="D762">
            <v>-228260.86956521738</v>
          </cell>
          <cell r="E762">
            <v>-240000</v>
          </cell>
          <cell r="F762">
            <v>-259565.21739130435</v>
          </cell>
          <cell r="G762">
            <v>-277826.08695652173</v>
          </cell>
          <cell r="H762">
            <v>-311739.13043478259</v>
          </cell>
          <cell r="I762">
            <v>-176086.95652173914</v>
          </cell>
          <cell r="J762">
            <v>-202173.91304347827</v>
          </cell>
          <cell r="K762">
            <v>-240652.17391304349</v>
          </cell>
          <cell r="L762">
            <v>-487826.08695652173</v>
          </cell>
        </row>
        <row r="763">
          <cell r="C763">
            <v>-30000</v>
          </cell>
          <cell r="D763">
            <v>-30000</v>
          </cell>
          <cell r="E763">
            <v>-30000</v>
          </cell>
          <cell r="F763">
            <v>-30000</v>
          </cell>
          <cell r="G763">
            <v>-30000</v>
          </cell>
          <cell r="H763">
            <v>-30000</v>
          </cell>
          <cell r="I763">
            <v>-30000</v>
          </cell>
          <cell r="J763">
            <v>-30000</v>
          </cell>
          <cell r="K763">
            <v>-30000</v>
          </cell>
          <cell r="L763">
            <v>-30000</v>
          </cell>
        </row>
        <row r="764">
          <cell r="C764">
            <v>1343913.0434782607</v>
          </cell>
          <cell r="D764">
            <v>1491739.1304347827</v>
          </cell>
          <cell r="E764">
            <v>1570000</v>
          </cell>
          <cell r="F764">
            <v>1700434.7826086956</v>
          </cell>
          <cell r="G764">
            <v>1822173.9130434783</v>
          </cell>
          <cell r="H764">
            <v>2048260.8695652173</v>
          </cell>
          <cell r="I764">
            <v>1143913.0434782607</v>
          </cell>
          <cell r="J764">
            <v>1317826.0869565217</v>
          </cell>
          <cell r="K764">
            <v>1574347.8260869565</v>
          </cell>
          <cell r="L764">
            <v>3222173.9130434785</v>
          </cell>
        </row>
        <row r="765">
          <cell r="C765">
            <v>1227669</v>
          </cell>
          <cell r="D765">
            <v>1374775</v>
          </cell>
          <cell r="E765">
            <v>1425632</v>
          </cell>
          <cell r="F765">
            <v>1653574</v>
          </cell>
          <cell r="G765">
            <v>1582162.46</v>
          </cell>
          <cell r="H765">
            <v>1544048</v>
          </cell>
          <cell r="I765">
            <v>1028478</v>
          </cell>
          <cell r="J765">
            <v>1179375</v>
          </cell>
          <cell r="K765">
            <v>1253176</v>
          </cell>
          <cell r="L765">
            <v>2388762.84</v>
          </cell>
        </row>
        <row r="766">
          <cell r="C766">
            <v>116244.04347826075</v>
          </cell>
          <cell r="D766">
            <v>116964.13043478271</v>
          </cell>
          <cell r="E766">
            <v>144368</v>
          </cell>
          <cell r="F766">
            <v>46860.782608695561</v>
          </cell>
          <cell r="G766">
            <v>240011.45304347831</v>
          </cell>
          <cell r="H766">
            <v>504212.86956521729</v>
          </cell>
          <cell r="I766">
            <v>115435.04347826075</v>
          </cell>
          <cell r="J766">
            <v>138451.08695652173</v>
          </cell>
          <cell r="K766">
            <v>321171.82608695654</v>
          </cell>
          <cell r="L766">
            <v>833411.07304347865</v>
          </cell>
        </row>
        <row r="767">
          <cell r="C767">
            <v>4</v>
          </cell>
          <cell r="D767">
            <v>11</v>
          </cell>
          <cell r="E767">
            <v>6</v>
          </cell>
          <cell r="F767">
            <v>3</v>
          </cell>
          <cell r="G767">
            <v>3</v>
          </cell>
          <cell r="H767">
            <v>3</v>
          </cell>
          <cell r="I767">
            <v>6</v>
          </cell>
          <cell r="J767">
            <v>7</v>
          </cell>
          <cell r="K767">
            <v>1</v>
          </cell>
          <cell r="L767">
            <v>2</v>
          </cell>
          <cell r="M767">
            <v>46</v>
          </cell>
        </row>
        <row r="769">
          <cell r="C769">
            <v>6320000</v>
          </cell>
          <cell r="D769">
            <v>19250000</v>
          </cell>
          <cell r="E769">
            <v>11040000</v>
          </cell>
          <cell r="F769">
            <v>5970000</v>
          </cell>
          <cell r="G769">
            <v>6390000</v>
          </cell>
          <cell r="H769">
            <v>7170000</v>
          </cell>
          <cell r="I769">
            <v>8100000</v>
          </cell>
          <cell r="J769">
            <v>10850000</v>
          </cell>
          <cell r="K769">
            <v>1845000</v>
          </cell>
          <cell r="L769">
            <v>7480000</v>
          </cell>
        </row>
        <row r="770">
          <cell r="C770">
            <v>-824347.82608695654</v>
          </cell>
          <cell r="D770">
            <v>-2510869.5652173911</v>
          </cell>
          <cell r="E770">
            <v>-1440000</v>
          </cell>
          <cell r="F770">
            <v>-778695.65217391308</v>
          </cell>
          <cell r="G770">
            <v>-833478.26086956519</v>
          </cell>
          <cell r="H770">
            <v>-935217.39130434778</v>
          </cell>
          <cell r="I770">
            <v>-1056521.7391304348</v>
          </cell>
          <cell r="J770">
            <v>-1415217.3913043479</v>
          </cell>
          <cell r="K770">
            <v>-240652.17391304349</v>
          </cell>
          <cell r="L770">
            <v>-975652.17391304346</v>
          </cell>
        </row>
        <row r="771">
          <cell r="C771">
            <v>-120000</v>
          </cell>
          <cell r="D771">
            <v>-330000</v>
          </cell>
          <cell r="E771">
            <v>-180000</v>
          </cell>
          <cell r="F771">
            <v>-90000</v>
          </cell>
          <cell r="G771">
            <v>-90000</v>
          </cell>
          <cell r="H771">
            <v>-90000</v>
          </cell>
          <cell r="I771">
            <v>-180000</v>
          </cell>
          <cell r="J771">
            <v>-210000</v>
          </cell>
          <cell r="K771">
            <v>-30000</v>
          </cell>
          <cell r="L771">
            <v>-60000</v>
          </cell>
        </row>
        <row r="772">
          <cell r="C772">
            <v>5375652.173913043</v>
          </cell>
          <cell r="D772">
            <v>16409130.434782609</v>
          </cell>
          <cell r="E772">
            <v>9420000</v>
          </cell>
          <cell r="F772">
            <v>5101304.3478260869</v>
          </cell>
          <cell r="G772">
            <v>5466521.7391304346</v>
          </cell>
          <cell r="H772">
            <v>6144782.6086956523</v>
          </cell>
          <cell r="I772">
            <v>6863478.2608695654</v>
          </cell>
          <cell r="J772">
            <v>9224782.6086956523</v>
          </cell>
          <cell r="K772">
            <v>1574347.8260869565</v>
          </cell>
          <cell r="L772">
            <v>6444347.826086957</v>
          </cell>
        </row>
        <row r="773">
          <cell r="C773">
            <v>4910676</v>
          </cell>
          <cell r="D773">
            <v>15122525</v>
          </cell>
          <cell r="E773">
            <v>8553792</v>
          </cell>
          <cell r="F773">
            <v>4960722</v>
          </cell>
          <cell r="G773">
            <v>4746487.38</v>
          </cell>
          <cell r="H773">
            <v>4632144</v>
          </cell>
          <cell r="I773">
            <v>6170868</v>
          </cell>
          <cell r="J773">
            <v>8255625</v>
          </cell>
          <cell r="K773">
            <v>1253176</v>
          </cell>
          <cell r="L773">
            <v>4777525.68</v>
          </cell>
        </row>
        <row r="774">
          <cell r="C774">
            <v>464976.17391304299</v>
          </cell>
          <cell r="D774">
            <v>1286605.4347826093</v>
          </cell>
          <cell r="E774">
            <v>866208</v>
          </cell>
          <cell r="F774">
            <v>140582.34782608692</v>
          </cell>
          <cell r="G774">
            <v>720034.35913043469</v>
          </cell>
          <cell r="H774">
            <v>1512638.6086956523</v>
          </cell>
          <cell r="I774">
            <v>692610.26086956542</v>
          </cell>
          <cell r="J774">
            <v>969157.60869565234</v>
          </cell>
          <cell r="K774">
            <v>321171.82608695654</v>
          </cell>
          <cell r="L774">
            <v>1666822.1460869573</v>
          </cell>
        </row>
        <row r="775">
          <cell r="B775" t="str">
            <v>4x2  D/C</v>
          </cell>
          <cell r="C775" t="str">
            <v xml:space="preserve">4x4  D/C </v>
          </cell>
          <cell r="D775" t="str">
            <v>Hiace Std</v>
          </cell>
          <cell r="E775" t="str">
            <v>Coaster</v>
          </cell>
        </row>
        <row r="776">
          <cell r="B776">
            <v>1704666.6666666667</v>
          </cell>
          <cell r="C776">
            <v>2038000</v>
          </cell>
          <cell r="D776">
            <v>1485357.142857143</v>
          </cell>
          <cell r="E776">
            <v>3740000</v>
          </cell>
        </row>
        <row r="777">
          <cell r="B777">
            <v>-222347.82608695651</v>
          </cell>
          <cell r="C777">
            <v>-265826.08695652173</v>
          </cell>
          <cell r="D777">
            <v>-193742.23602484472</v>
          </cell>
          <cell r="E777">
            <v>-487826.08695652173</v>
          </cell>
        </row>
        <row r="778">
          <cell r="B778">
            <v>-30000</v>
          </cell>
          <cell r="C778">
            <v>-30000</v>
          </cell>
          <cell r="D778">
            <v>-30000</v>
          </cell>
          <cell r="E778">
            <v>-30000</v>
          </cell>
        </row>
        <row r="779">
          <cell r="B779">
            <v>1452318.8405797102</v>
          </cell>
          <cell r="C779">
            <v>1742173.913043478</v>
          </cell>
          <cell r="D779">
            <v>1261614.9068322983</v>
          </cell>
          <cell r="E779">
            <v>3222173.9130434785</v>
          </cell>
        </row>
        <row r="780">
          <cell r="B780">
            <v>1335546.7333333334</v>
          </cell>
          <cell r="C780">
            <v>1526209.692</v>
          </cell>
          <cell r="D780">
            <v>1119976.357142857</v>
          </cell>
          <cell r="E780">
            <v>2388762.84</v>
          </cell>
        </row>
        <row r="781">
          <cell r="B781">
            <v>116772.10724637682</v>
          </cell>
          <cell r="C781">
            <v>215964.22104347826</v>
          </cell>
          <cell r="D781">
            <v>141638.54968944102</v>
          </cell>
          <cell r="E781">
            <v>833411.07304347865</v>
          </cell>
        </row>
        <row r="790">
          <cell r="B790" t="str">
            <v xml:space="preserve">Tech Budget     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790" t="str">
            <v>TOTAL</v>
          </cell>
          <cell r="O790" t="str">
            <v>ACTUAL UPTO APRIL '00</v>
          </cell>
        </row>
        <row r="792">
          <cell r="B792">
            <v>548</v>
          </cell>
          <cell r="C792">
            <v>579</v>
          </cell>
          <cell r="D792">
            <v>610</v>
          </cell>
          <cell r="E792">
            <v>641</v>
          </cell>
          <cell r="F792">
            <v>672</v>
          </cell>
          <cell r="G792">
            <v>703</v>
          </cell>
          <cell r="H792">
            <v>734</v>
          </cell>
          <cell r="I792">
            <v>765</v>
          </cell>
          <cell r="J792">
            <v>796</v>
          </cell>
          <cell r="K792">
            <v>827</v>
          </cell>
          <cell r="L792">
            <v>858</v>
          </cell>
          <cell r="M792">
            <v>889</v>
          </cell>
        </row>
        <row r="793">
          <cell r="B793">
            <v>6016996</v>
          </cell>
          <cell r="C793">
            <v>6016996</v>
          </cell>
          <cell r="D793">
            <v>6016996</v>
          </cell>
          <cell r="E793">
            <v>6016996</v>
          </cell>
          <cell r="F793">
            <v>6016996</v>
          </cell>
          <cell r="G793">
            <v>6016996</v>
          </cell>
          <cell r="H793">
            <v>6016996</v>
          </cell>
          <cell r="I793">
            <v>6016996</v>
          </cell>
          <cell r="J793">
            <v>6016996</v>
          </cell>
          <cell r="K793">
            <v>6016996</v>
          </cell>
          <cell r="L793">
            <v>6016996</v>
          </cell>
          <cell r="M793">
            <v>6016996</v>
          </cell>
          <cell r="N793">
            <v>72203952</v>
          </cell>
          <cell r="O793">
            <v>49161656</v>
          </cell>
        </row>
        <row r="794">
          <cell r="B794">
            <v>188673.33333333334</v>
          </cell>
          <cell r="C794">
            <v>188673.33333333334</v>
          </cell>
          <cell r="D794">
            <v>188673.33333333334</v>
          </cell>
          <cell r="E794">
            <v>188673.33333333334</v>
          </cell>
          <cell r="F794">
            <v>188673.33333333334</v>
          </cell>
          <cell r="G794">
            <v>188673.33333333334</v>
          </cell>
          <cell r="H794">
            <v>188673.33333333334</v>
          </cell>
          <cell r="I794">
            <v>188673.33333333334</v>
          </cell>
          <cell r="J794">
            <v>188673.33333333334</v>
          </cell>
          <cell r="K794">
            <v>188673.33333333334</v>
          </cell>
          <cell r="L794">
            <v>188673.33333333334</v>
          </cell>
          <cell r="M794">
            <v>188673.33333333334</v>
          </cell>
          <cell r="N794">
            <v>2264079.9999999995</v>
          </cell>
          <cell r="O794">
            <v>1401829</v>
          </cell>
        </row>
        <row r="795">
          <cell r="B795">
            <v>31310.833333333332</v>
          </cell>
          <cell r="C795">
            <v>31310.833333333332</v>
          </cell>
          <cell r="D795">
            <v>31310.833333333332</v>
          </cell>
          <cell r="E795">
            <v>31310.833333333332</v>
          </cell>
          <cell r="F795">
            <v>31310.833333333332</v>
          </cell>
          <cell r="G795">
            <v>31310.833333333332</v>
          </cell>
          <cell r="H795">
            <v>31310.833333333332</v>
          </cell>
          <cell r="I795">
            <v>31310.833333333332</v>
          </cell>
          <cell r="J795">
            <v>31310.833333333332</v>
          </cell>
          <cell r="K795">
            <v>31310.833333333332</v>
          </cell>
          <cell r="L795">
            <v>31310.833333333332</v>
          </cell>
          <cell r="M795">
            <v>31310.833333333332</v>
          </cell>
          <cell r="N795">
            <v>375729.99999999994</v>
          </cell>
          <cell r="O795">
            <v>173616</v>
          </cell>
        </row>
        <row r="796">
          <cell r="B796">
            <v>37500</v>
          </cell>
          <cell r="C796">
            <v>37500</v>
          </cell>
          <cell r="D796">
            <v>37500</v>
          </cell>
          <cell r="E796">
            <v>37500</v>
          </cell>
          <cell r="F796">
            <v>37500</v>
          </cell>
          <cell r="G796">
            <v>37500</v>
          </cell>
          <cell r="H796">
            <v>37500</v>
          </cell>
          <cell r="I796">
            <v>37500</v>
          </cell>
          <cell r="J796">
            <v>37500</v>
          </cell>
          <cell r="K796">
            <v>37500</v>
          </cell>
          <cell r="L796">
            <v>37500</v>
          </cell>
          <cell r="M796">
            <v>37500</v>
          </cell>
          <cell r="N796">
            <v>450000</v>
          </cell>
          <cell r="O796">
            <v>885537</v>
          </cell>
        </row>
        <row r="797">
          <cell r="B797">
            <v>4533.333333333333</v>
          </cell>
          <cell r="C797">
            <v>4533.333333333333</v>
          </cell>
          <cell r="D797">
            <v>4533.333333333333</v>
          </cell>
          <cell r="E797">
            <v>4533.333333333333</v>
          </cell>
          <cell r="F797">
            <v>4533.333333333333</v>
          </cell>
          <cell r="G797">
            <v>4533.333333333333</v>
          </cell>
          <cell r="H797">
            <v>4533.333333333333</v>
          </cell>
          <cell r="I797">
            <v>4533.333333333333</v>
          </cell>
          <cell r="J797">
            <v>4533.333333333333</v>
          </cell>
          <cell r="K797">
            <v>4533.333333333333</v>
          </cell>
          <cell r="L797">
            <v>4533.333333333333</v>
          </cell>
          <cell r="M797">
            <v>4533.333333333333</v>
          </cell>
          <cell r="N797">
            <v>54400.000000000007</v>
          </cell>
          <cell r="O797">
            <v>47864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B799">
            <v>140991.66666666666</v>
          </cell>
          <cell r="C799">
            <v>140991.66666666666</v>
          </cell>
          <cell r="D799">
            <v>140991.66666666666</v>
          </cell>
          <cell r="E799">
            <v>140991.66666666666</v>
          </cell>
          <cell r="F799">
            <v>140991.66666666666</v>
          </cell>
          <cell r="G799">
            <v>140991.66666666666</v>
          </cell>
          <cell r="H799">
            <v>140991.66666666666</v>
          </cell>
          <cell r="I799">
            <v>140991.66666666666</v>
          </cell>
          <cell r="J799">
            <v>140991.66666666666</v>
          </cell>
          <cell r="K799">
            <v>140991.66666666666</v>
          </cell>
          <cell r="L799">
            <v>140991.66666666666</v>
          </cell>
          <cell r="M799">
            <v>140991.66666666666</v>
          </cell>
          <cell r="N799">
            <v>1691900.0000000002</v>
          </cell>
          <cell r="O799">
            <v>1680815</v>
          </cell>
        </row>
        <row r="800">
          <cell r="B800">
            <v>39333.333333333336</v>
          </cell>
          <cell r="C800">
            <v>39333.333333333336</v>
          </cell>
          <cell r="D800">
            <v>39333.333333333336</v>
          </cell>
          <cell r="E800">
            <v>39333.333333333336</v>
          </cell>
          <cell r="F800">
            <v>39333.333333333336</v>
          </cell>
          <cell r="G800">
            <v>39333.333333333336</v>
          </cell>
          <cell r="H800">
            <v>39333.333333333336</v>
          </cell>
          <cell r="I800">
            <v>39333.333333333336</v>
          </cell>
          <cell r="J800">
            <v>39333.333333333336</v>
          </cell>
          <cell r="K800">
            <v>39333.333333333336</v>
          </cell>
          <cell r="L800">
            <v>39333.333333333336</v>
          </cell>
          <cell r="M800">
            <v>39333.333333333336</v>
          </cell>
          <cell r="N800">
            <v>471999.99999999994</v>
          </cell>
          <cell r="O800">
            <v>308042</v>
          </cell>
        </row>
        <row r="801">
          <cell r="B801">
            <v>100783.33333333333</v>
          </cell>
          <cell r="C801">
            <v>100783.33333333333</v>
          </cell>
          <cell r="D801">
            <v>100783.33333333333</v>
          </cell>
          <cell r="E801">
            <v>100783.33333333333</v>
          </cell>
          <cell r="F801">
            <v>100783.33333333333</v>
          </cell>
          <cell r="G801">
            <v>100783.33333333333</v>
          </cell>
          <cell r="H801">
            <v>100783.33333333333</v>
          </cell>
          <cell r="I801">
            <v>100783.33333333333</v>
          </cell>
          <cell r="J801">
            <v>100783.33333333333</v>
          </cell>
          <cell r="K801">
            <v>100783.33333333333</v>
          </cell>
          <cell r="L801">
            <v>100783.33333333333</v>
          </cell>
          <cell r="M801">
            <v>100783.33333333333</v>
          </cell>
          <cell r="N801">
            <v>1209400</v>
          </cell>
          <cell r="O801">
            <v>308042</v>
          </cell>
        </row>
        <row r="802">
          <cell r="B802">
            <v>853584.91666666663</v>
          </cell>
          <cell r="C802">
            <v>853584.91666666663</v>
          </cell>
          <cell r="D802">
            <v>853584.91666666663</v>
          </cell>
          <cell r="E802">
            <v>853584.91666666663</v>
          </cell>
          <cell r="F802">
            <v>853584.91666666663</v>
          </cell>
          <cell r="G802">
            <v>853584.91666666663</v>
          </cell>
          <cell r="H802">
            <v>853584.91666666663</v>
          </cell>
          <cell r="I802">
            <v>853584.91666666663</v>
          </cell>
          <cell r="J802">
            <v>853584.91666666663</v>
          </cell>
          <cell r="K802">
            <v>853584.91666666663</v>
          </cell>
          <cell r="L802">
            <v>853584.91666666663</v>
          </cell>
          <cell r="M802">
            <v>853584.91666666663</v>
          </cell>
          <cell r="N802">
            <v>10243019</v>
          </cell>
          <cell r="O802">
            <v>5037215</v>
          </cell>
          <cell r="Q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89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B805">
            <v>750000</v>
          </cell>
          <cell r="C805">
            <v>750000</v>
          </cell>
          <cell r="D805">
            <v>750000</v>
          </cell>
          <cell r="E805">
            <v>750000</v>
          </cell>
          <cell r="F805">
            <v>750000</v>
          </cell>
          <cell r="G805">
            <v>750000</v>
          </cell>
          <cell r="H805">
            <v>750000</v>
          </cell>
          <cell r="I805">
            <v>750000</v>
          </cell>
          <cell r="J805">
            <v>750000</v>
          </cell>
          <cell r="K805">
            <v>750000</v>
          </cell>
          <cell r="L805">
            <v>750000</v>
          </cell>
          <cell r="M805">
            <v>750000</v>
          </cell>
          <cell r="N805">
            <v>9000000</v>
          </cell>
          <cell r="O805">
            <v>726948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742068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B809">
            <v>989583.33333333337</v>
          </cell>
          <cell r="C809">
            <v>989583.33333333337</v>
          </cell>
          <cell r="D809">
            <v>989583.33333333337</v>
          </cell>
          <cell r="E809">
            <v>989583.33333333337</v>
          </cell>
          <cell r="F809">
            <v>989583.33333333337</v>
          </cell>
          <cell r="G809">
            <v>989583.33333333337</v>
          </cell>
          <cell r="H809">
            <v>989583.33333333337</v>
          </cell>
          <cell r="I809">
            <v>989583.33333333337</v>
          </cell>
          <cell r="J809">
            <v>989583.33333333337</v>
          </cell>
          <cell r="K809">
            <v>989583.33333333337</v>
          </cell>
          <cell r="L809">
            <v>989583.33333333337</v>
          </cell>
          <cell r="M809">
            <v>989583.33333333337</v>
          </cell>
          <cell r="N809">
            <v>11875000.000000002</v>
          </cell>
          <cell r="O809">
            <v>3591220</v>
          </cell>
        </row>
        <row r="810">
          <cell r="B810">
            <v>12500</v>
          </cell>
          <cell r="C810">
            <v>12500</v>
          </cell>
          <cell r="D810">
            <v>12500</v>
          </cell>
          <cell r="E810">
            <v>12500</v>
          </cell>
          <cell r="F810">
            <v>12500</v>
          </cell>
          <cell r="G810">
            <v>12500</v>
          </cell>
          <cell r="H810">
            <v>12500</v>
          </cell>
          <cell r="I810">
            <v>12500</v>
          </cell>
          <cell r="J810">
            <v>12500</v>
          </cell>
          <cell r="K810">
            <v>12500</v>
          </cell>
          <cell r="L810">
            <v>12500</v>
          </cell>
          <cell r="M810">
            <v>12500</v>
          </cell>
          <cell r="N810">
            <v>150000</v>
          </cell>
          <cell r="O810">
            <v>3591220</v>
          </cell>
        </row>
        <row r="811">
          <cell r="B811">
            <v>25000</v>
          </cell>
          <cell r="C811">
            <v>25000</v>
          </cell>
          <cell r="D811">
            <v>25000</v>
          </cell>
          <cell r="E811">
            <v>25000</v>
          </cell>
          <cell r="F811">
            <v>25000</v>
          </cell>
          <cell r="G811">
            <v>25000</v>
          </cell>
          <cell r="H811">
            <v>25000</v>
          </cell>
          <cell r="I811">
            <v>25000</v>
          </cell>
          <cell r="J811">
            <v>25000</v>
          </cell>
          <cell r="K811">
            <v>25000</v>
          </cell>
          <cell r="L811">
            <v>25000</v>
          </cell>
          <cell r="M811">
            <v>25000</v>
          </cell>
          <cell r="N811">
            <v>300000</v>
          </cell>
          <cell r="O811">
            <v>3591220</v>
          </cell>
        </row>
        <row r="812">
          <cell r="B812">
            <v>100000</v>
          </cell>
          <cell r="C812">
            <v>100000</v>
          </cell>
          <cell r="D812">
            <v>100000</v>
          </cell>
          <cell r="E812">
            <v>100000</v>
          </cell>
          <cell r="F812">
            <v>100000</v>
          </cell>
          <cell r="G812">
            <v>100000</v>
          </cell>
          <cell r="H812">
            <v>100000</v>
          </cell>
          <cell r="I812">
            <v>100000</v>
          </cell>
          <cell r="J812">
            <v>100000</v>
          </cell>
          <cell r="K812">
            <v>100000</v>
          </cell>
          <cell r="L812">
            <v>100000</v>
          </cell>
          <cell r="M812">
            <v>100000</v>
          </cell>
          <cell r="N812">
            <v>1200000</v>
          </cell>
          <cell r="O812">
            <v>3591220</v>
          </cell>
        </row>
        <row r="813">
          <cell r="B813">
            <v>143750</v>
          </cell>
          <cell r="C813">
            <v>143750</v>
          </cell>
          <cell r="D813">
            <v>143750</v>
          </cell>
          <cell r="E813">
            <v>143750</v>
          </cell>
          <cell r="F813">
            <v>143750</v>
          </cell>
          <cell r="G813">
            <v>143750</v>
          </cell>
          <cell r="H813">
            <v>143750</v>
          </cell>
          <cell r="I813">
            <v>143750</v>
          </cell>
          <cell r="J813">
            <v>143750</v>
          </cell>
          <cell r="K813">
            <v>143750</v>
          </cell>
          <cell r="L813">
            <v>143750</v>
          </cell>
          <cell r="M813">
            <v>143750</v>
          </cell>
          <cell r="N813">
            <v>1725000</v>
          </cell>
          <cell r="O813">
            <v>1677046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B816">
            <v>28101</v>
          </cell>
          <cell r="C816">
            <v>28101</v>
          </cell>
          <cell r="D816">
            <v>28101</v>
          </cell>
          <cell r="E816">
            <v>28101</v>
          </cell>
          <cell r="F816">
            <v>28101</v>
          </cell>
          <cell r="G816">
            <v>28101</v>
          </cell>
          <cell r="H816">
            <v>28101</v>
          </cell>
          <cell r="I816">
            <v>28101</v>
          </cell>
          <cell r="J816">
            <v>28101</v>
          </cell>
          <cell r="K816">
            <v>28101</v>
          </cell>
          <cell r="L816">
            <v>28101</v>
          </cell>
          <cell r="M816">
            <v>28101</v>
          </cell>
          <cell r="N816">
            <v>337212</v>
          </cell>
          <cell r="O816">
            <v>23344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B818">
            <v>235416.66666666666</v>
          </cell>
          <cell r="C818">
            <v>235416.66666666666</v>
          </cell>
          <cell r="D818">
            <v>235416.66666666666</v>
          </cell>
          <cell r="E818">
            <v>235416.66666666666</v>
          </cell>
          <cell r="F818">
            <v>235416.66666666666</v>
          </cell>
          <cell r="G818">
            <v>235416.66666666666</v>
          </cell>
          <cell r="H818">
            <v>235416.66666666666</v>
          </cell>
          <cell r="I818">
            <v>235416.66666666666</v>
          </cell>
          <cell r="J818">
            <v>235416.66666666666</v>
          </cell>
          <cell r="K818">
            <v>235416.66666666666</v>
          </cell>
          <cell r="L818">
            <v>235416.66666666666</v>
          </cell>
          <cell r="M818">
            <v>235416.66666666666</v>
          </cell>
          <cell r="N818">
            <v>2824999.9999999995</v>
          </cell>
          <cell r="O818">
            <v>1045326</v>
          </cell>
        </row>
        <row r="819">
          <cell r="B819">
            <v>9675</v>
          </cell>
          <cell r="C819">
            <v>9675</v>
          </cell>
          <cell r="D819">
            <v>9675</v>
          </cell>
          <cell r="E819">
            <v>9675</v>
          </cell>
          <cell r="F819">
            <v>9675</v>
          </cell>
          <cell r="G819">
            <v>9675</v>
          </cell>
          <cell r="H819">
            <v>9675</v>
          </cell>
          <cell r="I819">
            <v>9675</v>
          </cell>
          <cell r="J819">
            <v>9675</v>
          </cell>
          <cell r="K819">
            <v>9675</v>
          </cell>
          <cell r="L819">
            <v>9675</v>
          </cell>
          <cell r="M819">
            <v>9675</v>
          </cell>
          <cell r="N819">
            <v>116100</v>
          </cell>
          <cell r="O819">
            <v>74232</v>
          </cell>
        </row>
        <row r="820">
          <cell r="B820">
            <v>13550</v>
          </cell>
          <cell r="C820">
            <v>13550</v>
          </cell>
          <cell r="D820">
            <v>13550</v>
          </cell>
          <cell r="E820">
            <v>13550</v>
          </cell>
          <cell r="F820">
            <v>13550</v>
          </cell>
          <cell r="G820">
            <v>13550</v>
          </cell>
          <cell r="H820">
            <v>13550</v>
          </cell>
          <cell r="I820">
            <v>13550</v>
          </cell>
          <cell r="J820">
            <v>13550</v>
          </cell>
          <cell r="K820">
            <v>13550</v>
          </cell>
          <cell r="L820">
            <v>13550</v>
          </cell>
          <cell r="M820">
            <v>13550</v>
          </cell>
          <cell r="N820">
            <v>162600</v>
          </cell>
          <cell r="O820">
            <v>91093</v>
          </cell>
        </row>
        <row r="821">
          <cell r="B821">
            <v>5071666.666666667</v>
          </cell>
          <cell r="C821">
            <v>5071666.666666667</v>
          </cell>
          <cell r="D821">
            <v>5071666.666666667</v>
          </cell>
          <cell r="E821">
            <v>5071666.666666667</v>
          </cell>
          <cell r="F821">
            <v>5071666.666666667</v>
          </cell>
          <cell r="G821">
            <v>5071666.666666667</v>
          </cell>
          <cell r="H821">
            <v>5071666.666666667</v>
          </cell>
          <cell r="I821">
            <v>5071666.666666667</v>
          </cell>
          <cell r="J821">
            <v>5071666.666666667</v>
          </cell>
          <cell r="K821">
            <v>5071666.666666667</v>
          </cell>
          <cell r="L821">
            <v>5071666.666666667</v>
          </cell>
          <cell r="M821">
            <v>5071666.666666667</v>
          </cell>
          <cell r="N821">
            <v>60859999.999999993</v>
          </cell>
          <cell r="O821">
            <v>33191400</v>
          </cell>
        </row>
        <row r="822">
          <cell r="B822">
            <v>306494</v>
          </cell>
          <cell r="C822">
            <v>306494</v>
          </cell>
          <cell r="D822">
            <v>306494</v>
          </cell>
          <cell r="E822">
            <v>306494</v>
          </cell>
          <cell r="F822">
            <v>306494</v>
          </cell>
          <cell r="G822">
            <v>306494</v>
          </cell>
          <cell r="H822">
            <v>306494</v>
          </cell>
          <cell r="I822">
            <v>306494</v>
          </cell>
          <cell r="J822">
            <v>306494</v>
          </cell>
          <cell r="K822">
            <v>306494</v>
          </cell>
          <cell r="L822">
            <v>306494</v>
          </cell>
          <cell r="M822">
            <v>306494</v>
          </cell>
          <cell r="N822">
            <v>3677928</v>
          </cell>
          <cell r="O822">
            <v>3108178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B827">
            <v>35416.666666666664</v>
          </cell>
          <cell r="C827">
            <v>35416.666666666664</v>
          </cell>
          <cell r="D827">
            <v>35416.666666666664</v>
          </cell>
          <cell r="E827">
            <v>35416.666666666664</v>
          </cell>
          <cell r="F827">
            <v>35416.666666666664</v>
          </cell>
          <cell r="G827">
            <v>35416.666666666664</v>
          </cell>
          <cell r="H827">
            <v>35416.666666666664</v>
          </cell>
          <cell r="I827">
            <v>35416.666666666664</v>
          </cell>
          <cell r="J827">
            <v>35416.666666666664</v>
          </cell>
          <cell r="K827">
            <v>35416.666666666664</v>
          </cell>
          <cell r="L827">
            <v>35416.666666666664</v>
          </cell>
          <cell r="M827">
            <v>35416.666666666664</v>
          </cell>
          <cell r="N827">
            <v>425000.00000000006</v>
          </cell>
          <cell r="O827">
            <v>22041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B830">
            <v>50000</v>
          </cell>
          <cell r="C830">
            <v>50000</v>
          </cell>
          <cell r="D830">
            <v>50000</v>
          </cell>
          <cell r="E830">
            <v>50000</v>
          </cell>
          <cell r="F830">
            <v>50000</v>
          </cell>
          <cell r="G830">
            <v>50000</v>
          </cell>
          <cell r="H830">
            <v>50000</v>
          </cell>
          <cell r="I830">
            <v>50000</v>
          </cell>
          <cell r="J830">
            <v>50000</v>
          </cell>
          <cell r="K830">
            <v>50000</v>
          </cell>
          <cell r="L830">
            <v>50000</v>
          </cell>
          <cell r="M830">
            <v>50000</v>
          </cell>
          <cell r="N830">
            <v>600000</v>
          </cell>
          <cell r="O830">
            <v>49964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>
            <v>18000</v>
          </cell>
          <cell r="C833">
            <v>18000</v>
          </cell>
          <cell r="D833">
            <v>18000</v>
          </cell>
          <cell r="E833">
            <v>18000</v>
          </cell>
          <cell r="F833">
            <v>18000</v>
          </cell>
          <cell r="G833">
            <v>18000</v>
          </cell>
          <cell r="H833">
            <v>18000</v>
          </cell>
          <cell r="I833">
            <v>18000</v>
          </cell>
          <cell r="J833">
            <v>18000</v>
          </cell>
          <cell r="K833">
            <v>18000</v>
          </cell>
          <cell r="L833">
            <v>18000</v>
          </cell>
          <cell r="M833">
            <v>18000</v>
          </cell>
          <cell r="N833">
            <v>216000</v>
          </cell>
          <cell r="O833">
            <v>0</v>
          </cell>
        </row>
        <row r="835">
          <cell r="B835">
            <v>15202860.08333333</v>
          </cell>
          <cell r="C835">
            <v>15202860.08333333</v>
          </cell>
          <cell r="D835">
            <v>15202860.08333333</v>
          </cell>
          <cell r="E835">
            <v>15202860.08333333</v>
          </cell>
          <cell r="F835">
            <v>15202860.08333333</v>
          </cell>
          <cell r="G835">
            <v>15202860.08333333</v>
          </cell>
          <cell r="H835">
            <v>15202860.08333333</v>
          </cell>
          <cell r="I835">
            <v>15202860.08333333</v>
          </cell>
          <cell r="J835">
            <v>15202860.08333333</v>
          </cell>
          <cell r="K835">
            <v>15202860.08333333</v>
          </cell>
          <cell r="L835">
            <v>15202860.08333333</v>
          </cell>
          <cell r="M835">
            <v>15202860.08333333</v>
          </cell>
          <cell r="N835">
            <v>182434321</v>
          </cell>
          <cell r="O835">
            <v>114982180</v>
          </cell>
        </row>
        <row r="837">
          <cell r="B837">
            <v>-6236980.166666666</v>
          </cell>
          <cell r="C837">
            <v>-6236980.166666666</v>
          </cell>
          <cell r="D837">
            <v>-6236980.166666666</v>
          </cell>
          <cell r="E837">
            <v>-6236980.166666666</v>
          </cell>
          <cell r="F837">
            <v>-6236980.166666666</v>
          </cell>
          <cell r="G837">
            <v>-6236980.166666666</v>
          </cell>
          <cell r="H837">
            <v>-6236980.166666666</v>
          </cell>
          <cell r="I837">
            <v>-6236980.166666666</v>
          </cell>
          <cell r="J837">
            <v>-6236980.166666666</v>
          </cell>
          <cell r="K837">
            <v>-6236980.166666666</v>
          </cell>
          <cell r="L837">
            <v>-6236980.166666666</v>
          </cell>
          <cell r="M837">
            <v>-6236980.166666666</v>
          </cell>
          <cell r="N837">
            <v>-74843761.999999985</v>
          </cell>
        </row>
        <row r="838">
          <cell r="B838">
            <v>-5071666.666666667</v>
          </cell>
          <cell r="C838">
            <v>-5071666.666666667</v>
          </cell>
          <cell r="D838">
            <v>-5071666.666666667</v>
          </cell>
          <cell r="E838">
            <v>-5071666.666666667</v>
          </cell>
          <cell r="F838">
            <v>-5071666.666666667</v>
          </cell>
          <cell r="G838">
            <v>-5071666.666666667</v>
          </cell>
          <cell r="H838">
            <v>-5071666.666666667</v>
          </cell>
          <cell r="I838">
            <v>-5071666.666666667</v>
          </cell>
          <cell r="J838">
            <v>-5071666.666666667</v>
          </cell>
          <cell r="K838">
            <v>-5071666.666666667</v>
          </cell>
          <cell r="L838">
            <v>-5071666.666666667</v>
          </cell>
          <cell r="M838">
            <v>-5071666.666666667</v>
          </cell>
          <cell r="N838">
            <v>-60859999.999999993</v>
          </cell>
        </row>
        <row r="839">
          <cell r="B839">
            <v>-11308646.833333332</v>
          </cell>
          <cell r="C839">
            <v>-11308646.833333332</v>
          </cell>
          <cell r="D839">
            <v>-11308646.833333332</v>
          </cell>
          <cell r="E839">
            <v>-11308646.833333332</v>
          </cell>
          <cell r="F839">
            <v>-11308646.833333332</v>
          </cell>
          <cell r="G839">
            <v>-11308646.833333332</v>
          </cell>
          <cell r="H839">
            <v>-11308646.833333332</v>
          </cell>
          <cell r="I839">
            <v>-11308646.833333332</v>
          </cell>
          <cell r="J839">
            <v>-11308646.833333332</v>
          </cell>
          <cell r="K839">
            <v>-11308646.833333332</v>
          </cell>
          <cell r="L839">
            <v>-11308646.833333332</v>
          </cell>
          <cell r="M839">
            <v>-11308646.833333332</v>
          </cell>
          <cell r="N839">
            <v>-135703761.99999997</v>
          </cell>
        </row>
        <row r="840">
          <cell r="B840">
            <v>3894213.2499999981</v>
          </cell>
          <cell r="C840">
            <v>3894213.2499999981</v>
          </cell>
          <cell r="D840">
            <v>3894213.2499999981</v>
          </cell>
          <cell r="E840">
            <v>3894213.2499999981</v>
          </cell>
          <cell r="F840">
            <v>3894213.2499999981</v>
          </cell>
          <cell r="G840">
            <v>3894213.2499999981</v>
          </cell>
          <cell r="H840">
            <v>3894213.2499999981</v>
          </cell>
          <cell r="I840">
            <v>3894213.2499999981</v>
          </cell>
          <cell r="J840">
            <v>3894213.2499999981</v>
          </cell>
          <cell r="K840">
            <v>3894213.2499999981</v>
          </cell>
          <cell r="L840">
            <v>3894213.2499999981</v>
          </cell>
          <cell r="M840">
            <v>3894213.2499999981</v>
          </cell>
          <cell r="N840">
            <v>46730559.00000003</v>
          </cell>
        </row>
        <row r="846">
          <cell r="B846" t="str">
            <v xml:space="preserve">Marketing Budget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846" t="str">
            <v>TOTAL</v>
          </cell>
          <cell r="O846" t="str">
            <v>ACTUAL UPTO APRIL '00</v>
          </cell>
        </row>
        <row r="848">
          <cell r="B848">
            <v>548</v>
          </cell>
          <cell r="C848">
            <v>579</v>
          </cell>
          <cell r="D848">
            <v>610</v>
          </cell>
          <cell r="E848">
            <v>641</v>
          </cell>
          <cell r="F848">
            <v>672</v>
          </cell>
          <cell r="G848">
            <v>703</v>
          </cell>
          <cell r="H848">
            <v>734</v>
          </cell>
          <cell r="I848">
            <v>765</v>
          </cell>
          <cell r="J848">
            <v>796</v>
          </cell>
          <cell r="K848">
            <v>827</v>
          </cell>
          <cell r="L848">
            <v>858</v>
          </cell>
          <cell r="M848">
            <v>889</v>
          </cell>
        </row>
        <row r="849">
          <cell r="B849">
            <v>2519332</v>
          </cell>
          <cell r="C849">
            <v>2519332</v>
          </cell>
          <cell r="D849">
            <v>2519332</v>
          </cell>
          <cell r="E849">
            <v>2519332</v>
          </cell>
          <cell r="F849">
            <v>2519332</v>
          </cell>
          <cell r="G849">
            <v>2519332</v>
          </cell>
          <cell r="H849">
            <v>2519332</v>
          </cell>
          <cell r="I849">
            <v>2519332</v>
          </cell>
          <cell r="J849">
            <v>2519332</v>
          </cell>
          <cell r="K849">
            <v>2519332</v>
          </cell>
          <cell r="L849">
            <v>2519332</v>
          </cell>
          <cell r="M849">
            <v>2519332</v>
          </cell>
          <cell r="N849">
            <v>30231984</v>
          </cell>
          <cell r="O849">
            <v>20980487</v>
          </cell>
        </row>
        <row r="850">
          <cell r="B850">
            <v>5000</v>
          </cell>
          <cell r="C850">
            <v>5000</v>
          </cell>
          <cell r="D850">
            <v>5000</v>
          </cell>
          <cell r="E850">
            <v>5000</v>
          </cell>
          <cell r="F850">
            <v>5000</v>
          </cell>
          <cell r="G850">
            <v>5000</v>
          </cell>
          <cell r="H850">
            <v>5000</v>
          </cell>
          <cell r="I850">
            <v>5000</v>
          </cell>
          <cell r="J850">
            <v>5000</v>
          </cell>
          <cell r="K850">
            <v>5000</v>
          </cell>
          <cell r="L850">
            <v>5000</v>
          </cell>
          <cell r="M850">
            <v>5000</v>
          </cell>
          <cell r="N850">
            <v>60000</v>
          </cell>
          <cell r="O850">
            <v>111582</v>
          </cell>
        </row>
        <row r="851">
          <cell r="B851">
            <v>6833.333333333333</v>
          </cell>
          <cell r="C851">
            <v>6833.333333333333</v>
          </cell>
          <cell r="D851">
            <v>6833.333333333333</v>
          </cell>
          <cell r="E851">
            <v>6833.333333333333</v>
          </cell>
          <cell r="F851">
            <v>6833.333333333333</v>
          </cell>
          <cell r="G851">
            <v>6833.333333333333</v>
          </cell>
          <cell r="H851">
            <v>6833.333333333333</v>
          </cell>
          <cell r="I851">
            <v>6833.333333333333</v>
          </cell>
          <cell r="J851">
            <v>6833.333333333333</v>
          </cell>
          <cell r="K851">
            <v>6833.333333333333</v>
          </cell>
          <cell r="L851">
            <v>6833.333333333333</v>
          </cell>
          <cell r="M851">
            <v>6833.333333333333</v>
          </cell>
          <cell r="N851">
            <v>82000</v>
          </cell>
          <cell r="O851">
            <v>61623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B853">
            <v>21083.333333333332</v>
          </cell>
          <cell r="C853">
            <v>21083.333333333332</v>
          </cell>
          <cell r="D853">
            <v>21083.333333333332</v>
          </cell>
          <cell r="E853">
            <v>21083.333333333332</v>
          </cell>
          <cell r="F853">
            <v>21083.333333333332</v>
          </cell>
          <cell r="G853">
            <v>21083.333333333332</v>
          </cell>
          <cell r="H853">
            <v>21083.333333333332</v>
          </cell>
          <cell r="I853">
            <v>21083.333333333332</v>
          </cell>
          <cell r="J853">
            <v>21083.333333333332</v>
          </cell>
          <cell r="K853">
            <v>21083.333333333332</v>
          </cell>
          <cell r="L853">
            <v>21083.333333333332</v>
          </cell>
          <cell r="M853">
            <v>21083.333333333332</v>
          </cell>
          <cell r="N853">
            <v>253000.00000000003</v>
          </cell>
          <cell r="O853">
            <v>53981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B855">
            <v>206466.66666666666</v>
          </cell>
          <cell r="C855">
            <v>206466.66666666666</v>
          </cell>
          <cell r="D855">
            <v>206466.66666666666</v>
          </cell>
          <cell r="E855">
            <v>206466.66666666666</v>
          </cell>
          <cell r="F855">
            <v>206466.66666666666</v>
          </cell>
          <cell r="G855">
            <v>206466.66666666666</v>
          </cell>
          <cell r="H855">
            <v>206466.66666666666</v>
          </cell>
          <cell r="I855">
            <v>206466.66666666666</v>
          </cell>
          <cell r="J855">
            <v>206466.66666666666</v>
          </cell>
          <cell r="K855">
            <v>206466.66666666666</v>
          </cell>
          <cell r="L855">
            <v>206466.66666666666</v>
          </cell>
          <cell r="M855">
            <v>206466.66666666666</v>
          </cell>
          <cell r="N855">
            <v>2477600</v>
          </cell>
          <cell r="O855">
            <v>2916849</v>
          </cell>
        </row>
        <row r="856">
          <cell r="B856">
            <v>67750</v>
          </cell>
          <cell r="C856">
            <v>67750</v>
          </cell>
          <cell r="D856">
            <v>67750</v>
          </cell>
          <cell r="E856">
            <v>67750</v>
          </cell>
          <cell r="F856">
            <v>67750</v>
          </cell>
          <cell r="G856">
            <v>67750</v>
          </cell>
          <cell r="H856">
            <v>67750</v>
          </cell>
          <cell r="I856">
            <v>67750</v>
          </cell>
          <cell r="J856">
            <v>67750</v>
          </cell>
          <cell r="K856">
            <v>67750</v>
          </cell>
          <cell r="L856">
            <v>67750</v>
          </cell>
          <cell r="M856">
            <v>67750</v>
          </cell>
          <cell r="N856">
            <v>813000</v>
          </cell>
          <cell r="O856">
            <v>683689</v>
          </cell>
        </row>
        <row r="857">
          <cell r="B857">
            <v>57118.333333333336</v>
          </cell>
          <cell r="C857">
            <v>57118.333333333336</v>
          </cell>
          <cell r="D857">
            <v>57118.333333333336</v>
          </cell>
          <cell r="E857">
            <v>57118.333333333336</v>
          </cell>
          <cell r="F857">
            <v>57118.333333333336</v>
          </cell>
          <cell r="G857">
            <v>57118.333333333336</v>
          </cell>
          <cell r="H857">
            <v>57118.333333333336</v>
          </cell>
          <cell r="I857">
            <v>57118.333333333336</v>
          </cell>
          <cell r="J857">
            <v>57118.333333333336</v>
          </cell>
          <cell r="K857">
            <v>57118.333333333336</v>
          </cell>
          <cell r="L857">
            <v>57118.333333333336</v>
          </cell>
          <cell r="M857">
            <v>57118.333333333336</v>
          </cell>
          <cell r="N857">
            <v>685420</v>
          </cell>
          <cell r="O857">
            <v>274136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231272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B862">
            <v>93550</v>
          </cell>
          <cell r="C862">
            <v>93550</v>
          </cell>
          <cell r="D862">
            <v>93550</v>
          </cell>
          <cell r="E862">
            <v>93550</v>
          </cell>
          <cell r="F862">
            <v>93550</v>
          </cell>
          <cell r="G862">
            <v>93550</v>
          </cell>
          <cell r="H862">
            <v>93550</v>
          </cell>
          <cell r="I862">
            <v>93550</v>
          </cell>
          <cell r="J862">
            <v>93550</v>
          </cell>
          <cell r="K862">
            <v>93550</v>
          </cell>
          <cell r="L862">
            <v>93550</v>
          </cell>
          <cell r="M862">
            <v>93550</v>
          </cell>
          <cell r="N862">
            <v>1122600</v>
          </cell>
          <cell r="O862">
            <v>861157</v>
          </cell>
        </row>
        <row r="863">
          <cell r="B863">
            <v>34100</v>
          </cell>
          <cell r="C863">
            <v>34100</v>
          </cell>
          <cell r="D863">
            <v>34100</v>
          </cell>
          <cell r="E863">
            <v>34100</v>
          </cell>
          <cell r="F863">
            <v>34100</v>
          </cell>
          <cell r="G863">
            <v>34100</v>
          </cell>
          <cell r="H863">
            <v>34100</v>
          </cell>
          <cell r="I863">
            <v>34100</v>
          </cell>
          <cell r="J863">
            <v>34100</v>
          </cell>
          <cell r="K863">
            <v>34100</v>
          </cell>
          <cell r="L863">
            <v>34100</v>
          </cell>
          <cell r="M863">
            <v>34100</v>
          </cell>
          <cell r="N863">
            <v>409200</v>
          </cell>
          <cell r="O863">
            <v>758670</v>
          </cell>
        </row>
        <row r="864">
          <cell r="B864">
            <v>35833.333333333336</v>
          </cell>
          <cell r="C864">
            <v>35833.333333333336</v>
          </cell>
          <cell r="D864">
            <v>35833.333333333336</v>
          </cell>
          <cell r="E864">
            <v>35833.333333333336</v>
          </cell>
          <cell r="F864">
            <v>35833.333333333336</v>
          </cell>
          <cell r="G864">
            <v>35833.333333333336</v>
          </cell>
          <cell r="H864">
            <v>35833.333333333336</v>
          </cell>
          <cell r="I864">
            <v>35833.333333333336</v>
          </cell>
          <cell r="J864">
            <v>35833.333333333336</v>
          </cell>
          <cell r="K864">
            <v>35833.333333333336</v>
          </cell>
          <cell r="L864">
            <v>35833.333333333336</v>
          </cell>
          <cell r="M864">
            <v>35833.333333333336</v>
          </cell>
          <cell r="N864">
            <v>429999.99999999994</v>
          </cell>
          <cell r="O864">
            <v>3135617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B866">
            <v>500</v>
          </cell>
          <cell r="C866">
            <v>500</v>
          </cell>
          <cell r="D866">
            <v>500</v>
          </cell>
          <cell r="E866">
            <v>500</v>
          </cell>
          <cell r="F866">
            <v>500</v>
          </cell>
          <cell r="G866">
            <v>500</v>
          </cell>
          <cell r="H866">
            <v>500</v>
          </cell>
          <cell r="I866">
            <v>500</v>
          </cell>
          <cell r="J866">
            <v>500</v>
          </cell>
          <cell r="K866">
            <v>500</v>
          </cell>
          <cell r="L866">
            <v>500</v>
          </cell>
          <cell r="M866">
            <v>500</v>
          </cell>
          <cell r="N866">
            <v>6000</v>
          </cell>
          <cell r="O866">
            <v>0</v>
          </cell>
        </row>
        <row r="867">
          <cell r="B867">
            <v>777500</v>
          </cell>
          <cell r="C867">
            <v>777500</v>
          </cell>
          <cell r="D867">
            <v>777500</v>
          </cell>
          <cell r="E867">
            <v>777500</v>
          </cell>
          <cell r="F867">
            <v>777500</v>
          </cell>
          <cell r="G867">
            <v>777500</v>
          </cell>
          <cell r="H867">
            <v>777500</v>
          </cell>
          <cell r="I867">
            <v>777500</v>
          </cell>
          <cell r="J867">
            <v>777500</v>
          </cell>
          <cell r="K867">
            <v>777500</v>
          </cell>
          <cell r="L867">
            <v>777500</v>
          </cell>
          <cell r="M867">
            <v>777500</v>
          </cell>
          <cell r="N867">
            <v>9330000</v>
          </cell>
          <cell r="O867">
            <v>2250688</v>
          </cell>
        </row>
        <row r="868">
          <cell r="B868">
            <v>220916.66666666666</v>
          </cell>
          <cell r="C868">
            <v>220916.66666666666</v>
          </cell>
          <cell r="D868">
            <v>220916.66666666666</v>
          </cell>
          <cell r="E868">
            <v>220916.66666666666</v>
          </cell>
          <cell r="F868">
            <v>220916.66666666666</v>
          </cell>
          <cell r="G868">
            <v>220916.66666666666</v>
          </cell>
          <cell r="H868">
            <v>220916.66666666666</v>
          </cell>
          <cell r="I868">
            <v>220916.66666666666</v>
          </cell>
          <cell r="J868">
            <v>220916.66666666666</v>
          </cell>
          <cell r="K868">
            <v>220916.66666666666</v>
          </cell>
          <cell r="L868">
            <v>220916.66666666666</v>
          </cell>
          <cell r="M868">
            <v>220916.66666666666</v>
          </cell>
          <cell r="N868">
            <v>2651000</v>
          </cell>
          <cell r="O868">
            <v>1476779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B870">
            <v>521250</v>
          </cell>
          <cell r="C870">
            <v>521250</v>
          </cell>
          <cell r="D870">
            <v>521250</v>
          </cell>
          <cell r="E870">
            <v>521250</v>
          </cell>
          <cell r="F870">
            <v>521250</v>
          </cell>
          <cell r="G870">
            <v>521250</v>
          </cell>
          <cell r="H870">
            <v>521250</v>
          </cell>
          <cell r="I870">
            <v>521250</v>
          </cell>
          <cell r="J870">
            <v>521250</v>
          </cell>
          <cell r="K870">
            <v>521250</v>
          </cell>
          <cell r="L870">
            <v>521250</v>
          </cell>
          <cell r="M870">
            <v>521250</v>
          </cell>
          <cell r="N870">
            <v>6255000</v>
          </cell>
          <cell r="O870">
            <v>4047464</v>
          </cell>
        </row>
        <row r="871">
          <cell r="B871">
            <v>38083.333333333336</v>
          </cell>
          <cell r="C871">
            <v>38083.333333333336</v>
          </cell>
          <cell r="D871">
            <v>38083.333333333336</v>
          </cell>
          <cell r="E871">
            <v>38083.333333333336</v>
          </cell>
          <cell r="F871">
            <v>38083.333333333336</v>
          </cell>
          <cell r="G871">
            <v>38083.333333333336</v>
          </cell>
          <cell r="H871">
            <v>38083.333333333336</v>
          </cell>
          <cell r="I871">
            <v>38083.333333333336</v>
          </cell>
          <cell r="J871">
            <v>38083.333333333336</v>
          </cell>
          <cell r="K871">
            <v>38083.333333333336</v>
          </cell>
          <cell r="L871">
            <v>38083.333333333336</v>
          </cell>
          <cell r="M871">
            <v>38083.333333333336</v>
          </cell>
          <cell r="N871">
            <v>456999.99999999994</v>
          </cell>
          <cell r="O871">
            <v>372126</v>
          </cell>
        </row>
        <row r="872">
          <cell r="B872">
            <v>31333.333333333332</v>
          </cell>
          <cell r="C872">
            <v>31333.333333333332</v>
          </cell>
          <cell r="D872">
            <v>31333.333333333332</v>
          </cell>
          <cell r="E872">
            <v>31333.333333333332</v>
          </cell>
          <cell r="F872">
            <v>31333.333333333332</v>
          </cell>
          <cell r="G872">
            <v>31333.333333333332</v>
          </cell>
          <cell r="H872">
            <v>31333.333333333332</v>
          </cell>
          <cell r="I872">
            <v>31333.333333333332</v>
          </cell>
          <cell r="J872">
            <v>31333.333333333332</v>
          </cell>
          <cell r="K872">
            <v>31333.333333333332</v>
          </cell>
          <cell r="L872">
            <v>31333.333333333332</v>
          </cell>
          <cell r="M872">
            <v>31333.333333333332</v>
          </cell>
          <cell r="N872">
            <v>375999.99999999994</v>
          </cell>
          <cell r="O872">
            <v>366541</v>
          </cell>
        </row>
        <row r="873">
          <cell r="B873">
            <v>12500</v>
          </cell>
          <cell r="C873">
            <v>12500</v>
          </cell>
          <cell r="D873">
            <v>12500</v>
          </cell>
          <cell r="E873">
            <v>12500</v>
          </cell>
          <cell r="F873">
            <v>12500</v>
          </cell>
          <cell r="G873">
            <v>12500</v>
          </cell>
          <cell r="H873">
            <v>12500</v>
          </cell>
          <cell r="I873">
            <v>12500</v>
          </cell>
          <cell r="J873">
            <v>12500</v>
          </cell>
          <cell r="K873">
            <v>12500</v>
          </cell>
          <cell r="L873">
            <v>12500</v>
          </cell>
          <cell r="M873">
            <v>12500</v>
          </cell>
          <cell r="N873">
            <v>150000</v>
          </cell>
          <cell r="O873">
            <v>368351</v>
          </cell>
        </row>
        <row r="874">
          <cell r="B874">
            <v>226000</v>
          </cell>
          <cell r="C874">
            <v>226000</v>
          </cell>
          <cell r="D874">
            <v>226000</v>
          </cell>
          <cell r="E874">
            <v>226000</v>
          </cell>
          <cell r="F874">
            <v>226000</v>
          </cell>
          <cell r="G874">
            <v>226000</v>
          </cell>
          <cell r="H874">
            <v>226000</v>
          </cell>
          <cell r="I874">
            <v>226000</v>
          </cell>
          <cell r="J874">
            <v>226000</v>
          </cell>
          <cell r="K874">
            <v>226000</v>
          </cell>
          <cell r="L874">
            <v>226000</v>
          </cell>
          <cell r="M874">
            <v>226000</v>
          </cell>
          <cell r="N874">
            <v>2712000</v>
          </cell>
          <cell r="O874">
            <v>2177994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14401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B879">
            <v>232533.33333333334</v>
          </cell>
          <cell r="C879">
            <v>232533.33333333334</v>
          </cell>
          <cell r="D879">
            <v>232533.33333333334</v>
          </cell>
          <cell r="E879">
            <v>232533.33333333334</v>
          </cell>
          <cell r="F879">
            <v>232533.33333333334</v>
          </cell>
          <cell r="G879">
            <v>232533.33333333334</v>
          </cell>
          <cell r="H879">
            <v>232533.33333333334</v>
          </cell>
          <cell r="I879">
            <v>232533.33333333334</v>
          </cell>
          <cell r="J879">
            <v>232533.33333333334</v>
          </cell>
          <cell r="K879">
            <v>232533.33333333334</v>
          </cell>
          <cell r="L879">
            <v>232533.33333333334</v>
          </cell>
          <cell r="M879">
            <v>232533.33333333334</v>
          </cell>
          <cell r="N879">
            <v>2790400</v>
          </cell>
          <cell r="O879">
            <v>303414</v>
          </cell>
        </row>
        <row r="880">
          <cell r="B880">
            <v>87500</v>
          </cell>
          <cell r="C880">
            <v>87500</v>
          </cell>
          <cell r="D880">
            <v>87500</v>
          </cell>
          <cell r="E880">
            <v>87500</v>
          </cell>
          <cell r="F880">
            <v>87500</v>
          </cell>
          <cell r="G880">
            <v>87500</v>
          </cell>
          <cell r="H880">
            <v>87500</v>
          </cell>
          <cell r="I880">
            <v>87500</v>
          </cell>
          <cell r="J880">
            <v>87500</v>
          </cell>
          <cell r="K880">
            <v>87500</v>
          </cell>
          <cell r="L880">
            <v>87500</v>
          </cell>
          <cell r="M880">
            <v>87500</v>
          </cell>
          <cell r="N880">
            <v>1050000</v>
          </cell>
          <cell r="O880">
            <v>352422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B882">
            <v>66666.666666666672</v>
          </cell>
          <cell r="C882">
            <v>66666.666666666672</v>
          </cell>
          <cell r="D882">
            <v>66666.666666666672</v>
          </cell>
          <cell r="E882">
            <v>66666.666666666672</v>
          </cell>
          <cell r="F882">
            <v>66666.666666666672</v>
          </cell>
          <cell r="G882">
            <v>66666.666666666672</v>
          </cell>
          <cell r="H882">
            <v>66666.666666666672</v>
          </cell>
          <cell r="I882">
            <v>66666.666666666672</v>
          </cell>
          <cell r="J882">
            <v>66666.666666666672</v>
          </cell>
          <cell r="K882">
            <v>66666.666666666672</v>
          </cell>
          <cell r="L882">
            <v>66666.666666666672</v>
          </cell>
          <cell r="M882">
            <v>66666.666666666672</v>
          </cell>
          <cell r="N882">
            <v>799999.99999999988</v>
          </cell>
          <cell r="O882">
            <v>260727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B886">
            <v>5261850.333333333</v>
          </cell>
          <cell r="C886">
            <v>5261850.333333333</v>
          </cell>
          <cell r="D886">
            <v>5261850.333333333</v>
          </cell>
          <cell r="E886">
            <v>5261850.333333333</v>
          </cell>
          <cell r="F886">
            <v>5261850.333333333</v>
          </cell>
          <cell r="G886">
            <v>5261850.333333333</v>
          </cell>
          <cell r="H886">
            <v>5261850.333333333</v>
          </cell>
          <cell r="I886">
            <v>5261850.333333333</v>
          </cell>
          <cell r="J886">
            <v>5261850.333333333</v>
          </cell>
          <cell r="K886">
            <v>5261850.333333333</v>
          </cell>
          <cell r="L886">
            <v>5261850.333333333</v>
          </cell>
          <cell r="M886">
            <v>5261850.333333333</v>
          </cell>
          <cell r="N886">
            <v>63142204.000000007</v>
          </cell>
          <cell r="O886">
            <v>42059970</v>
          </cell>
        </row>
        <row r="887">
          <cell r="N887">
            <v>54799755</v>
          </cell>
        </row>
        <row r="888">
          <cell r="B888">
            <v>63142204</v>
          </cell>
          <cell r="C888">
            <v>138620000</v>
          </cell>
          <cell r="D888">
            <v>201762204</v>
          </cell>
          <cell r="E888">
            <v>193419755</v>
          </cell>
          <cell r="F888">
            <v>8342449</v>
          </cell>
          <cell r="P888">
            <v>17988460.5</v>
          </cell>
        </row>
        <row r="892">
          <cell r="B892" t="str">
            <v xml:space="preserve">Corporate, Admin. &amp; Finance Budget                                                                                                                                                                                                                             </v>
          </cell>
          <cell r="N892" t="str">
            <v>TOTAL</v>
          </cell>
          <cell r="O892" t="str">
            <v>ACTUAL UPTO APRIL '00</v>
          </cell>
        </row>
        <row r="894">
          <cell r="B894">
            <v>548</v>
          </cell>
          <cell r="C894">
            <v>579</v>
          </cell>
          <cell r="D894">
            <v>610</v>
          </cell>
          <cell r="E894">
            <v>641</v>
          </cell>
          <cell r="F894">
            <v>672</v>
          </cell>
          <cell r="G894">
            <v>703</v>
          </cell>
          <cell r="H894">
            <v>734</v>
          </cell>
          <cell r="I894">
            <v>765</v>
          </cell>
          <cell r="J894">
            <v>796</v>
          </cell>
          <cell r="K894">
            <v>827</v>
          </cell>
          <cell r="L894">
            <v>858</v>
          </cell>
          <cell r="M894">
            <v>889</v>
          </cell>
        </row>
        <row r="895">
          <cell r="B895">
            <v>3031422.6666666665</v>
          </cell>
          <cell r="C895">
            <v>3031422.6666666665</v>
          </cell>
          <cell r="D895">
            <v>3031422.6666666665</v>
          </cell>
          <cell r="E895">
            <v>3031422.6666666665</v>
          </cell>
          <cell r="F895">
            <v>3031422.6666666665</v>
          </cell>
          <cell r="G895">
            <v>3031422.6666666665</v>
          </cell>
          <cell r="H895">
            <v>3031422.6666666665</v>
          </cell>
          <cell r="I895">
            <v>3031422.6666666665</v>
          </cell>
          <cell r="J895">
            <v>3031422.6666666665</v>
          </cell>
          <cell r="K895">
            <v>3031422.6666666665</v>
          </cell>
          <cell r="L895">
            <v>3031422.6666666665</v>
          </cell>
          <cell r="M895">
            <v>3031422.6666666665</v>
          </cell>
          <cell r="N895">
            <v>36377072.000000007</v>
          </cell>
          <cell r="O895">
            <v>32304059</v>
          </cell>
          <cell r="P895">
            <v>36377072.00000000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94342</v>
          </cell>
          <cell r="P896">
            <v>0</v>
          </cell>
        </row>
        <row r="897">
          <cell r="B897">
            <v>112155.33333333333</v>
          </cell>
          <cell r="C897">
            <v>112155.33333333333</v>
          </cell>
          <cell r="D897">
            <v>112155.33333333333</v>
          </cell>
          <cell r="E897">
            <v>112155.33333333333</v>
          </cell>
          <cell r="F897">
            <v>112155.33333333333</v>
          </cell>
          <cell r="G897">
            <v>112155.33333333333</v>
          </cell>
          <cell r="H897">
            <v>112155.33333333333</v>
          </cell>
          <cell r="I897">
            <v>112155.33333333333</v>
          </cell>
          <cell r="J897">
            <v>112155.33333333333</v>
          </cell>
          <cell r="K897">
            <v>112155.33333333333</v>
          </cell>
          <cell r="L897">
            <v>112155.33333333333</v>
          </cell>
          <cell r="M897">
            <v>112155.33333333333</v>
          </cell>
          <cell r="N897">
            <v>1345864</v>
          </cell>
          <cell r="O897">
            <v>182502</v>
          </cell>
          <cell r="P897">
            <v>1345864</v>
          </cell>
        </row>
        <row r="898">
          <cell r="B898">
            <v>183750</v>
          </cell>
          <cell r="C898">
            <v>183750</v>
          </cell>
          <cell r="D898">
            <v>183750</v>
          </cell>
          <cell r="E898">
            <v>183750</v>
          </cell>
          <cell r="F898">
            <v>183750</v>
          </cell>
          <cell r="G898">
            <v>183750</v>
          </cell>
          <cell r="H898">
            <v>183750</v>
          </cell>
          <cell r="I898">
            <v>183750</v>
          </cell>
          <cell r="J898">
            <v>183750</v>
          </cell>
          <cell r="K898">
            <v>183750</v>
          </cell>
          <cell r="L898">
            <v>183750</v>
          </cell>
          <cell r="M898">
            <v>183750</v>
          </cell>
          <cell r="N898">
            <v>2205000</v>
          </cell>
          <cell r="O898">
            <v>1015628</v>
          </cell>
          <cell r="P898">
            <v>2205000</v>
          </cell>
        </row>
        <row r="899">
          <cell r="B899">
            <v>44914.5</v>
          </cell>
          <cell r="C899">
            <v>44914.5</v>
          </cell>
          <cell r="D899">
            <v>44914.5</v>
          </cell>
          <cell r="E899">
            <v>44914.5</v>
          </cell>
          <cell r="F899">
            <v>44914.5</v>
          </cell>
          <cell r="G899">
            <v>44914.5</v>
          </cell>
          <cell r="H899">
            <v>44914.5</v>
          </cell>
          <cell r="I899">
            <v>44914.5</v>
          </cell>
          <cell r="J899">
            <v>44914.5</v>
          </cell>
          <cell r="K899">
            <v>44914.5</v>
          </cell>
          <cell r="L899">
            <v>44914.5</v>
          </cell>
          <cell r="M899">
            <v>44914.5</v>
          </cell>
          <cell r="N899">
            <v>538974</v>
          </cell>
          <cell r="O899">
            <v>451660</v>
          </cell>
          <cell r="P899">
            <v>-35838098.000000007</v>
          </cell>
        </row>
        <row r="900">
          <cell r="B900">
            <v>416666.66666666669</v>
          </cell>
          <cell r="C900">
            <v>416666.66666666669</v>
          </cell>
          <cell r="D900">
            <v>416666.66666666669</v>
          </cell>
          <cell r="E900">
            <v>416666.66666666669</v>
          </cell>
          <cell r="F900">
            <v>416666.66666666669</v>
          </cell>
          <cell r="G900">
            <v>416666.66666666669</v>
          </cell>
          <cell r="H900">
            <v>416666.66666666669</v>
          </cell>
          <cell r="I900">
            <v>416666.66666666669</v>
          </cell>
          <cell r="J900">
            <v>416666.66666666669</v>
          </cell>
          <cell r="K900">
            <v>416666.66666666669</v>
          </cell>
          <cell r="L900">
            <v>416666.66666666669</v>
          </cell>
          <cell r="M900">
            <v>416666.66666666669</v>
          </cell>
          <cell r="N900">
            <v>5000000</v>
          </cell>
          <cell r="O900">
            <v>0</v>
          </cell>
          <cell r="P900">
            <v>5000000</v>
          </cell>
          <cell r="T900">
            <v>75000</v>
          </cell>
          <cell r="U900">
            <v>500000</v>
          </cell>
        </row>
        <row r="901">
          <cell r="B901">
            <v>179666.66666666666</v>
          </cell>
          <cell r="C901">
            <v>179666.66666666666</v>
          </cell>
          <cell r="D901">
            <v>179666.66666666666</v>
          </cell>
          <cell r="E901">
            <v>179666.66666666666</v>
          </cell>
          <cell r="F901">
            <v>179666.66666666666</v>
          </cell>
          <cell r="G901">
            <v>179666.66666666666</v>
          </cell>
          <cell r="H901">
            <v>179666.66666666666</v>
          </cell>
          <cell r="I901">
            <v>179666.66666666666</v>
          </cell>
          <cell r="J901">
            <v>179666.66666666666</v>
          </cell>
          <cell r="K901">
            <v>179666.66666666666</v>
          </cell>
          <cell r="L901">
            <v>179666.66666666666</v>
          </cell>
          <cell r="M901">
            <v>179666.66666666666</v>
          </cell>
          <cell r="N901">
            <v>2156000.0000000005</v>
          </cell>
          <cell r="O901">
            <v>3164700</v>
          </cell>
          <cell r="P901">
            <v>810136.00000000047</v>
          </cell>
          <cell r="T901">
            <v>1000</v>
          </cell>
          <cell r="U901">
            <v>300000</v>
          </cell>
        </row>
        <row r="902">
          <cell r="B902">
            <v>30000</v>
          </cell>
          <cell r="C902">
            <v>30000</v>
          </cell>
          <cell r="D902">
            <v>30000</v>
          </cell>
          <cell r="E902">
            <v>30000</v>
          </cell>
          <cell r="F902">
            <v>30000</v>
          </cell>
          <cell r="G902">
            <v>30000</v>
          </cell>
          <cell r="H902">
            <v>30000</v>
          </cell>
          <cell r="I902">
            <v>30000</v>
          </cell>
          <cell r="J902">
            <v>30000</v>
          </cell>
          <cell r="K902">
            <v>30000</v>
          </cell>
          <cell r="L902">
            <v>30000</v>
          </cell>
          <cell r="M902">
            <v>30000</v>
          </cell>
          <cell r="N902">
            <v>360000</v>
          </cell>
          <cell r="P902">
            <v>-1845000</v>
          </cell>
          <cell r="T902">
            <v>5000</v>
          </cell>
          <cell r="U902">
            <v>3000000</v>
          </cell>
        </row>
        <row r="903">
          <cell r="B903">
            <v>21125</v>
          </cell>
          <cell r="C903">
            <v>21125</v>
          </cell>
          <cell r="D903">
            <v>21125</v>
          </cell>
          <cell r="E903">
            <v>21125</v>
          </cell>
          <cell r="F903">
            <v>21125</v>
          </cell>
          <cell r="G903">
            <v>21125</v>
          </cell>
          <cell r="H903">
            <v>21125</v>
          </cell>
          <cell r="I903">
            <v>21125</v>
          </cell>
          <cell r="J903">
            <v>21125</v>
          </cell>
          <cell r="K903">
            <v>21125</v>
          </cell>
          <cell r="L903">
            <v>21125</v>
          </cell>
          <cell r="M903">
            <v>21125</v>
          </cell>
          <cell r="N903">
            <v>253500</v>
          </cell>
          <cell r="O903">
            <v>175965</v>
          </cell>
          <cell r="P903">
            <v>-285474</v>
          </cell>
          <cell r="T903">
            <v>5000</v>
          </cell>
          <cell r="U903">
            <v>100000</v>
          </cell>
        </row>
        <row r="904">
          <cell r="B904">
            <v>211864.91666666666</v>
          </cell>
          <cell r="C904">
            <v>211864.91666666666</v>
          </cell>
          <cell r="D904">
            <v>211864.91666666666</v>
          </cell>
          <cell r="E904">
            <v>211864.91666666666</v>
          </cell>
          <cell r="F904">
            <v>211864.91666666666</v>
          </cell>
          <cell r="G904">
            <v>211864.91666666666</v>
          </cell>
          <cell r="H904">
            <v>211864.91666666666</v>
          </cell>
          <cell r="I904">
            <v>211864.91666666666</v>
          </cell>
          <cell r="J904">
            <v>211864.91666666666</v>
          </cell>
          <cell r="K904">
            <v>211864.91666666666</v>
          </cell>
          <cell r="L904">
            <v>211864.91666666666</v>
          </cell>
          <cell r="M904">
            <v>211864.91666666666</v>
          </cell>
          <cell r="N904">
            <v>2542379</v>
          </cell>
          <cell r="O904">
            <v>1569651</v>
          </cell>
          <cell r="P904">
            <v>-2457621</v>
          </cell>
          <cell r="R904">
            <v>1000000.0000000002</v>
          </cell>
          <cell r="T904">
            <v>150000</v>
          </cell>
          <cell r="U904">
            <v>400000</v>
          </cell>
        </row>
        <row r="905">
          <cell r="B905">
            <v>409583.33333333331</v>
          </cell>
          <cell r="C905">
            <v>409583.33333333331</v>
          </cell>
          <cell r="D905">
            <v>409583.33333333331</v>
          </cell>
          <cell r="E905">
            <v>409583.33333333331</v>
          </cell>
          <cell r="F905">
            <v>409583.33333333331</v>
          </cell>
          <cell r="G905">
            <v>409583.33333333331</v>
          </cell>
          <cell r="H905">
            <v>409583.33333333331</v>
          </cell>
          <cell r="I905">
            <v>409583.33333333331</v>
          </cell>
          <cell r="J905">
            <v>409583.33333333331</v>
          </cell>
          <cell r="K905">
            <v>409583.33333333331</v>
          </cell>
          <cell r="L905">
            <v>409583.33333333331</v>
          </cell>
          <cell r="M905">
            <v>409583.33333333331</v>
          </cell>
          <cell r="N905">
            <v>4915000</v>
          </cell>
          <cell r="O905">
            <v>3502932</v>
          </cell>
          <cell r="P905">
            <v>2758999.9999999995</v>
          </cell>
          <cell r="T905">
            <v>100000</v>
          </cell>
          <cell r="U905">
            <v>200000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360000</v>
          </cell>
          <cell r="T906">
            <v>10000</v>
          </cell>
          <cell r="U906">
            <v>50000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-253500</v>
          </cell>
          <cell r="T907">
            <v>2000</v>
          </cell>
          <cell r="U907">
            <v>50000</v>
          </cell>
        </row>
        <row r="908">
          <cell r="B908">
            <v>265646.66666666669</v>
          </cell>
          <cell r="C908">
            <v>265646.66666666669</v>
          </cell>
          <cell r="D908">
            <v>265646.66666666669</v>
          </cell>
          <cell r="E908">
            <v>265646.66666666669</v>
          </cell>
          <cell r="F908">
            <v>265646.66666666669</v>
          </cell>
          <cell r="G908">
            <v>265646.66666666669</v>
          </cell>
          <cell r="H908">
            <v>265646.66666666669</v>
          </cell>
          <cell r="I908">
            <v>265646.66666666669</v>
          </cell>
          <cell r="J908">
            <v>265646.66666666669</v>
          </cell>
          <cell r="K908">
            <v>265646.66666666669</v>
          </cell>
          <cell r="L908">
            <v>265646.66666666669</v>
          </cell>
          <cell r="M908">
            <v>265646.66666666669</v>
          </cell>
          <cell r="N908">
            <v>3187759.9999999995</v>
          </cell>
          <cell r="O908">
            <v>2205648</v>
          </cell>
          <cell r="P908">
            <v>645380.99999999953</v>
          </cell>
          <cell r="R908">
            <v>499999.99999999953</v>
          </cell>
          <cell r="T908">
            <v>10000</v>
          </cell>
          <cell r="U908">
            <v>300000</v>
          </cell>
        </row>
        <row r="909">
          <cell r="B909">
            <v>129491.66666666667</v>
          </cell>
          <cell r="C909">
            <v>129491.66666666667</v>
          </cell>
          <cell r="D909">
            <v>129491.66666666667</v>
          </cell>
          <cell r="E909">
            <v>129491.66666666667</v>
          </cell>
          <cell r="F909">
            <v>129491.66666666667</v>
          </cell>
          <cell r="G909">
            <v>129491.66666666667</v>
          </cell>
          <cell r="H909">
            <v>129491.66666666667</v>
          </cell>
          <cell r="I909">
            <v>129491.66666666667</v>
          </cell>
          <cell r="J909">
            <v>129491.66666666667</v>
          </cell>
          <cell r="K909">
            <v>129491.66666666667</v>
          </cell>
          <cell r="L909">
            <v>129491.66666666667</v>
          </cell>
          <cell r="M909">
            <v>129491.66666666667</v>
          </cell>
          <cell r="N909">
            <v>1553900.0000000002</v>
          </cell>
          <cell r="O909">
            <v>1216681</v>
          </cell>
          <cell r="P909">
            <v>-3361100</v>
          </cell>
          <cell r="T909">
            <v>15000</v>
          </cell>
          <cell r="U909">
            <v>3000000</v>
          </cell>
        </row>
        <row r="910">
          <cell r="B910">
            <v>250000</v>
          </cell>
          <cell r="C910">
            <v>250000</v>
          </cell>
          <cell r="D910">
            <v>250000</v>
          </cell>
          <cell r="E910">
            <v>250000</v>
          </cell>
          <cell r="F910">
            <v>250000</v>
          </cell>
          <cell r="G910">
            <v>250000</v>
          </cell>
          <cell r="H910">
            <v>250000</v>
          </cell>
          <cell r="I910">
            <v>250000</v>
          </cell>
          <cell r="J910">
            <v>250000</v>
          </cell>
          <cell r="K910">
            <v>250000</v>
          </cell>
          <cell r="L910">
            <v>250000</v>
          </cell>
          <cell r="M910">
            <v>250000</v>
          </cell>
          <cell r="N910">
            <v>3000000</v>
          </cell>
          <cell r="O910">
            <v>2555378</v>
          </cell>
          <cell r="P910">
            <v>3000000</v>
          </cell>
          <cell r="T910">
            <v>10000</v>
          </cell>
          <cell r="U910">
            <v>160000</v>
          </cell>
        </row>
        <row r="911">
          <cell r="B911">
            <v>578333.33333333337</v>
          </cell>
          <cell r="C911">
            <v>578333.33333333337</v>
          </cell>
          <cell r="D911">
            <v>578333.33333333337</v>
          </cell>
          <cell r="E911">
            <v>578333.33333333337</v>
          </cell>
          <cell r="F911">
            <v>578333.33333333337</v>
          </cell>
          <cell r="G911">
            <v>578333.33333333337</v>
          </cell>
          <cell r="H911">
            <v>578333.33333333337</v>
          </cell>
          <cell r="I911">
            <v>578333.33333333337</v>
          </cell>
          <cell r="J911">
            <v>578333.33333333337</v>
          </cell>
          <cell r="K911">
            <v>578333.33333333337</v>
          </cell>
          <cell r="L911">
            <v>578333.33333333337</v>
          </cell>
          <cell r="M911">
            <v>578333.33333333337</v>
          </cell>
          <cell r="N911">
            <v>6939999.9999999991</v>
          </cell>
          <cell r="O911">
            <v>4013389</v>
          </cell>
          <cell r="P911">
            <v>6939999.9999999991</v>
          </cell>
          <cell r="R911">
            <v>4999999.9999999991</v>
          </cell>
          <cell r="T911">
            <v>25000</v>
          </cell>
          <cell r="U911">
            <v>200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87759.9999999995</v>
          </cell>
          <cell r="T912">
            <v>408000</v>
          </cell>
          <cell r="U912">
            <v>30000</v>
          </cell>
        </row>
        <row r="913">
          <cell r="B913">
            <v>137745.5</v>
          </cell>
          <cell r="C913">
            <v>137745.5</v>
          </cell>
          <cell r="D913">
            <v>137745.5</v>
          </cell>
          <cell r="E913">
            <v>137745.5</v>
          </cell>
          <cell r="F913">
            <v>137745.5</v>
          </cell>
          <cell r="G913">
            <v>137745.5</v>
          </cell>
          <cell r="H913">
            <v>137745.5</v>
          </cell>
          <cell r="I913">
            <v>137745.5</v>
          </cell>
          <cell r="J913">
            <v>137745.5</v>
          </cell>
          <cell r="K913">
            <v>137745.5</v>
          </cell>
          <cell r="L913">
            <v>137745.5</v>
          </cell>
          <cell r="M913">
            <v>137745.5</v>
          </cell>
          <cell r="N913">
            <v>1652946</v>
          </cell>
          <cell r="O913">
            <v>1199394</v>
          </cell>
          <cell r="P913">
            <v>99045.999999999767</v>
          </cell>
          <cell r="U913">
            <v>1000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2500000</v>
          </cell>
          <cell r="P914">
            <v>-3000000</v>
          </cell>
          <cell r="U914">
            <v>150000</v>
          </cell>
        </row>
        <row r="915">
          <cell r="B915">
            <v>3416.6666666666665</v>
          </cell>
          <cell r="C915">
            <v>3416.6666666666665</v>
          </cell>
          <cell r="D915">
            <v>3416.6666666666665</v>
          </cell>
          <cell r="E915">
            <v>3416.6666666666665</v>
          </cell>
          <cell r="F915">
            <v>3416.6666666666665</v>
          </cell>
          <cell r="G915">
            <v>3416.6666666666665</v>
          </cell>
          <cell r="H915">
            <v>3416.6666666666665</v>
          </cell>
          <cell r="I915">
            <v>3416.6666666666665</v>
          </cell>
          <cell r="J915">
            <v>3416.6666666666665</v>
          </cell>
          <cell r="K915">
            <v>3416.6666666666665</v>
          </cell>
          <cell r="L915">
            <v>3416.6666666666665</v>
          </cell>
          <cell r="M915">
            <v>3416.6666666666665</v>
          </cell>
          <cell r="N915">
            <v>41000</v>
          </cell>
          <cell r="O915">
            <v>45713</v>
          </cell>
          <cell r="P915">
            <v>-6898999.9999999991</v>
          </cell>
          <cell r="U915">
            <v>250000</v>
          </cell>
        </row>
        <row r="916">
          <cell r="B916">
            <v>518750</v>
          </cell>
          <cell r="C916">
            <v>518750</v>
          </cell>
          <cell r="D916">
            <v>518750</v>
          </cell>
          <cell r="E916">
            <v>518750</v>
          </cell>
          <cell r="F916">
            <v>518750</v>
          </cell>
          <cell r="G916">
            <v>518750</v>
          </cell>
          <cell r="H916">
            <v>518750</v>
          </cell>
          <cell r="I916">
            <v>518750</v>
          </cell>
          <cell r="J916">
            <v>518750</v>
          </cell>
          <cell r="K916">
            <v>518750</v>
          </cell>
          <cell r="L916">
            <v>518750</v>
          </cell>
          <cell r="M916">
            <v>518750</v>
          </cell>
          <cell r="N916">
            <v>6225000</v>
          </cell>
          <cell r="O916">
            <v>5979240</v>
          </cell>
          <cell r="P916">
            <v>6225000</v>
          </cell>
          <cell r="U916">
            <v>200000</v>
          </cell>
        </row>
        <row r="917">
          <cell r="B917">
            <v>669583.33333333337</v>
          </cell>
          <cell r="C917">
            <v>669583.33333333337</v>
          </cell>
          <cell r="D917">
            <v>669583.33333333337</v>
          </cell>
          <cell r="E917">
            <v>669583.33333333337</v>
          </cell>
          <cell r="F917">
            <v>669583.33333333337</v>
          </cell>
          <cell r="G917">
            <v>669583.33333333337</v>
          </cell>
          <cell r="H917">
            <v>669583.33333333337</v>
          </cell>
          <cell r="I917">
            <v>669583.33333333337</v>
          </cell>
          <cell r="J917">
            <v>669583.33333333337</v>
          </cell>
          <cell r="K917">
            <v>669583.33333333337</v>
          </cell>
          <cell r="L917">
            <v>669583.33333333337</v>
          </cell>
          <cell r="M917">
            <v>669583.33333333337</v>
          </cell>
          <cell r="N917">
            <v>8034999.9999999991</v>
          </cell>
          <cell r="O917">
            <v>6071928</v>
          </cell>
          <cell r="P917">
            <v>6382053.9999999991</v>
          </cell>
          <cell r="R917">
            <v>1500000</v>
          </cell>
          <cell r="U917">
            <v>4000000</v>
          </cell>
        </row>
        <row r="918">
          <cell r="B918">
            <v>40708.333333333336</v>
          </cell>
          <cell r="C918">
            <v>40708.333333333336</v>
          </cell>
          <cell r="D918">
            <v>40708.333333333336</v>
          </cell>
          <cell r="E918">
            <v>40708.333333333336</v>
          </cell>
          <cell r="F918">
            <v>40708.333333333336</v>
          </cell>
          <cell r="G918">
            <v>40708.333333333336</v>
          </cell>
          <cell r="H918">
            <v>40708.333333333336</v>
          </cell>
          <cell r="I918">
            <v>40708.333333333336</v>
          </cell>
          <cell r="J918">
            <v>40708.333333333336</v>
          </cell>
          <cell r="K918">
            <v>40708.333333333336</v>
          </cell>
          <cell r="L918">
            <v>40708.333333333336</v>
          </cell>
          <cell r="M918">
            <v>40708.333333333336</v>
          </cell>
          <cell r="N918">
            <v>488499.99999999994</v>
          </cell>
          <cell r="O918">
            <v>358661</v>
          </cell>
          <cell r="P918">
            <v>488499.99999999994</v>
          </cell>
          <cell r="U918">
            <v>14952000</v>
          </cell>
        </row>
        <row r="919">
          <cell r="B919">
            <v>115833.33333333333</v>
          </cell>
          <cell r="C919">
            <v>115833.33333333333</v>
          </cell>
          <cell r="D919">
            <v>115833.33333333333</v>
          </cell>
          <cell r="E919">
            <v>115833.33333333333</v>
          </cell>
          <cell r="F919">
            <v>115833.33333333333</v>
          </cell>
          <cell r="G919">
            <v>115833.33333333333</v>
          </cell>
          <cell r="H919">
            <v>115833.33333333333</v>
          </cell>
          <cell r="I919">
            <v>115833.33333333333</v>
          </cell>
          <cell r="J919">
            <v>115833.33333333333</v>
          </cell>
          <cell r="K919">
            <v>115833.33333333333</v>
          </cell>
          <cell r="L919">
            <v>115833.33333333333</v>
          </cell>
          <cell r="M919">
            <v>115833.33333333333</v>
          </cell>
          <cell r="N919">
            <v>1390000</v>
          </cell>
          <cell r="O919">
            <v>1189760</v>
          </cell>
          <cell r="P919">
            <v>1349000</v>
          </cell>
        </row>
        <row r="920">
          <cell r="B920">
            <v>32083.333333333332</v>
          </cell>
          <cell r="C920">
            <v>32083.333333333332</v>
          </cell>
          <cell r="D920">
            <v>32083.333333333332</v>
          </cell>
          <cell r="E920">
            <v>32083.333333333332</v>
          </cell>
          <cell r="F920">
            <v>32083.333333333332</v>
          </cell>
          <cell r="G920">
            <v>32083.333333333332</v>
          </cell>
          <cell r="H920">
            <v>32083.333333333332</v>
          </cell>
          <cell r="I920">
            <v>32083.333333333332</v>
          </cell>
          <cell r="J920">
            <v>32083.333333333332</v>
          </cell>
          <cell r="K920">
            <v>32083.333333333332</v>
          </cell>
          <cell r="L920">
            <v>32083.333333333332</v>
          </cell>
          <cell r="M920">
            <v>32083.333333333332</v>
          </cell>
          <cell r="N920">
            <v>384999.99999999994</v>
          </cell>
          <cell r="O920">
            <v>449400</v>
          </cell>
          <cell r="P920">
            <v>-5840000</v>
          </cell>
        </row>
        <row r="921">
          <cell r="B921">
            <v>423243.08333333331</v>
          </cell>
          <cell r="C921">
            <v>423243.08333333331</v>
          </cell>
          <cell r="D921">
            <v>423243.08333333331</v>
          </cell>
          <cell r="E921">
            <v>423243.08333333331</v>
          </cell>
          <cell r="F921">
            <v>423243.08333333331</v>
          </cell>
          <cell r="G921">
            <v>423243.08333333331</v>
          </cell>
          <cell r="H921">
            <v>423243.08333333331</v>
          </cell>
          <cell r="I921">
            <v>423243.08333333331</v>
          </cell>
          <cell r="J921">
            <v>423243.08333333331</v>
          </cell>
          <cell r="K921">
            <v>423243.08333333331</v>
          </cell>
          <cell r="L921">
            <v>423243.08333333331</v>
          </cell>
          <cell r="M921">
            <v>423243.08333333331</v>
          </cell>
          <cell r="N921">
            <v>5078917</v>
          </cell>
          <cell r="O921">
            <v>4601099</v>
          </cell>
          <cell r="P921">
            <v>-2956082.9999999991</v>
          </cell>
          <cell r="U921">
            <v>15360000</v>
          </cell>
        </row>
        <row r="922">
          <cell r="B922">
            <v>306953</v>
          </cell>
          <cell r="C922">
            <v>306953</v>
          </cell>
          <cell r="D922">
            <v>306953</v>
          </cell>
          <cell r="E922">
            <v>306953</v>
          </cell>
          <cell r="F922">
            <v>306953</v>
          </cell>
          <cell r="G922">
            <v>306953</v>
          </cell>
          <cell r="H922">
            <v>306953</v>
          </cell>
          <cell r="I922">
            <v>306953</v>
          </cell>
          <cell r="J922">
            <v>306953</v>
          </cell>
          <cell r="K922">
            <v>306953</v>
          </cell>
          <cell r="L922">
            <v>306953</v>
          </cell>
          <cell r="M922">
            <v>306953</v>
          </cell>
          <cell r="N922">
            <v>3683436</v>
          </cell>
          <cell r="O922">
            <v>1172446</v>
          </cell>
          <cell r="P922">
            <v>3194936</v>
          </cell>
        </row>
        <row r="923">
          <cell r="B923">
            <v>814768.91666666674</v>
          </cell>
          <cell r="C923">
            <v>814768.91666666674</v>
          </cell>
          <cell r="D923">
            <v>814768.91666666674</v>
          </cell>
          <cell r="E923">
            <v>814768.91666666674</v>
          </cell>
          <cell r="F923">
            <v>814768.91666666674</v>
          </cell>
          <cell r="G923">
            <v>814768.91666666674</v>
          </cell>
          <cell r="H923">
            <v>814768.91666666674</v>
          </cell>
          <cell r="I923">
            <v>814768.91666666674</v>
          </cell>
          <cell r="J923">
            <v>814768.91666666674</v>
          </cell>
          <cell r="K923">
            <v>814768.91666666674</v>
          </cell>
          <cell r="L923">
            <v>814768.91666666674</v>
          </cell>
          <cell r="M923">
            <v>814768.91666666674</v>
          </cell>
          <cell r="N923">
            <v>9777227.0000000019</v>
          </cell>
          <cell r="O923">
            <v>5911596</v>
          </cell>
          <cell r="P923">
            <v>8387227.0000000019</v>
          </cell>
          <cell r="R923">
            <v>1000000.0000000037</v>
          </cell>
          <cell r="U923">
            <v>108296475</v>
          </cell>
        </row>
        <row r="924">
          <cell r="B924">
            <v>1374833.3333333333</v>
          </cell>
          <cell r="C924">
            <v>1374833.3333333333</v>
          </cell>
          <cell r="D924">
            <v>1374833.3333333333</v>
          </cell>
          <cell r="E924">
            <v>1374833.3333333333</v>
          </cell>
          <cell r="F924">
            <v>1374833.3333333333</v>
          </cell>
          <cell r="G924">
            <v>1374833.3333333333</v>
          </cell>
          <cell r="H924">
            <v>1374833.3333333333</v>
          </cell>
          <cell r="I924">
            <v>1374833.3333333333</v>
          </cell>
          <cell r="J924">
            <v>1374833.3333333333</v>
          </cell>
          <cell r="K924">
            <v>1374833.3333333333</v>
          </cell>
          <cell r="L924">
            <v>1374833.3333333333</v>
          </cell>
          <cell r="M924">
            <v>1374833.3333333333</v>
          </cell>
          <cell r="N924">
            <v>16498000.000000002</v>
          </cell>
          <cell r="O924">
            <v>10997228</v>
          </cell>
          <cell r="P924">
            <v>16113000.000000002</v>
          </cell>
          <cell r="R924">
            <v>1000000.0000000019</v>
          </cell>
        </row>
        <row r="925">
          <cell r="B925">
            <v>275666.66666666669</v>
          </cell>
          <cell r="C925">
            <v>275666.66666666669</v>
          </cell>
          <cell r="D925">
            <v>275666.66666666669</v>
          </cell>
          <cell r="E925">
            <v>275666.66666666669</v>
          </cell>
          <cell r="F925">
            <v>275666.66666666669</v>
          </cell>
          <cell r="G925">
            <v>275666.66666666669</v>
          </cell>
          <cell r="H925">
            <v>275666.66666666669</v>
          </cell>
          <cell r="I925">
            <v>275666.66666666669</v>
          </cell>
          <cell r="J925">
            <v>275666.66666666669</v>
          </cell>
          <cell r="K925">
            <v>275666.66666666669</v>
          </cell>
          <cell r="L925">
            <v>275666.66666666669</v>
          </cell>
          <cell r="M925">
            <v>275666.66666666669</v>
          </cell>
          <cell r="N925">
            <v>3307999.9999999995</v>
          </cell>
          <cell r="O925">
            <v>3121396</v>
          </cell>
          <cell r="P925">
            <v>-1770917.0000000005</v>
          </cell>
          <cell r="U925">
            <v>123656475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50235</v>
          </cell>
          <cell r="P926">
            <v>-3683436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9777227.0000000019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16498000.000000002</v>
          </cell>
          <cell r="U928">
            <v>133656475</v>
          </cell>
        </row>
        <row r="929">
          <cell r="B929">
            <v>343750</v>
          </cell>
          <cell r="C929">
            <v>343750</v>
          </cell>
          <cell r="D929">
            <v>343750</v>
          </cell>
          <cell r="E929">
            <v>343750</v>
          </cell>
          <cell r="F929">
            <v>343750</v>
          </cell>
          <cell r="G929">
            <v>343750</v>
          </cell>
          <cell r="H929">
            <v>343750</v>
          </cell>
          <cell r="I929">
            <v>343750</v>
          </cell>
          <cell r="J929">
            <v>343750</v>
          </cell>
          <cell r="K929">
            <v>343750</v>
          </cell>
          <cell r="L929">
            <v>343750</v>
          </cell>
          <cell r="M929">
            <v>343750</v>
          </cell>
          <cell r="N929">
            <v>4125000</v>
          </cell>
          <cell r="O929">
            <v>503123</v>
          </cell>
          <cell r="P929">
            <v>817000.00000000047</v>
          </cell>
        </row>
        <row r="930">
          <cell r="B930">
            <v>24416.666666666668</v>
          </cell>
          <cell r="C930">
            <v>24416.666666666668</v>
          </cell>
          <cell r="D930">
            <v>24416.666666666668</v>
          </cell>
          <cell r="E930">
            <v>24416.666666666668</v>
          </cell>
          <cell r="F930">
            <v>24416.666666666668</v>
          </cell>
          <cell r="G930">
            <v>24416.666666666668</v>
          </cell>
          <cell r="H930">
            <v>24416.666666666668</v>
          </cell>
          <cell r="I930">
            <v>24416.666666666668</v>
          </cell>
          <cell r="J930">
            <v>24416.666666666668</v>
          </cell>
          <cell r="K930">
            <v>24416.666666666668</v>
          </cell>
          <cell r="L930">
            <v>24416.666666666668</v>
          </cell>
          <cell r="M930">
            <v>24416.666666666668</v>
          </cell>
          <cell r="N930">
            <v>293000</v>
          </cell>
          <cell r="O930">
            <v>13864</v>
          </cell>
          <cell r="P930">
            <v>293000</v>
          </cell>
          <cell r="U930">
            <v>-10000000</v>
          </cell>
        </row>
        <row r="931">
          <cell r="B931">
            <v>191666.66666666666</v>
          </cell>
          <cell r="C931">
            <v>191666.66666666666</v>
          </cell>
          <cell r="D931">
            <v>191666.66666666666</v>
          </cell>
          <cell r="E931">
            <v>191666.66666666666</v>
          </cell>
          <cell r="F931">
            <v>191666.66666666666</v>
          </cell>
          <cell r="G931">
            <v>191666.66666666666</v>
          </cell>
          <cell r="H931">
            <v>191666.66666666666</v>
          </cell>
          <cell r="I931">
            <v>191666.66666666666</v>
          </cell>
          <cell r="J931">
            <v>191666.66666666666</v>
          </cell>
          <cell r="K931">
            <v>191666.66666666666</v>
          </cell>
          <cell r="L931">
            <v>191666.66666666666</v>
          </cell>
          <cell r="M931">
            <v>191666.66666666666</v>
          </cell>
          <cell r="N931">
            <v>2300000</v>
          </cell>
          <cell r="O931">
            <v>100372</v>
          </cell>
          <cell r="P931">
            <v>230000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682527</v>
          </cell>
          <cell r="P932">
            <v>0</v>
          </cell>
        </row>
        <row r="933">
          <cell r="B933">
            <v>11138039.58333333</v>
          </cell>
          <cell r="C933">
            <v>11138039.58333333</v>
          </cell>
          <cell r="D933">
            <v>11138039.58333333</v>
          </cell>
          <cell r="E933">
            <v>11138039.58333333</v>
          </cell>
          <cell r="F933">
            <v>11138039.58333333</v>
          </cell>
          <cell r="G933">
            <v>11138039.58333333</v>
          </cell>
          <cell r="H933">
            <v>11138039.58333333</v>
          </cell>
          <cell r="I933">
            <v>11138039.58333333</v>
          </cell>
          <cell r="J933">
            <v>11138039.58333333</v>
          </cell>
          <cell r="K933">
            <v>11138039.58333333</v>
          </cell>
          <cell r="L933">
            <v>11138039.58333333</v>
          </cell>
          <cell r="M933">
            <v>11138039.58333333</v>
          </cell>
          <cell r="N933">
            <v>133656475</v>
          </cell>
          <cell r="O933">
            <v>97400517</v>
          </cell>
          <cell r="P933">
            <v>129531475</v>
          </cell>
        </row>
        <row r="935">
          <cell r="B935">
            <v>416666.66666666669</v>
          </cell>
          <cell r="C935">
            <v>416666.66666666669</v>
          </cell>
          <cell r="D935">
            <v>416666.66666666669</v>
          </cell>
          <cell r="E935">
            <v>416666.66666666669</v>
          </cell>
          <cell r="F935">
            <v>416666.66666666669</v>
          </cell>
          <cell r="G935">
            <v>416666.66666666669</v>
          </cell>
          <cell r="H935">
            <v>416666.66666666669</v>
          </cell>
          <cell r="I935">
            <v>416666.66666666669</v>
          </cell>
          <cell r="J935">
            <v>416666.66666666669</v>
          </cell>
          <cell r="K935">
            <v>416666.66666666669</v>
          </cell>
          <cell r="L935">
            <v>416666.66666666669</v>
          </cell>
          <cell r="M935">
            <v>416666.66666666669</v>
          </cell>
          <cell r="N935">
            <v>5000000</v>
          </cell>
          <cell r="O935">
            <v>0</v>
          </cell>
        </row>
        <row r="936">
          <cell r="B936">
            <v>10721372.916666664</v>
          </cell>
          <cell r="C936">
            <v>10721372.916666664</v>
          </cell>
          <cell r="D936">
            <v>10721372.916666664</v>
          </cell>
          <cell r="E936">
            <v>10721372.916666664</v>
          </cell>
          <cell r="F936">
            <v>10721372.916666664</v>
          </cell>
          <cell r="G936">
            <v>10721372.916666664</v>
          </cell>
          <cell r="H936">
            <v>10721372.916666664</v>
          </cell>
          <cell r="I936">
            <v>10721372.916666664</v>
          </cell>
          <cell r="J936">
            <v>10721372.916666664</v>
          </cell>
          <cell r="K936">
            <v>10721372.916666664</v>
          </cell>
          <cell r="L936">
            <v>10721372.916666664</v>
          </cell>
          <cell r="M936">
            <v>10721372.916666664</v>
          </cell>
          <cell r="N936">
            <v>128656474.99999994</v>
          </cell>
          <cell r="O936">
            <v>97400517</v>
          </cell>
          <cell r="R936">
            <v>9999999.9999999851</v>
          </cell>
        </row>
        <row r="939">
          <cell r="N939">
            <v>123656475</v>
          </cell>
        </row>
        <row r="942">
          <cell r="B942" t="str">
            <v xml:space="preserve">Total of Admin &amp; Selling Budget                                                                                                                                                                                                                                </v>
          </cell>
          <cell r="O942" t="str">
            <v>ACTUAL UPTO APRIL '00</v>
          </cell>
        </row>
        <row r="943">
          <cell r="N943" t="str">
            <v>TOTAL</v>
          </cell>
        </row>
        <row r="944">
          <cell r="B944">
            <v>548</v>
          </cell>
          <cell r="C944">
            <v>579</v>
          </cell>
          <cell r="D944">
            <v>610</v>
          </cell>
          <cell r="E944">
            <v>641</v>
          </cell>
          <cell r="F944">
            <v>672</v>
          </cell>
          <cell r="G944">
            <v>703</v>
          </cell>
          <cell r="H944">
            <v>734</v>
          </cell>
          <cell r="I944">
            <v>765</v>
          </cell>
          <cell r="J944">
            <v>796</v>
          </cell>
          <cell r="K944">
            <v>827</v>
          </cell>
          <cell r="L944">
            <v>858</v>
          </cell>
          <cell r="M944">
            <v>889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53284546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205924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44125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015628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50564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6081549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859654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184378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34204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2205648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2077838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314048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7149006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1199394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4750688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522492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597924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0119392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730787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556301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817751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677909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186847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5911596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1099722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121396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353649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352422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76385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13864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00372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682527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39460487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39460487</v>
          </cell>
        </row>
        <row r="986">
          <cell r="N986">
            <v>277048678.99999994</v>
          </cell>
        </row>
        <row r="987">
          <cell r="N987">
            <v>-277048678.99999994</v>
          </cell>
        </row>
        <row r="990">
          <cell r="B990">
            <v>63142204.000000007</v>
          </cell>
        </row>
        <row r="991">
          <cell r="B991">
            <v>133656475</v>
          </cell>
        </row>
        <row r="993">
          <cell r="B993">
            <v>196798679</v>
          </cell>
        </row>
        <row r="995">
          <cell r="B995">
            <v>182434321</v>
          </cell>
        </row>
        <row r="997">
          <cell r="B997">
            <v>379233000</v>
          </cell>
        </row>
        <row r="998">
          <cell r="D998" t="str">
            <v>*</v>
          </cell>
          <cell r="AF998" t="str">
            <v>Depreciation Schedule</v>
          </cell>
        </row>
        <row r="1002">
          <cell r="AF1002" t="str">
            <v>S. No..</v>
          </cell>
          <cell r="AG1002" t="str">
            <v>Name of Asset</v>
          </cell>
        </row>
        <row r="1004">
          <cell r="C1004" t="str">
            <v>Rupees</v>
          </cell>
        </row>
        <row r="1005">
          <cell r="AF1005">
            <v>1</v>
          </cell>
          <cell r="AG1005" t="str">
            <v>Factory Building</v>
          </cell>
        </row>
        <row r="1006">
          <cell r="B1006">
            <v>60300000</v>
          </cell>
          <cell r="AF1006">
            <v>2</v>
          </cell>
          <cell r="AG1006" t="str">
            <v>Other Building</v>
          </cell>
        </row>
        <row r="1007">
          <cell r="B1007">
            <v>-8500000</v>
          </cell>
          <cell r="C1007">
            <v>51800000</v>
          </cell>
        </row>
        <row r="1009">
          <cell r="C1009">
            <v>54075000</v>
          </cell>
        </row>
        <row r="1010">
          <cell r="C1010">
            <v>105875000</v>
          </cell>
        </row>
        <row r="1011">
          <cell r="AF1011">
            <v>3</v>
          </cell>
          <cell r="AG1011" t="str">
            <v>Plant &amp; Machinery</v>
          </cell>
        </row>
        <row r="1012">
          <cell r="C1012">
            <v>12523890</v>
          </cell>
          <cell r="AF1012">
            <v>4</v>
          </cell>
          <cell r="AG1012" t="str">
            <v>Furniture &amp; Fixture</v>
          </cell>
        </row>
        <row r="1013">
          <cell r="C1013">
            <v>726110</v>
          </cell>
          <cell r="AF1013">
            <v>5</v>
          </cell>
          <cell r="AG1013" t="str">
            <v>Office Equipment</v>
          </cell>
        </row>
        <row r="1014">
          <cell r="C1014">
            <v>13250000</v>
          </cell>
          <cell r="AF1014">
            <v>6</v>
          </cell>
          <cell r="AG1014" t="str">
            <v>EDP Equipment</v>
          </cell>
        </row>
        <row r="1015">
          <cell r="AF1015">
            <v>7</v>
          </cell>
          <cell r="AG1015" t="str">
            <v>Vehicles</v>
          </cell>
        </row>
        <row r="1016">
          <cell r="C1016">
            <v>830000</v>
          </cell>
          <cell r="AF1016">
            <v>8</v>
          </cell>
          <cell r="AG1016" t="str">
            <v>Tools &amp; Equipment</v>
          </cell>
        </row>
        <row r="1017">
          <cell r="AF1017">
            <v>9</v>
          </cell>
          <cell r="AG1017" t="str">
            <v>EDP Client Access</v>
          </cell>
        </row>
        <row r="1018">
          <cell r="C1018">
            <v>40000</v>
          </cell>
          <cell r="AF1018">
            <v>10</v>
          </cell>
          <cell r="AG1018" t="str">
            <v>Jigs &amp; Fixture</v>
          </cell>
        </row>
        <row r="1019">
          <cell r="AF1019">
            <v>11</v>
          </cell>
          <cell r="AG1019" t="str">
            <v>Jigs &amp; Fixture Hilux</v>
          </cell>
        </row>
        <row r="1020">
          <cell r="C1020">
            <v>119995000</v>
          </cell>
          <cell r="AF1020">
            <v>12</v>
          </cell>
          <cell r="AG1020" t="str">
            <v>EDP equipment</v>
          </cell>
        </row>
        <row r="1021">
          <cell r="AF1021">
            <v>13</v>
          </cell>
          <cell r="AG1021" t="str">
            <v>Furniture &amp; Fixture</v>
          </cell>
        </row>
        <row r="1022">
          <cell r="AF1022">
            <v>14</v>
          </cell>
          <cell r="AG1022" t="str">
            <v>Office Equipment</v>
          </cell>
        </row>
        <row r="1023">
          <cell r="AG1023" t="str">
            <v>Tools &amp; Equipment</v>
          </cell>
        </row>
        <row r="1024">
          <cell r="AG1024" t="str">
            <v>TOTAL</v>
          </cell>
        </row>
        <row r="1027">
          <cell r="C1027" t="str">
            <v>COST UPTO</v>
          </cell>
          <cell r="D1027" t="str">
            <v>ADDITIONS</v>
          </cell>
          <cell r="E1027" t="str">
            <v>YTD 4/01</v>
          </cell>
          <cell r="F1027" t="str">
            <v>DEPRIATION</v>
          </cell>
        </row>
        <row r="1028">
          <cell r="C1028" t="str">
            <v>JAN 2001</v>
          </cell>
          <cell r="D1028" t="str">
            <v>BUDGET</v>
          </cell>
          <cell r="E1028" t="str">
            <v>TOTAL</v>
          </cell>
        </row>
        <row r="1029">
          <cell r="B1029" t="str">
            <v>Rate %</v>
          </cell>
          <cell r="C1029" t="str">
            <v>Rs ' 000</v>
          </cell>
          <cell r="D1029" t="str">
            <v>2001~02</v>
          </cell>
          <cell r="E1029" t="str">
            <v>COST</v>
          </cell>
        </row>
        <row r="1031">
          <cell r="B1031">
            <v>10</v>
          </cell>
          <cell r="C1031">
            <v>179997</v>
          </cell>
          <cell r="D1031">
            <v>0</v>
          </cell>
          <cell r="E1031">
            <v>179997</v>
          </cell>
          <cell r="F1031">
            <v>17999.7</v>
          </cell>
        </row>
        <row r="1032">
          <cell r="B1032">
            <v>5</v>
          </cell>
          <cell r="C1032">
            <v>4400</v>
          </cell>
          <cell r="D1032">
            <v>0</v>
          </cell>
          <cell r="E1032">
            <v>4400</v>
          </cell>
          <cell r="F1032">
            <v>220</v>
          </cell>
          <cell r="AF1032" t="str">
            <v>S. No..</v>
          </cell>
          <cell r="AG1032" t="str">
            <v>Name of Asset</v>
          </cell>
        </row>
        <row r="1033">
          <cell r="B1033">
            <v>12.5</v>
          </cell>
          <cell r="C1033">
            <v>453835</v>
          </cell>
          <cell r="D1033">
            <v>0</v>
          </cell>
          <cell r="E1033">
            <v>453835</v>
          </cell>
          <cell r="F1033">
            <v>56729.375</v>
          </cell>
        </row>
        <row r="1034">
          <cell r="B1034">
            <v>20</v>
          </cell>
          <cell r="C1034">
            <v>4998</v>
          </cell>
          <cell r="D1034">
            <v>0</v>
          </cell>
          <cell r="E1034">
            <v>4998</v>
          </cell>
          <cell r="F1034">
            <v>999.6</v>
          </cell>
          <cell r="AF1034">
            <v>1</v>
          </cell>
          <cell r="AG1034" t="str">
            <v>Factory Building</v>
          </cell>
        </row>
        <row r="1035">
          <cell r="B1035">
            <v>20</v>
          </cell>
          <cell r="C1035">
            <v>4467</v>
          </cell>
          <cell r="D1035">
            <v>0</v>
          </cell>
          <cell r="E1035">
            <v>4467</v>
          </cell>
          <cell r="F1035">
            <v>893.4</v>
          </cell>
          <cell r="AF1035">
            <v>2</v>
          </cell>
          <cell r="AG1035" t="str">
            <v>Other Building</v>
          </cell>
        </row>
        <row r="1036">
          <cell r="B1036">
            <v>33</v>
          </cell>
          <cell r="C1036">
            <v>2239</v>
          </cell>
          <cell r="D1036">
            <v>0</v>
          </cell>
          <cell r="E1036">
            <v>2239</v>
          </cell>
          <cell r="F1036">
            <v>738.87</v>
          </cell>
          <cell r="AF1036">
            <v>3</v>
          </cell>
          <cell r="AG1036" t="str">
            <v>Plant &amp; Machinery</v>
          </cell>
        </row>
        <row r="1037">
          <cell r="B1037">
            <v>20</v>
          </cell>
          <cell r="C1037">
            <v>22540</v>
          </cell>
          <cell r="D1037">
            <v>0</v>
          </cell>
          <cell r="E1037">
            <v>22540</v>
          </cell>
          <cell r="F1037">
            <v>4508</v>
          </cell>
          <cell r="AF1037">
            <v>4</v>
          </cell>
          <cell r="AG1037" t="str">
            <v>Furniture &amp; Fixture</v>
          </cell>
        </row>
        <row r="1038">
          <cell r="B1038">
            <v>20</v>
          </cell>
          <cell r="C1038">
            <v>15657</v>
          </cell>
          <cell r="D1038">
            <v>0</v>
          </cell>
          <cell r="E1038">
            <v>15657</v>
          </cell>
          <cell r="F1038">
            <v>3131.4</v>
          </cell>
          <cell r="AF1038">
            <v>5</v>
          </cell>
          <cell r="AG1038" t="str">
            <v>Office Equipment</v>
          </cell>
        </row>
        <row r="1039">
          <cell r="B1039">
            <v>20</v>
          </cell>
          <cell r="C1039">
            <v>39758</v>
          </cell>
          <cell r="D1039">
            <v>0</v>
          </cell>
          <cell r="E1039">
            <v>39758</v>
          </cell>
          <cell r="F1039">
            <v>7951.6</v>
          </cell>
          <cell r="AF1039">
            <v>6</v>
          </cell>
          <cell r="AG1039" t="str">
            <v>EDP Equipment</v>
          </cell>
        </row>
        <row r="1040">
          <cell r="B1040">
            <v>50</v>
          </cell>
          <cell r="C1040">
            <v>40146</v>
          </cell>
          <cell r="D1040">
            <v>0</v>
          </cell>
          <cell r="E1040">
            <v>40146</v>
          </cell>
          <cell r="F1040">
            <v>20073</v>
          </cell>
          <cell r="AF1040">
            <v>7</v>
          </cell>
          <cell r="AG1040" t="str">
            <v>Vehicles</v>
          </cell>
        </row>
        <row r="1041">
          <cell r="B1041">
            <v>33</v>
          </cell>
          <cell r="C1041">
            <v>2870</v>
          </cell>
          <cell r="D1041">
            <v>0</v>
          </cell>
          <cell r="E1041">
            <v>2870</v>
          </cell>
          <cell r="F1041">
            <v>947.1</v>
          </cell>
          <cell r="AF1041">
            <v>8</v>
          </cell>
          <cell r="AG1041" t="str">
            <v>Tools &amp; Equipment</v>
          </cell>
        </row>
        <row r="1042">
          <cell r="B1042">
            <v>20</v>
          </cell>
          <cell r="C1042">
            <v>872</v>
          </cell>
          <cell r="D1042">
            <v>0</v>
          </cell>
          <cell r="E1042">
            <v>872</v>
          </cell>
          <cell r="F1042">
            <v>174.4</v>
          </cell>
          <cell r="AF1042">
            <v>9</v>
          </cell>
          <cell r="AG1042" t="str">
            <v>EDP Client Access</v>
          </cell>
        </row>
        <row r="1043">
          <cell r="B1043">
            <v>20</v>
          </cell>
          <cell r="C1043">
            <v>2384</v>
          </cell>
          <cell r="D1043">
            <v>0</v>
          </cell>
          <cell r="E1043">
            <v>2384</v>
          </cell>
          <cell r="F1043">
            <v>476.8</v>
          </cell>
          <cell r="AF1043">
            <v>10</v>
          </cell>
          <cell r="AG1043" t="str">
            <v>Jigs &amp; Fixture</v>
          </cell>
        </row>
        <row r="1044">
          <cell r="B1044">
            <v>20</v>
          </cell>
          <cell r="C1044">
            <v>50150</v>
          </cell>
          <cell r="D1044">
            <v>0</v>
          </cell>
          <cell r="E1044">
            <v>50150</v>
          </cell>
          <cell r="F1044">
            <v>10030</v>
          </cell>
          <cell r="AF1044">
            <v>11</v>
          </cell>
          <cell r="AG1044" t="str">
            <v>Jigs &amp; Fixture Hilux</v>
          </cell>
        </row>
        <row r="1045">
          <cell r="B1045">
            <v>10</v>
          </cell>
          <cell r="C1045">
            <v>672479</v>
          </cell>
          <cell r="D1045">
            <v>0</v>
          </cell>
          <cell r="E1045">
            <v>672479</v>
          </cell>
          <cell r="F1045">
            <v>67247.899999999994</v>
          </cell>
          <cell r="AF1045">
            <v>12</v>
          </cell>
          <cell r="AG1045" t="str">
            <v>EDP equipment</v>
          </cell>
        </row>
        <row r="1046">
          <cell r="C1046">
            <v>1496792</v>
          </cell>
          <cell r="D1046">
            <v>0</v>
          </cell>
          <cell r="E1046">
            <v>1496792</v>
          </cell>
          <cell r="F1046">
            <v>192121.14499999999</v>
          </cell>
          <cell r="H1046">
            <v>290538.25499999995</v>
          </cell>
          <cell r="AF1046">
            <v>13</v>
          </cell>
          <cell r="AG1046" t="str">
            <v>Furniture &amp; Fixture</v>
          </cell>
        </row>
        <row r="1047">
          <cell r="AF1047">
            <v>14</v>
          </cell>
          <cell r="AG1047" t="str">
            <v>Office Equipment</v>
          </cell>
        </row>
        <row r="1048">
          <cell r="AG1048" t="str">
            <v>Tools &amp; Equipment</v>
          </cell>
        </row>
        <row r="1049">
          <cell r="AG1049" t="str">
            <v>TOTAL</v>
          </cell>
        </row>
        <row r="1052">
          <cell r="C1052" t="str">
            <v>COST UPTO</v>
          </cell>
          <cell r="D1052" t="str">
            <v>ADDITIONS</v>
          </cell>
          <cell r="E1052" t="str">
            <v>YTD 4/01</v>
          </cell>
          <cell r="F1052" t="str">
            <v>DEPRIATION</v>
          </cell>
        </row>
        <row r="1053">
          <cell r="C1053" t="str">
            <v>JAN 2001</v>
          </cell>
          <cell r="D1053" t="str">
            <v>BUDGET</v>
          </cell>
          <cell r="E1053" t="str">
            <v>TOTAL</v>
          </cell>
        </row>
        <row r="1054">
          <cell r="B1054" t="str">
            <v>Rate %</v>
          </cell>
          <cell r="C1054" t="str">
            <v>Rs ' 000</v>
          </cell>
          <cell r="D1054" t="str">
            <v>2001~02</v>
          </cell>
          <cell r="E1054" t="str">
            <v>COST</v>
          </cell>
          <cell r="AF1054" t="str">
            <v>S. No..</v>
          </cell>
          <cell r="AG1054" t="str">
            <v>Name of Asset</v>
          </cell>
        </row>
        <row r="1056">
          <cell r="B1056">
            <v>20</v>
          </cell>
          <cell r="C1056">
            <v>150198</v>
          </cell>
          <cell r="D1056">
            <v>0</v>
          </cell>
          <cell r="E1056">
            <v>150198</v>
          </cell>
          <cell r="F1056">
            <v>30039.599999999999</v>
          </cell>
          <cell r="AF1056" t="e">
            <v>#REF!</v>
          </cell>
          <cell r="AG1056" t="str">
            <v>Plant &amp; Machinery</v>
          </cell>
        </row>
        <row r="1057">
          <cell r="B1057">
            <v>20</v>
          </cell>
          <cell r="C1057">
            <v>119801</v>
          </cell>
          <cell r="D1057">
            <v>0</v>
          </cell>
          <cell r="E1057">
            <v>119801</v>
          </cell>
          <cell r="F1057">
            <v>23960.2</v>
          </cell>
          <cell r="AF1057" t="e">
            <v>#REF!</v>
          </cell>
          <cell r="AG1057" t="str">
            <v>Furniture &amp; Fixture</v>
          </cell>
        </row>
        <row r="1058">
          <cell r="B1058">
            <v>20</v>
          </cell>
          <cell r="C1058">
            <v>92451</v>
          </cell>
          <cell r="D1058">
            <v>0</v>
          </cell>
          <cell r="E1058">
            <v>92451</v>
          </cell>
          <cell r="F1058">
            <v>18490.2</v>
          </cell>
          <cell r="AF1058" t="e">
            <v>#REF!</v>
          </cell>
          <cell r="AG1058" t="str">
            <v>Office Equipment</v>
          </cell>
        </row>
        <row r="1059">
          <cell r="B1059">
            <v>20</v>
          </cell>
          <cell r="C1059">
            <v>18</v>
          </cell>
          <cell r="D1059">
            <v>0</v>
          </cell>
          <cell r="E1059">
            <v>18</v>
          </cell>
          <cell r="F1059">
            <v>3.6</v>
          </cell>
          <cell r="AF1059" t="e">
            <v>#REF!</v>
          </cell>
          <cell r="AG1059" t="str">
            <v>Tools &amp; Equipment</v>
          </cell>
        </row>
        <row r="1060">
          <cell r="B1060">
            <v>20</v>
          </cell>
          <cell r="C1060">
            <v>248</v>
          </cell>
          <cell r="D1060">
            <v>0</v>
          </cell>
          <cell r="E1060">
            <v>248</v>
          </cell>
          <cell r="F1060">
            <v>49.6</v>
          </cell>
          <cell r="AF1060" t="e">
            <v>#REF!</v>
          </cell>
          <cell r="AG1060" t="str">
            <v>EDP Client Access</v>
          </cell>
        </row>
        <row r="1061">
          <cell r="C1061">
            <v>362716</v>
          </cell>
          <cell r="D1061">
            <v>0</v>
          </cell>
          <cell r="E1061">
            <v>362716</v>
          </cell>
          <cell r="F1061">
            <v>72543.200000000012</v>
          </cell>
          <cell r="AG1061" t="str">
            <v>TOTAL</v>
          </cell>
        </row>
        <row r="1064">
          <cell r="AF1064" t="str">
            <v>S. No..</v>
          </cell>
          <cell r="AG1064" t="str">
            <v>Name of Asset</v>
          </cell>
        </row>
        <row r="1066">
          <cell r="C1066" t="str">
            <v>COST UPTO</v>
          </cell>
          <cell r="D1066" t="str">
            <v>ADDITIONS</v>
          </cell>
          <cell r="E1066" t="str">
            <v>YTD 4/01</v>
          </cell>
          <cell r="F1066" t="str">
            <v>DEPRIATION</v>
          </cell>
          <cell r="AF1066">
            <v>1</v>
          </cell>
          <cell r="AG1066" t="str">
            <v>Factory Building</v>
          </cell>
        </row>
        <row r="1067">
          <cell r="C1067" t="str">
            <v>JAN 2001</v>
          </cell>
          <cell r="D1067" t="str">
            <v>BUDGET</v>
          </cell>
          <cell r="E1067" t="str">
            <v>TOTAL</v>
          </cell>
          <cell r="AF1067">
            <v>2</v>
          </cell>
          <cell r="AG1067" t="str">
            <v>Other Building</v>
          </cell>
        </row>
        <row r="1068">
          <cell r="B1068" t="str">
            <v>Rate %</v>
          </cell>
          <cell r="C1068" t="str">
            <v>Rs ' 000</v>
          </cell>
          <cell r="D1068" t="str">
            <v>2001~02</v>
          </cell>
          <cell r="E1068" t="str">
            <v>COST</v>
          </cell>
          <cell r="AF1068">
            <v>3</v>
          </cell>
          <cell r="AG1068" t="str">
            <v>Plant &amp; Machinery</v>
          </cell>
        </row>
        <row r="1069">
          <cell r="AF1069">
            <v>4</v>
          </cell>
          <cell r="AG1069" t="str">
            <v>Furniture &amp; Fixture</v>
          </cell>
        </row>
        <row r="1070">
          <cell r="B1070">
            <v>10</v>
          </cell>
          <cell r="C1070">
            <v>35700</v>
          </cell>
          <cell r="D1070">
            <v>0</v>
          </cell>
          <cell r="E1070">
            <v>35700</v>
          </cell>
          <cell r="F1070">
            <v>3570</v>
          </cell>
          <cell r="AF1070">
            <v>5</v>
          </cell>
          <cell r="AG1070" t="str">
            <v>Office Equipment</v>
          </cell>
        </row>
        <row r="1071">
          <cell r="B1071">
            <v>5</v>
          </cell>
          <cell r="C1071">
            <v>18770</v>
          </cell>
          <cell r="D1071">
            <v>0</v>
          </cell>
          <cell r="E1071">
            <v>18770</v>
          </cell>
          <cell r="F1071">
            <v>938.5</v>
          </cell>
          <cell r="AF1071">
            <v>6</v>
          </cell>
          <cell r="AG1071" t="str">
            <v>EDP Equipment</v>
          </cell>
        </row>
        <row r="1072">
          <cell r="B1072">
            <v>20</v>
          </cell>
          <cell r="C1072">
            <v>6083</v>
          </cell>
          <cell r="D1072">
            <v>0</v>
          </cell>
          <cell r="E1072">
            <v>6083</v>
          </cell>
          <cell r="F1072">
            <v>1216.5999999999999</v>
          </cell>
          <cell r="AF1072">
            <v>7</v>
          </cell>
          <cell r="AG1072" t="str">
            <v>Vehicles</v>
          </cell>
        </row>
        <row r="1073">
          <cell r="B1073">
            <v>20</v>
          </cell>
          <cell r="C1073">
            <v>7339</v>
          </cell>
          <cell r="D1073">
            <v>0</v>
          </cell>
          <cell r="E1073">
            <v>7339</v>
          </cell>
          <cell r="F1073">
            <v>1467.8</v>
          </cell>
          <cell r="AF1073">
            <v>8</v>
          </cell>
          <cell r="AG1073" t="str">
            <v>Tools &amp; Equipment</v>
          </cell>
        </row>
        <row r="1074">
          <cell r="B1074">
            <v>33</v>
          </cell>
          <cell r="C1074">
            <v>10516</v>
          </cell>
          <cell r="D1074">
            <v>0</v>
          </cell>
          <cell r="E1074">
            <v>10516</v>
          </cell>
          <cell r="F1074">
            <v>3470.28</v>
          </cell>
          <cell r="AF1074">
            <v>9</v>
          </cell>
          <cell r="AG1074" t="str">
            <v>EDP Client Access</v>
          </cell>
        </row>
        <row r="1075">
          <cell r="B1075">
            <v>20</v>
          </cell>
          <cell r="C1075">
            <v>26673</v>
          </cell>
          <cell r="D1075">
            <v>0</v>
          </cell>
          <cell r="E1075">
            <v>26673</v>
          </cell>
          <cell r="F1075">
            <v>5334.6</v>
          </cell>
          <cell r="AF1075">
            <v>10</v>
          </cell>
          <cell r="AG1075" t="str">
            <v>Jigs &amp; Fixture</v>
          </cell>
        </row>
        <row r="1076">
          <cell r="B1076">
            <v>20</v>
          </cell>
          <cell r="C1076">
            <v>26</v>
          </cell>
          <cell r="D1076">
            <v>0</v>
          </cell>
          <cell r="E1076">
            <v>26</v>
          </cell>
          <cell r="F1076">
            <v>5.2</v>
          </cell>
          <cell r="AF1076">
            <v>11</v>
          </cell>
          <cell r="AG1076" t="str">
            <v>Jigs &amp; Fixture Hilux</v>
          </cell>
        </row>
        <row r="1077">
          <cell r="B1077">
            <v>33</v>
          </cell>
          <cell r="C1077">
            <v>9881</v>
          </cell>
          <cell r="D1077">
            <v>0</v>
          </cell>
          <cell r="E1077">
            <v>9881</v>
          </cell>
          <cell r="F1077">
            <v>3260.73</v>
          </cell>
          <cell r="AF1077">
            <v>12</v>
          </cell>
          <cell r="AG1077" t="str">
            <v>EDP equipment</v>
          </cell>
        </row>
        <row r="1078">
          <cell r="B1078">
            <v>33</v>
          </cell>
          <cell r="C1078">
            <v>17760</v>
          </cell>
          <cell r="D1078">
            <v>0</v>
          </cell>
          <cell r="E1078">
            <v>17760</v>
          </cell>
          <cell r="F1078">
            <v>5860.8</v>
          </cell>
          <cell r="AF1078">
            <v>13</v>
          </cell>
          <cell r="AG1078" t="str">
            <v>Furniture &amp; Fixture</v>
          </cell>
        </row>
        <row r="1079">
          <cell r="B1079">
            <v>20</v>
          </cell>
          <cell r="C1079">
            <v>2354</v>
          </cell>
          <cell r="D1079">
            <v>0</v>
          </cell>
          <cell r="E1079">
            <v>2354</v>
          </cell>
          <cell r="F1079">
            <v>470.8</v>
          </cell>
          <cell r="AF1079">
            <v>14</v>
          </cell>
          <cell r="AG1079" t="str">
            <v>Office Equipment</v>
          </cell>
        </row>
        <row r="1080">
          <cell r="B1080">
            <v>20</v>
          </cell>
          <cell r="C1080">
            <v>1384</v>
          </cell>
          <cell r="D1080">
            <v>0</v>
          </cell>
          <cell r="E1080">
            <v>1384</v>
          </cell>
          <cell r="F1080">
            <v>276.8</v>
          </cell>
          <cell r="AG1080" t="str">
            <v>Tools &amp; Equipment</v>
          </cell>
        </row>
        <row r="1081">
          <cell r="B1081">
            <v>20</v>
          </cell>
          <cell r="C1081">
            <v>9</v>
          </cell>
          <cell r="D1081">
            <v>0</v>
          </cell>
          <cell r="E1081">
            <v>9</v>
          </cell>
          <cell r="F1081">
            <v>1.8</v>
          </cell>
        </row>
        <row r="1082">
          <cell r="C1082">
            <v>136495</v>
          </cell>
          <cell r="D1082">
            <v>0</v>
          </cell>
          <cell r="E1082">
            <v>136495</v>
          </cell>
          <cell r="F1082">
            <v>25873.91</v>
          </cell>
        </row>
      </sheetData>
      <sheetData sheetId="2">
        <row r="31">
          <cell r="B31">
            <v>5</v>
          </cell>
          <cell r="C31">
            <v>3</v>
          </cell>
          <cell r="D31">
            <v>2</v>
          </cell>
          <cell r="E31">
            <v>2</v>
          </cell>
          <cell r="F31" t="str">
            <v xml:space="preserve"> Cost of Sales - T</v>
          </cell>
          <cell r="G31">
            <v>-284739130.43478262</v>
          </cell>
          <cell r="H31">
            <v>5</v>
          </cell>
          <cell r="I31">
            <v>-284739130.43478262</v>
          </cell>
          <cell r="J31">
            <v>2</v>
          </cell>
          <cell r="K31">
            <v>2</v>
          </cell>
          <cell r="L31">
            <v>3</v>
          </cell>
          <cell r="M31">
            <v>6</v>
          </cell>
          <cell r="N31">
            <v>42</v>
          </cell>
        </row>
        <row r="32">
          <cell r="B32">
            <v>57</v>
          </cell>
          <cell r="C32">
            <v>10</v>
          </cell>
          <cell r="D32">
            <v>40</v>
          </cell>
          <cell r="E32">
            <v>17</v>
          </cell>
          <cell r="F32" t="str">
            <v xml:space="preserve"> Cost of Sales - D</v>
          </cell>
          <cell r="G32">
            <v>-34539130.434782617</v>
          </cell>
          <cell r="H32">
            <v>0</v>
          </cell>
          <cell r="I32">
            <v>-34539130.434782617</v>
          </cell>
          <cell r="J32" t="str">
            <v xml:space="preserve"> Parts</v>
          </cell>
          <cell r="K32">
            <v>10</v>
          </cell>
          <cell r="L32">
            <v>10</v>
          </cell>
          <cell r="M32">
            <v>10</v>
          </cell>
          <cell r="N32">
            <v>120</v>
          </cell>
          <cell r="O32" t="str">
            <v>Hiace - Commuter</v>
          </cell>
        </row>
        <row r="33">
          <cell r="B33">
            <v>70</v>
          </cell>
          <cell r="C33">
            <v>10</v>
          </cell>
          <cell r="D33">
            <v>52</v>
          </cell>
          <cell r="E33">
            <v>18</v>
          </cell>
          <cell r="F33">
            <v>10</v>
          </cell>
          <cell r="G33">
            <v>-319278260.86956525</v>
          </cell>
          <cell r="H33">
            <v>0</v>
          </cell>
          <cell r="I33">
            <v>-319278260.86956525</v>
          </cell>
          <cell r="J33">
            <v>10</v>
          </cell>
          <cell r="K33">
            <v>10</v>
          </cell>
          <cell r="L33">
            <v>10</v>
          </cell>
          <cell r="M33">
            <v>10</v>
          </cell>
          <cell r="N33">
            <v>120</v>
          </cell>
          <cell r="O33" t="str">
            <v>Hiace - Panle Van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  <cell r="I34">
            <v>0</v>
          </cell>
          <cell r="J34" t="str">
            <v xml:space="preserve"> Taxation:</v>
          </cell>
          <cell r="K34">
            <v>0</v>
          </cell>
          <cell r="L34">
            <v>0</v>
          </cell>
          <cell r="M34">
            <v>1</v>
          </cell>
          <cell r="N34">
            <v>2</v>
          </cell>
          <cell r="O34" t="str">
            <v>Coaster</v>
          </cell>
        </row>
        <row r="35">
          <cell r="B35">
            <v>103</v>
          </cell>
          <cell r="D35">
            <v>81</v>
          </cell>
          <cell r="E35">
            <v>22</v>
          </cell>
          <cell r="F35" t="str">
            <v xml:space="preserve"> G.P. - Parts</v>
          </cell>
          <cell r="G35">
            <v>44200000.00000006</v>
          </cell>
          <cell r="H35">
            <v>0</v>
          </cell>
          <cell r="I35">
            <v>44200000.00000006</v>
          </cell>
        </row>
        <row r="36">
          <cell r="B36">
            <v>0</v>
          </cell>
          <cell r="E36">
            <v>0</v>
          </cell>
          <cell r="F36" t="str">
            <v>Oil</v>
          </cell>
        </row>
        <row r="37">
          <cell r="B37">
            <v>1</v>
          </cell>
          <cell r="C37">
            <v>31</v>
          </cell>
          <cell r="D37">
            <v>1</v>
          </cell>
          <cell r="E37">
            <v>0</v>
          </cell>
          <cell r="F37" t="str">
            <v xml:space="preserve"> Net Sales </v>
          </cell>
          <cell r="G37">
            <v>58995652.173913039</v>
          </cell>
          <cell r="H37">
            <v>0</v>
          </cell>
          <cell r="I37">
            <v>58995652.173913039</v>
          </cell>
          <cell r="J37" t="str">
            <v xml:space="preserve"> Daihatsu Project:</v>
          </cell>
          <cell r="K37">
            <v>29</v>
          </cell>
          <cell r="L37">
            <v>31</v>
          </cell>
          <cell r="M37">
            <v>37</v>
          </cell>
          <cell r="N37">
            <v>387</v>
          </cell>
        </row>
        <row r="38">
          <cell r="B38">
            <v>231</v>
          </cell>
          <cell r="C38">
            <v>1421</v>
          </cell>
          <cell r="D38">
            <v>174</v>
          </cell>
          <cell r="E38">
            <v>57</v>
          </cell>
          <cell r="F38" t="str">
            <v xml:space="preserve"> Cost of Sales</v>
          </cell>
          <cell r="G38">
            <v>-50854252.173913039</v>
          </cell>
          <cell r="H38">
            <v>0</v>
          </cell>
          <cell r="I38">
            <v>-50854252.173913039</v>
          </cell>
          <cell r="J38">
            <v>1410</v>
          </cell>
          <cell r="K38">
            <v>1319</v>
          </cell>
          <cell r="L38">
            <v>1311</v>
          </cell>
          <cell r="M38">
            <v>1345</v>
          </cell>
          <cell r="N38">
            <v>16487</v>
          </cell>
        </row>
        <row r="39">
          <cell r="B39">
            <v>30</v>
          </cell>
          <cell r="C39">
            <v>25</v>
          </cell>
          <cell r="D39">
            <v>27</v>
          </cell>
          <cell r="E39">
            <v>672</v>
          </cell>
          <cell r="F39" t="str">
            <v xml:space="preserve"> G.P. - Oil</v>
          </cell>
          <cell r="G39">
            <v>8141400</v>
          </cell>
          <cell r="H39">
            <v>0</v>
          </cell>
          <cell r="I39">
            <v>8141400</v>
          </cell>
          <cell r="J39">
            <v>31</v>
          </cell>
          <cell r="K39">
            <v>25</v>
          </cell>
          <cell r="L39">
            <v>27</v>
          </cell>
          <cell r="M39">
            <v>27</v>
          </cell>
          <cell r="N39">
            <v>2413</v>
          </cell>
        </row>
        <row r="40">
          <cell r="B40">
            <v>359</v>
          </cell>
          <cell r="C40">
            <v>1446</v>
          </cell>
          <cell r="D40">
            <v>319</v>
          </cell>
          <cell r="E40">
            <v>40</v>
          </cell>
          <cell r="F40">
            <v>1876</v>
          </cell>
          <cell r="G40">
            <v>1908</v>
          </cell>
          <cell r="H40">
            <v>1811</v>
          </cell>
          <cell r="I40">
            <v>1359</v>
          </cell>
          <cell r="J40">
            <v>1441</v>
          </cell>
          <cell r="K40">
            <v>1344</v>
          </cell>
          <cell r="L40">
            <v>1338</v>
          </cell>
          <cell r="M40">
            <v>1372</v>
          </cell>
          <cell r="N40">
            <v>18900</v>
          </cell>
        </row>
        <row r="41">
          <cell r="B41">
            <v>910</v>
          </cell>
          <cell r="C41">
            <v>1090</v>
          </cell>
          <cell r="D41">
            <v>1121</v>
          </cell>
          <cell r="E41">
            <v>1250</v>
          </cell>
          <cell r="F41" t="str">
            <v>G.P. Parts &amp; Oil</v>
          </cell>
          <cell r="G41">
            <v>52341400.00000006</v>
          </cell>
          <cell r="H41">
            <v>0</v>
          </cell>
          <cell r="I41">
            <v>52341400.00000006</v>
          </cell>
          <cell r="J41">
            <v>1030</v>
          </cell>
          <cell r="K41">
            <v>940</v>
          </cell>
          <cell r="L41">
            <v>930</v>
          </cell>
          <cell r="M41">
            <v>958</v>
          </cell>
          <cell r="N41">
            <v>12200</v>
          </cell>
        </row>
        <row r="42">
          <cell r="B42">
            <v>14590.4</v>
          </cell>
          <cell r="C42">
            <v>1090</v>
          </cell>
          <cell r="D42">
            <v>11762</v>
          </cell>
          <cell r="E42">
            <v>2828.3999999999996</v>
          </cell>
          <cell r="F42" t="str">
            <v>Sell &amp; Admin Exp.</v>
          </cell>
          <cell r="G42">
            <v>0</v>
          </cell>
          <cell r="H42">
            <v>0</v>
          </cell>
          <cell r="I42">
            <v>0</v>
          </cell>
          <cell r="J42">
            <v>1030</v>
          </cell>
          <cell r="K42">
            <v>940</v>
          </cell>
          <cell r="L42">
            <v>930</v>
          </cell>
          <cell r="M42">
            <v>958</v>
          </cell>
          <cell r="N42">
            <v>1220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 t="str">
            <v>N.P. Before Tax</v>
          </cell>
          <cell r="G43">
            <v>52341400.00000006</v>
          </cell>
          <cell r="H43">
            <v>0</v>
          </cell>
          <cell r="I43">
            <v>52341400.00000006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Budget 2002-2003</v>
          </cell>
          <cell r="G44" t="str">
            <v xml:space="preserve">Results   2001-2002 </v>
          </cell>
          <cell r="K44" t="str">
            <v>Variance Favorable / (Adverse)</v>
          </cell>
        </row>
        <row r="45">
          <cell r="C45" t="str">
            <v>CKD</v>
          </cell>
          <cell r="D45" t="str">
            <v xml:space="preserve">CBU </v>
          </cell>
          <cell r="E45" t="str">
            <v>Total</v>
          </cell>
          <cell r="F45" t="str">
            <v>% of Sales</v>
          </cell>
          <cell r="G45" t="str">
            <v xml:space="preserve">CKD </v>
          </cell>
          <cell r="H45" t="str">
            <v xml:space="preserve">CBU </v>
          </cell>
          <cell r="I45" t="str">
            <v>Total</v>
          </cell>
          <cell r="J45" t="str">
            <v>% of Sales</v>
          </cell>
          <cell r="K45" t="str">
            <v xml:space="preserve">CKD </v>
          </cell>
          <cell r="L45" t="str">
            <v xml:space="preserve">CBU </v>
          </cell>
          <cell r="M45" t="str">
            <v>Total</v>
          </cell>
          <cell r="N45" t="str">
            <v xml:space="preserve">% </v>
          </cell>
        </row>
        <row r="46">
          <cell r="C46">
            <v>16100</v>
          </cell>
          <cell r="D46">
            <v>387</v>
          </cell>
          <cell r="E46">
            <v>16487</v>
          </cell>
          <cell r="G46">
            <v>11066</v>
          </cell>
          <cell r="H46">
            <v>172</v>
          </cell>
          <cell r="I46">
            <v>11238</v>
          </cell>
          <cell r="J46" t="str">
            <v>Rupees Per Unit</v>
          </cell>
          <cell r="K46">
            <v>5034</v>
          </cell>
          <cell r="L46">
            <v>215</v>
          </cell>
          <cell r="M46">
            <v>5249</v>
          </cell>
          <cell r="O46" t="str">
            <v>Sales Unit</v>
          </cell>
        </row>
        <row r="47">
          <cell r="B47">
            <v>914</v>
          </cell>
          <cell r="C47">
            <v>945</v>
          </cell>
          <cell r="D47">
            <v>976</v>
          </cell>
          <cell r="E47">
            <v>1007</v>
          </cell>
          <cell r="F47">
            <v>1038</v>
          </cell>
          <cell r="G47">
            <v>1069</v>
          </cell>
          <cell r="H47">
            <v>1100</v>
          </cell>
          <cell r="I47">
            <v>1131</v>
          </cell>
          <cell r="J47">
            <v>1162</v>
          </cell>
          <cell r="K47">
            <v>1193</v>
          </cell>
          <cell r="L47">
            <v>1224</v>
          </cell>
          <cell r="M47">
            <v>1255</v>
          </cell>
        </row>
        <row r="48">
          <cell r="B48">
            <v>200657</v>
          </cell>
          <cell r="C48">
            <v>11552113913.043478</v>
          </cell>
          <cell r="D48">
            <v>1101895217.3913043</v>
          </cell>
          <cell r="E48">
            <v>12654009130.434782</v>
          </cell>
          <cell r="F48">
            <v>1</v>
          </cell>
          <cell r="G48">
            <v>7455006909</v>
          </cell>
          <cell r="H48">
            <v>656280000</v>
          </cell>
          <cell r="I48">
            <v>8111286909</v>
          </cell>
          <cell r="J48">
            <v>1</v>
          </cell>
          <cell r="K48">
            <v>4097107004.043478</v>
          </cell>
          <cell r="L48">
            <v>445615217.39130425</v>
          </cell>
          <cell r="M48">
            <v>4542722221.434782</v>
          </cell>
          <cell r="N48">
            <v>0.5600495053866652</v>
          </cell>
          <cell r="O48" t="str">
            <v>Net Sales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Cost of Sales</v>
          </cell>
        </row>
        <row r="50">
          <cell r="B50">
            <v>208301</v>
          </cell>
          <cell r="C50">
            <v>10437121135.099457</v>
          </cell>
          <cell r="D50">
            <v>882929313.31255102</v>
          </cell>
          <cell r="E50">
            <v>11320050448.412008</v>
          </cell>
          <cell r="F50">
            <v>0.89458213059018554</v>
          </cell>
          <cell r="G50">
            <v>6510508767</v>
          </cell>
          <cell r="H50">
            <v>514853000</v>
          </cell>
          <cell r="I50">
            <v>7025361767</v>
          </cell>
          <cell r="J50">
            <v>0.86612171974892227</v>
          </cell>
          <cell r="K50">
            <v>-3926612368.0994568</v>
          </cell>
          <cell r="L50">
            <v>-368076313.31255102</v>
          </cell>
          <cell r="M50">
            <v>-4294688681.4120078</v>
          </cell>
          <cell r="N50">
            <v>-0.61131210375319134</v>
          </cell>
          <cell r="O50" t="str">
            <v>Variable Cost (CKD Vendor Parts &amp; Consumables)</v>
          </cell>
        </row>
        <row r="51">
          <cell r="B51">
            <v>230254</v>
          </cell>
          <cell r="C51">
            <v>230254</v>
          </cell>
          <cell r="D51">
            <v>230254</v>
          </cell>
          <cell r="E51">
            <v>230254</v>
          </cell>
          <cell r="F51">
            <v>230254</v>
          </cell>
          <cell r="G51">
            <v>230254</v>
          </cell>
          <cell r="H51">
            <v>229923</v>
          </cell>
          <cell r="I51">
            <v>229923</v>
          </cell>
          <cell r="J51">
            <v>229923</v>
          </cell>
          <cell r="K51">
            <v>229923</v>
          </cell>
          <cell r="L51">
            <v>229923</v>
          </cell>
          <cell r="M51">
            <v>229923</v>
          </cell>
          <cell r="O51" t="str">
            <v>Conversion Cost:</v>
          </cell>
        </row>
        <row r="52">
          <cell r="B52">
            <v>0</v>
          </cell>
          <cell r="C52">
            <v>74843761.999999985</v>
          </cell>
          <cell r="D52">
            <v>0</v>
          </cell>
          <cell r="E52">
            <v>74843761.999999985</v>
          </cell>
          <cell r="F52">
            <v>5.9146284176442993E-3</v>
          </cell>
          <cell r="G52">
            <v>73652142</v>
          </cell>
          <cell r="H52">
            <v>0</v>
          </cell>
          <cell r="I52">
            <v>73652142</v>
          </cell>
          <cell r="J52">
            <v>9.0802042667579869E-3</v>
          </cell>
          <cell r="K52">
            <v>-1191619.9999999851</v>
          </cell>
          <cell r="L52">
            <v>0</v>
          </cell>
          <cell r="M52">
            <v>-1191619.9999999851</v>
          </cell>
          <cell r="N52">
            <v>-1.6179027081113066E-2</v>
          </cell>
          <cell r="P52" t="str">
            <v>Salaries &amp; Wages</v>
          </cell>
        </row>
        <row r="53">
          <cell r="B53">
            <v>23031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 t="e">
            <v>#DIV/0!</v>
          </cell>
          <cell r="P53" t="str">
            <v>Utilities</v>
          </cell>
        </row>
        <row r="54">
          <cell r="B54">
            <v>0</v>
          </cell>
          <cell r="C54">
            <v>191295000</v>
          </cell>
          <cell r="D54">
            <v>0</v>
          </cell>
          <cell r="E54">
            <v>191295000</v>
          </cell>
          <cell r="F54">
            <v>1.5117343288452902E-2</v>
          </cell>
          <cell r="G54">
            <v>175871000</v>
          </cell>
          <cell r="H54">
            <v>0</v>
          </cell>
          <cell r="I54">
            <v>175871000</v>
          </cell>
          <cell r="J54">
            <v>2.1682256092416075E-2</v>
          </cell>
          <cell r="K54">
            <v>-15424000</v>
          </cell>
          <cell r="L54">
            <v>0</v>
          </cell>
          <cell r="M54">
            <v>-15424000</v>
          </cell>
          <cell r="N54">
            <v>-8.7700644222185584E-2</v>
          </cell>
          <cell r="P54" t="str">
            <v>Depreciation</v>
          </cell>
        </row>
        <row r="55">
          <cell r="B55">
            <v>202074</v>
          </cell>
          <cell r="C55">
            <v>46730558.999999963</v>
          </cell>
          <cell r="D55">
            <v>0</v>
          </cell>
          <cell r="E55">
            <v>46730558.999999963</v>
          </cell>
          <cell r="F55">
            <v>3.6929449408730068E-3</v>
          </cell>
          <cell r="G55">
            <v>41476000</v>
          </cell>
          <cell r="H55">
            <v>0</v>
          </cell>
          <cell r="I55">
            <v>41476000</v>
          </cell>
          <cell r="J55">
            <v>5.1133686263741557E-3</v>
          </cell>
          <cell r="K55">
            <v>-5254558.9999999627</v>
          </cell>
          <cell r="L55">
            <v>0</v>
          </cell>
          <cell r="M55">
            <v>-5254558.9999999627</v>
          </cell>
          <cell r="N55">
            <v>-0.12668914552994412</v>
          </cell>
          <cell r="P55" t="str">
            <v>Other Factory overhead</v>
          </cell>
        </row>
        <row r="56">
          <cell r="B56">
            <v>22639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 t="e">
            <v>#DIV/0!</v>
          </cell>
          <cell r="P56" t="str">
            <v>Running Royalty</v>
          </cell>
        </row>
        <row r="57">
          <cell r="B57">
            <v>0</v>
          </cell>
          <cell r="C57">
            <v>312869320.99999994</v>
          </cell>
          <cell r="D57">
            <v>0</v>
          </cell>
          <cell r="E57">
            <v>312869320.99999994</v>
          </cell>
          <cell r="F57">
            <v>2.4724916646970206E-2</v>
          </cell>
          <cell r="G57">
            <v>290999142</v>
          </cell>
          <cell r="H57">
            <v>0</v>
          </cell>
          <cell r="I57">
            <v>290999142</v>
          </cell>
          <cell r="J57">
            <v>3.5875828985548218E-2</v>
          </cell>
          <cell r="K57">
            <v>-21870178.999999948</v>
          </cell>
          <cell r="L57">
            <v>0</v>
          </cell>
          <cell r="M57">
            <v>-21870178.999999948</v>
          </cell>
          <cell r="N57">
            <v>-7.5155475887966533E-2</v>
          </cell>
          <cell r="O57" t="str">
            <v>Total Conversion Cost</v>
          </cell>
        </row>
        <row r="58">
          <cell r="B58">
            <v>0</v>
          </cell>
          <cell r="C58">
            <v>10749990456.099457</v>
          </cell>
          <cell r="D58">
            <v>882929313.31255102</v>
          </cell>
          <cell r="E58">
            <v>11632919769.412008</v>
          </cell>
          <cell r="F58">
            <v>0.91930704723715573</v>
          </cell>
          <cell r="G58">
            <v>6801507909</v>
          </cell>
          <cell r="H58">
            <v>514853000</v>
          </cell>
          <cell r="I58">
            <v>7316360909</v>
          </cell>
          <cell r="J58">
            <v>0.90199754873447047</v>
          </cell>
          <cell r="K58">
            <v>-3948482547.0994568</v>
          </cell>
          <cell r="L58">
            <v>-368076313.31255102</v>
          </cell>
          <cell r="M58">
            <v>-4316558860.4120083</v>
          </cell>
          <cell r="N58">
            <v>-0.58998714170895039</v>
          </cell>
          <cell r="O58" t="str">
            <v>Net Cost of Sales</v>
          </cell>
        </row>
        <row r="59">
          <cell r="B59">
            <v>139346</v>
          </cell>
          <cell r="C59">
            <v>802123456.94402122</v>
          </cell>
          <cell r="D59">
            <v>202965904.07875323</v>
          </cell>
          <cell r="E59">
            <v>1005089361.0227737</v>
          </cell>
          <cell r="F59">
            <v>7.9428531358127732E-2</v>
          </cell>
          <cell r="G59">
            <v>653499000</v>
          </cell>
          <cell r="H59">
            <v>141427000</v>
          </cell>
          <cell r="I59">
            <v>794926000</v>
          </cell>
          <cell r="J59">
            <v>9.8002451265529505E-2</v>
          </cell>
          <cell r="K59">
            <v>148624456.94402122</v>
          </cell>
          <cell r="L59">
            <v>77538904.078753233</v>
          </cell>
          <cell r="M59">
            <v>226163361.02277446</v>
          </cell>
          <cell r="N59">
            <v>0.28450869769358966</v>
          </cell>
          <cell r="O59" t="str">
            <v>Gross Profit</v>
          </cell>
        </row>
        <row r="60">
          <cell r="B60">
            <v>139346</v>
          </cell>
          <cell r="C60">
            <v>206300976.77992368</v>
          </cell>
          <cell r="D60">
            <v>139346</v>
          </cell>
          <cell r="E60">
            <v>139346</v>
          </cell>
          <cell r="F60">
            <v>139346</v>
          </cell>
          <cell r="G60">
            <v>653499000</v>
          </cell>
          <cell r="H60">
            <v>139346</v>
          </cell>
          <cell r="I60">
            <v>139346</v>
          </cell>
          <cell r="J60">
            <v>139346</v>
          </cell>
          <cell r="K60">
            <v>139346</v>
          </cell>
          <cell r="L60">
            <v>139346</v>
          </cell>
          <cell r="M60">
            <v>139346</v>
          </cell>
          <cell r="O60" t="str">
            <v>Administration &amp; selling expenses:</v>
          </cell>
        </row>
        <row r="61">
          <cell r="B61">
            <v>70231</v>
          </cell>
          <cell r="C61">
            <v>57137729.470650472</v>
          </cell>
          <cell r="D61">
            <v>6004474.5293495171</v>
          </cell>
          <cell r="E61">
            <v>63142203.999999985</v>
          </cell>
          <cell r="F61">
            <v>4.9898971424110605E-3</v>
          </cell>
          <cell r="G61">
            <v>53547801.007179476</v>
          </cell>
          <cell r="H61">
            <v>4713925.9928205237</v>
          </cell>
          <cell r="I61">
            <v>58261727</v>
          </cell>
          <cell r="J61">
            <v>7.18279696596046E-3</v>
          </cell>
          <cell r="K61">
            <v>-3589928.4634709954</v>
          </cell>
          <cell r="L61">
            <v>-1290548.5365289934</v>
          </cell>
          <cell r="M61">
            <v>-4880476.9999999888</v>
          </cell>
          <cell r="N61">
            <v>-8.3768148513688731E-2</v>
          </cell>
          <cell r="P61" t="str">
            <v>Selling Expenses</v>
          </cell>
        </row>
        <row r="62">
          <cell r="B62">
            <v>92231</v>
          </cell>
          <cell r="C62">
            <v>79639894.647539333</v>
          </cell>
          <cell r="D62">
            <v>5610105.3524606703</v>
          </cell>
          <cell r="E62">
            <v>85250000</v>
          </cell>
          <cell r="F62">
            <v>6.7369952970052008E-3</v>
          </cell>
          <cell r="G62">
            <v>40048171.865951262</v>
          </cell>
          <cell r="H62">
            <v>3525525.1340487376</v>
          </cell>
          <cell r="I62">
            <v>43573697</v>
          </cell>
          <cell r="J62">
            <v>5.3719831993184891E-3</v>
          </cell>
          <cell r="K62">
            <v>-39591722.78158807</v>
          </cell>
          <cell r="L62">
            <v>-2084580.2184119327</v>
          </cell>
          <cell r="M62">
            <v>-41676303</v>
          </cell>
          <cell r="N62">
            <v>-0.95645551948461016</v>
          </cell>
          <cell r="P62" t="str">
            <v>Advertisement Expenses</v>
          </cell>
        </row>
        <row r="63">
          <cell r="B63">
            <v>102048</v>
          </cell>
          <cell r="C63">
            <v>116421955.4831742</v>
          </cell>
          <cell r="D63">
            <v>12234519.516825749</v>
          </cell>
          <cell r="E63">
            <v>128656474.99999996</v>
          </cell>
          <cell r="F63">
            <v>1.0167250052835976E-2</v>
          </cell>
          <cell r="G63">
            <v>122750293.46951772</v>
          </cell>
          <cell r="H63">
            <v>10805967.530482277</v>
          </cell>
          <cell r="I63">
            <v>133556261</v>
          </cell>
          <cell r="J63">
            <v>1.6465483529106911E-2</v>
          </cell>
          <cell r="K63">
            <v>6328337.9863435179</v>
          </cell>
          <cell r="L63">
            <v>-1428551.9863434713</v>
          </cell>
          <cell r="M63">
            <v>4899786.0000000466</v>
          </cell>
          <cell r="N63">
            <v>3.6687055801899446E-2</v>
          </cell>
          <cell r="P63" t="str">
            <v>Administrative Expenses</v>
          </cell>
        </row>
        <row r="64">
          <cell r="B64">
            <v>124048</v>
          </cell>
          <cell r="C64">
            <v>32741291.826099008</v>
          </cell>
          <cell r="D64">
            <v>3440708.1739009968</v>
          </cell>
          <cell r="E64">
            <v>36182000.000000007</v>
          </cell>
          <cell r="F64">
            <v>2.8593309540908178E-3</v>
          </cell>
          <cell r="G64">
            <v>30720166.84474352</v>
          </cell>
          <cell r="H64">
            <v>2704361.15525648</v>
          </cell>
          <cell r="I64">
            <v>33424528</v>
          </cell>
          <cell r="J64">
            <v>4.1207429073817272E-3</v>
          </cell>
          <cell r="K64">
            <v>-2021124.9813554883</v>
          </cell>
          <cell r="L64">
            <v>-736347.01864451682</v>
          </cell>
          <cell r="M64">
            <v>-2757472.0000000051</v>
          </cell>
          <cell r="N64">
            <v>-8.2498457420251539E-2</v>
          </cell>
          <cell r="P64" t="str">
            <v>Depreciation    (Selling &amp; Admin.)</v>
          </cell>
        </row>
        <row r="65">
          <cell r="C65">
            <v>285940871.42746305</v>
          </cell>
          <cell r="D65">
            <v>27289807.572536934</v>
          </cell>
          <cell r="E65">
            <v>313230678.99999994</v>
          </cell>
          <cell r="F65">
            <v>2.4753473446343054E-2</v>
          </cell>
          <cell r="G65">
            <v>247066433.18739197</v>
          </cell>
          <cell r="H65">
            <v>21749779.812608019</v>
          </cell>
          <cell r="I65">
            <v>268816213</v>
          </cell>
          <cell r="J65">
            <v>3.3141006601767588E-2</v>
          </cell>
          <cell r="K65">
            <v>-38874438.240071036</v>
          </cell>
          <cell r="L65">
            <v>-5540027.7599289138</v>
          </cell>
          <cell r="M65">
            <v>-44414465.999999948</v>
          </cell>
          <cell r="N65">
            <v>-0.16522242280081503</v>
          </cell>
        </row>
        <row r="66">
          <cell r="C66">
            <v>516182585.51655817</v>
          </cell>
          <cell r="D66">
            <v>175676096.50621629</v>
          </cell>
          <cell r="E66">
            <v>691858682.02277374</v>
          </cell>
          <cell r="F66">
            <v>5.4675057911784675E-2</v>
          </cell>
          <cell r="G66">
            <v>406432566.812608</v>
          </cell>
          <cell r="H66">
            <v>119677220.18739198</v>
          </cell>
          <cell r="I66">
            <v>526109787</v>
          </cell>
          <cell r="J66">
            <v>6.4861444663761925E-2</v>
          </cell>
          <cell r="K66">
            <v>109750018.7039502</v>
          </cell>
          <cell r="L66">
            <v>71998876.318824321</v>
          </cell>
          <cell r="M66">
            <v>181748895.02277452</v>
          </cell>
          <cell r="N66">
            <v>0.3454581144729294</v>
          </cell>
          <cell r="O66" t="str">
            <v>Operating profit</v>
          </cell>
        </row>
        <row r="67">
          <cell r="B67">
            <v>914</v>
          </cell>
          <cell r="C67">
            <v>945</v>
          </cell>
          <cell r="D67">
            <v>976</v>
          </cell>
          <cell r="E67">
            <v>1007</v>
          </cell>
          <cell r="F67">
            <v>1038</v>
          </cell>
          <cell r="G67">
            <v>1069</v>
          </cell>
          <cell r="H67">
            <v>1100</v>
          </cell>
          <cell r="I67">
            <v>1131</v>
          </cell>
          <cell r="J67">
            <v>1162</v>
          </cell>
          <cell r="K67">
            <v>1193</v>
          </cell>
          <cell r="L67">
            <v>1224</v>
          </cell>
          <cell r="M67">
            <v>1255</v>
          </cell>
          <cell r="O67" t="str">
            <v>Other income:</v>
          </cell>
        </row>
        <row r="68">
          <cell r="B68">
            <v>136433.13680000001</v>
          </cell>
          <cell r="C68">
            <v>0</v>
          </cell>
          <cell r="D68">
            <v>35100288</v>
          </cell>
          <cell r="E68">
            <v>35100288</v>
          </cell>
          <cell r="F68">
            <v>2.7738472161821476E-3</v>
          </cell>
          <cell r="G68">
            <v>0</v>
          </cell>
          <cell r="H68">
            <v>16078422</v>
          </cell>
          <cell r="I68">
            <v>16078422</v>
          </cell>
          <cell r="J68">
            <v>1.9822282432347383E-3</v>
          </cell>
          <cell r="K68">
            <v>0</v>
          </cell>
          <cell r="L68">
            <v>19021866</v>
          </cell>
          <cell r="M68">
            <v>19021866</v>
          </cell>
          <cell r="N68">
            <v>1.1830679652518139</v>
          </cell>
          <cell r="P68" t="str">
            <v>H.D. Commission</v>
          </cell>
        </row>
        <row r="69">
          <cell r="B69">
            <v>0</v>
          </cell>
          <cell r="C69">
            <v>118000000</v>
          </cell>
          <cell r="D69">
            <v>0</v>
          </cell>
          <cell r="E69">
            <v>118000000</v>
          </cell>
          <cell r="F69">
            <v>9.3251078597843245E-3</v>
          </cell>
          <cell r="G69">
            <v>72726892</v>
          </cell>
          <cell r="H69">
            <v>0</v>
          </cell>
          <cell r="I69">
            <v>72726892</v>
          </cell>
          <cell r="J69">
            <v>8.9661348212581142E-3</v>
          </cell>
          <cell r="K69">
            <v>45273108</v>
          </cell>
          <cell r="L69">
            <v>0</v>
          </cell>
          <cell r="M69">
            <v>45273108</v>
          </cell>
          <cell r="N69">
            <v>0.62250849383196516</v>
          </cell>
          <cell r="P69" t="str">
            <v>Other Income</v>
          </cell>
        </row>
        <row r="70">
          <cell r="B70">
            <v>134303.26995000002</v>
          </cell>
          <cell r="C70">
            <v>118000000</v>
          </cell>
          <cell r="D70">
            <v>35100288</v>
          </cell>
          <cell r="E70">
            <v>153100288</v>
          </cell>
          <cell r="F70">
            <v>1.2098955075966472E-2</v>
          </cell>
          <cell r="G70">
            <v>72726892</v>
          </cell>
          <cell r="H70">
            <v>16078422</v>
          </cell>
          <cell r="I70">
            <v>88805314</v>
          </cell>
          <cell r="J70">
            <v>1.0948363064492853E-2</v>
          </cell>
          <cell r="K70">
            <v>45273108</v>
          </cell>
          <cell r="L70">
            <v>19021866</v>
          </cell>
          <cell r="M70">
            <v>64294974</v>
          </cell>
          <cell r="N70">
            <v>0.7239991741935623</v>
          </cell>
        </row>
        <row r="71">
          <cell r="B71">
            <v>167695.96620000002</v>
          </cell>
          <cell r="C71">
            <v>634182585.51655817</v>
          </cell>
          <cell r="D71">
            <v>210776384.50621629</v>
          </cell>
          <cell r="E71">
            <v>844958970.02277374</v>
          </cell>
          <cell r="F71">
            <v>6.6774012987751152E-2</v>
          </cell>
          <cell r="G71">
            <v>479159458.812608</v>
          </cell>
          <cell r="H71">
            <v>135755642.187392</v>
          </cell>
          <cell r="I71">
            <v>614915101</v>
          </cell>
          <cell r="J71">
            <v>7.5809807728254783E-2</v>
          </cell>
          <cell r="K71">
            <v>155023126.7039502</v>
          </cell>
          <cell r="L71">
            <v>91020742.318824321</v>
          </cell>
          <cell r="M71">
            <v>246043869.02277452</v>
          </cell>
          <cell r="N71">
            <v>0.4001265680785005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Financial charges :</v>
          </cell>
        </row>
        <row r="73">
          <cell r="B73">
            <v>169049.4158999999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0398189</v>
          </cell>
          <cell r="H73">
            <v>0</v>
          </cell>
          <cell r="I73">
            <v>20398189</v>
          </cell>
          <cell r="J73">
            <v>2.5147907143275726E-3</v>
          </cell>
          <cell r="K73">
            <v>20398189</v>
          </cell>
          <cell r="L73">
            <v>0</v>
          </cell>
          <cell r="M73">
            <v>20398189</v>
          </cell>
          <cell r="N73">
            <v>1</v>
          </cell>
          <cell r="P73" t="str">
            <v>Financial Charges - Capital Exp.</v>
          </cell>
        </row>
        <row r="74">
          <cell r="B74">
            <v>0</v>
          </cell>
          <cell r="C74">
            <v>6567543.7731114728</v>
          </cell>
          <cell r="D74">
            <v>632456.22688852809</v>
          </cell>
          <cell r="E74">
            <v>7200000.0000000009</v>
          </cell>
          <cell r="F74">
            <v>5.689896321224335E-4</v>
          </cell>
          <cell r="G74">
            <v>22339942</v>
          </cell>
          <cell r="H74">
            <v>0</v>
          </cell>
          <cell r="I74">
            <v>22339942</v>
          </cell>
          <cell r="J74">
            <v>2.7541797313583353E-3</v>
          </cell>
          <cell r="K74">
            <v>15772398.226888526</v>
          </cell>
          <cell r="L74">
            <v>-632456.22688852809</v>
          </cell>
          <cell r="M74">
            <v>15139941.999999998</v>
          </cell>
          <cell r="N74">
            <v>0.67770731007269391</v>
          </cell>
          <cell r="P74" t="str">
            <v>Financial Charges - Working Capital</v>
          </cell>
        </row>
        <row r="75">
          <cell r="B75">
            <v>141809.7622</v>
          </cell>
          <cell r="C75">
            <v>141809.7622</v>
          </cell>
          <cell r="D75">
            <v>141809.7622</v>
          </cell>
          <cell r="E75">
            <v>141809.7622</v>
          </cell>
          <cell r="F75">
            <v>141809.7622</v>
          </cell>
          <cell r="G75">
            <v>141809.7622</v>
          </cell>
          <cell r="H75">
            <v>141809.7622</v>
          </cell>
          <cell r="I75">
            <v>141809.7622</v>
          </cell>
          <cell r="J75">
            <v>0</v>
          </cell>
          <cell r="K75">
            <v>141809.7622</v>
          </cell>
          <cell r="L75">
            <v>141809.7622</v>
          </cell>
          <cell r="M75">
            <v>141809.7622</v>
          </cell>
          <cell r="O75" t="str">
            <v>Other charges:</v>
          </cell>
        </row>
        <row r="76">
          <cell r="B76">
            <v>153026.83564999999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828512</v>
          </cell>
          <cell r="H76">
            <v>0</v>
          </cell>
          <cell r="I76">
            <v>1828512</v>
          </cell>
          <cell r="J76">
            <v>2.2542810043757016E-4</v>
          </cell>
          <cell r="K76">
            <v>1828512</v>
          </cell>
          <cell r="L76">
            <v>0</v>
          </cell>
          <cell r="M76">
            <v>1828512</v>
          </cell>
          <cell r="P76" t="str">
            <v>Auditor's remuneration</v>
          </cell>
        </row>
        <row r="77">
          <cell r="B77">
            <v>0</v>
          </cell>
          <cell r="C77">
            <v>4560794.2868829668</v>
          </cell>
          <cell r="D77">
            <v>439205.71311703336</v>
          </cell>
          <cell r="E77">
            <v>5000000</v>
          </cell>
          <cell r="F77">
            <v>3.9513168897391211E-4</v>
          </cell>
          <cell r="G77">
            <v>3067792.7282591714</v>
          </cell>
          <cell r="H77">
            <v>270064.27174082841</v>
          </cell>
          <cell r="I77">
            <v>3337857</v>
          </cell>
          <cell r="J77">
            <v>4.1150769753889863E-4</v>
          </cell>
          <cell r="K77">
            <v>-1493001.5586237954</v>
          </cell>
          <cell r="L77">
            <v>-169141.44137620495</v>
          </cell>
          <cell r="M77">
            <v>-1662143.0000000005</v>
          </cell>
          <cell r="N77">
            <v>-0.497967108836598</v>
          </cell>
          <cell r="P77" t="str">
            <v>Charity &amp; Donation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134666</v>
          </cell>
          <cell r="H78">
            <v>0</v>
          </cell>
          <cell r="I78">
            <v>1134666</v>
          </cell>
          <cell r="J78">
            <v>1.3988729689009204E-4</v>
          </cell>
          <cell r="K78">
            <v>-1134666</v>
          </cell>
          <cell r="L78">
            <v>0</v>
          </cell>
          <cell r="M78">
            <v>-1134666</v>
          </cell>
          <cell r="N78">
            <v>-1</v>
          </cell>
        </row>
        <row r="79">
          <cell r="C79">
            <v>38501476.909725003</v>
          </cell>
          <cell r="D79">
            <v>3936471.5914136693</v>
          </cell>
          <cell r="E79">
            <v>42437948.501138672</v>
          </cell>
          <cell r="F79">
            <v>3.3537156535685649E-3</v>
          </cell>
          <cell r="G79">
            <v>26005666.284113809</v>
          </cell>
          <cell r="H79">
            <v>2289333.7158861929</v>
          </cell>
          <cell r="I79">
            <v>28295000</v>
          </cell>
          <cell r="J79">
            <v>3.4883490520603898E-3</v>
          </cell>
          <cell r="K79">
            <v>-12495810.625611193</v>
          </cell>
          <cell r="L79">
            <v>-1647137.8755274764</v>
          </cell>
          <cell r="M79">
            <v>-14142948.50113867</v>
          </cell>
          <cell r="N79">
            <v>-0.49983914123126594</v>
          </cell>
          <cell r="P79" t="str">
            <v>W.P.P.F.  -  5%</v>
          </cell>
        </row>
        <row r="80">
          <cell r="C80">
            <v>16126420.430432698</v>
          </cell>
          <cell r="D80">
            <v>0</v>
          </cell>
          <cell r="E80">
            <v>16126420.430432698</v>
          </cell>
          <cell r="F80">
            <v>1.2744119483560547E-3</v>
          </cell>
          <cell r="G80">
            <v>8472176.4201081842</v>
          </cell>
          <cell r="H80">
            <v>745823.57989181567</v>
          </cell>
          <cell r="I80">
            <v>9218000</v>
          </cell>
          <cell r="J80">
            <v>1.1364411225266893E-3</v>
          </cell>
          <cell r="K80">
            <v>-7654244.0103245135</v>
          </cell>
          <cell r="L80">
            <v>745823.57989181567</v>
          </cell>
          <cell r="M80">
            <v>-6908420.4304326978</v>
          </cell>
          <cell r="N80">
            <v>-0.7494489510124428</v>
          </cell>
          <cell r="P80" t="str">
            <v>Workers Welfare Fund -  2%</v>
          </cell>
        </row>
        <row r="81">
          <cell r="C81">
            <v>65756235.400152139</v>
          </cell>
          <cell r="D81">
            <v>5008133.5314192306</v>
          </cell>
          <cell r="E81">
            <v>70764368.931571364</v>
          </cell>
          <cell r="F81">
            <v>5.5922489230209645E-3</v>
          </cell>
          <cell r="G81">
            <v>83246944.432481155</v>
          </cell>
          <cell r="H81">
            <v>3305221.5675188368</v>
          </cell>
          <cell r="I81">
            <v>86552166</v>
          </cell>
          <cell r="J81">
            <v>1.0670583715139547E-2</v>
          </cell>
          <cell r="K81">
            <v>15221377.032329017</v>
          </cell>
          <cell r="L81">
            <v>-1702911.9639003938</v>
          </cell>
          <cell r="M81">
            <v>13518465.06842863</v>
          </cell>
          <cell r="N81">
            <v>0.15618863967458227</v>
          </cell>
        </row>
        <row r="82">
          <cell r="C82">
            <v>568426350.11640608</v>
          </cell>
          <cell r="D82">
            <v>205768250.97479707</v>
          </cell>
          <cell r="E82">
            <v>774194601.09120238</v>
          </cell>
          <cell r="F82">
            <v>6.1181764064730186E-2</v>
          </cell>
          <cell r="G82">
            <v>395912514.38012683</v>
          </cell>
          <cell r="H82">
            <v>132450420.61987317</v>
          </cell>
          <cell r="I82">
            <v>528362935</v>
          </cell>
          <cell r="J82">
            <v>6.5139224013115227E-2</v>
          </cell>
          <cell r="K82">
            <v>170244503.73627922</v>
          </cell>
          <cell r="L82">
            <v>89317830.354923934</v>
          </cell>
          <cell r="M82">
            <v>259562334.09120315</v>
          </cell>
          <cell r="N82">
            <v>0.49125765056022175</v>
          </cell>
          <cell r="O82" t="str">
            <v>Profit Before Tax</v>
          </cell>
        </row>
        <row r="83">
          <cell r="O83" t="str">
            <v>Taxation</v>
          </cell>
        </row>
        <row r="84">
          <cell r="C84">
            <v>0</v>
          </cell>
          <cell r="D84">
            <v>51733092.861361779</v>
          </cell>
          <cell r="E84">
            <v>51733092.861361779</v>
          </cell>
          <cell r="F84">
            <v>4.0882768716308231E-3</v>
          </cell>
          <cell r="H84">
            <v>36015862</v>
          </cell>
          <cell r="I84">
            <v>36015862</v>
          </cell>
          <cell r="J84">
            <v>4.4402155174708543E-3</v>
          </cell>
          <cell r="K84">
            <v>0</v>
          </cell>
          <cell r="L84">
            <v>-15717230.861361779</v>
          </cell>
          <cell r="M84">
            <v>-15717230.861361779</v>
          </cell>
          <cell r="N84">
            <v>-0.43639746457718487</v>
          </cell>
          <cell r="P84" t="str">
            <v>Presumptive</v>
          </cell>
        </row>
        <row r="85">
          <cell r="C85">
            <v>211234323.34074187</v>
          </cell>
          <cell r="D85">
            <v>3076804.5</v>
          </cell>
          <cell r="E85">
            <v>214311127.84074187</v>
          </cell>
          <cell r="F85">
            <v>1.6936223581923267E-2</v>
          </cell>
          <cell r="G85">
            <v>139626138</v>
          </cell>
          <cell r="H85">
            <v>0</v>
          </cell>
          <cell r="I85">
            <v>139626138</v>
          </cell>
          <cell r="J85">
            <v>1.7213808310130876E-2</v>
          </cell>
          <cell r="K85">
            <v>-71608185.340741873</v>
          </cell>
          <cell r="L85">
            <v>-3076804.5</v>
          </cell>
          <cell r="M85">
            <v>-74684989.840741873</v>
          </cell>
          <cell r="N85">
            <v>-0.53489261330669957</v>
          </cell>
          <cell r="P85" t="str">
            <v>Normal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741000</v>
          </cell>
          <cell r="H86">
            <v>0</v>
          </cell>
          <cell r="I86">
            <v>-7741000</v>
          </cell>
          <cell r="J86">
            <v>-9.5434917872413776E-4</v>
          </cell>
          <cell r="K86">
            <v>-7741000</v>
          </cell>
          <cell r="L86">
            <v>0</v>
          </cell>
          <cell r="M86">
            <v>-7741000</v>
          </cell>
          <cell r="N86">
            <v>1</v>
          </cell>
        </row>
        <row r="87">
          <cell r="B87">
            <v>91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11365</v>
          </cell>
          <cell r="C88">
            <v>211234323.34074187</v>
          </cell>
          <cell r="D88">
            <v>54809897.361361779</v>
          </cell>
          <cell r="E88">
            <v>266044220.70210364</v>
          </cell>
          <cell r="F88">
            <v>2.1024500453554088E-2</v>
          </cell>
          <cell r="G88">
            <v>131885138</v>
          </cell>
          <cell r="H88">
            <v>36015862</v>
          </cell>
          <cell r="I88">
            <v>167901000</v>
          </cell>
          <cell r="J88">
            <v>2.0699674648877595E-2</v>
          </cell>
          <cell r="K88">
            <v>-79349185.340741873</v>
          </cell>
          <cell r="L88">
            <v>-18794035.361361779</v>
          </cell>
          <cell r="M88">
            <v>-98143220.702103645</v>
          </cell>
          <cell r="N88">
            <v>-0.58453029286367353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14743</v>
          </cell>
          <cell r="C90">
            <v>357192026.77566421</v>
          </cell>
          <cell r="D90">
            <v>150958353.6134353</v>
          </cell>
          <cell r="E90">
            <v>508150380.38909876</v>
          </cell>
          <cell r="F90">
            <v>4.0157263611176094E-2</v>
          </cell>
          <cell r="G90">
            <v>264027376.38012683</v>
          </cell>
          <cell r="H90">
            <v>96434558.619873166</v>
          </cell>
          <cell r="I90">
            <v>360461935</v>
          </cell>
          <cell r="J90">
            <v>4.4439549364237635E-2</v>
          </cell>
          <cell r="K90">
            <v>90895318.395537347</v>
          </cell>
          <cell r="L90">
            <v>70523794.993562162</v>
          </cell>
          <cell r="M90">
            <v>161419113.38909951</v>
          </cell>
          <cell r="N90">
            <v>0.44781181510635654</v>
          </cell>
        </row>
        <row r="91">
          <cell r="B91">
            <v>14450</v>
          </cell>
          <cell r="C91">
            <v>14450</v>
          </cell>
          <cell r="D91">
            <v>14450</v>
          </cell>
          <cell r="E91">
            <v>14450</v>
          </cell>
          <cell r="F91">
            <v>14450</v>
          </cell>
          <cell r="G91">
            <v>14450</v>
          </cell>
          <cell r="H91">
            <v>14450</v>
          </cell>
          <cell r="I91">
            <v>14450</v>
          </cell>
          <cell r="J91">
            <v>14450</v>
          </cell>
          <cell r="K91">
            <v>14450</v>
          </cell>
          <cell r="L91">
            <v>14450</v>
          </cell>
          <cell r="M91">
            <v>14450</v>
          </cell>
          <cell r="N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 t="str">
            <v>Revenue Expenditur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Capital Expenditure</v>
          </cell>
          <cell r="M92">
            <v>0</v>
          </cell>
        </row>
        <row r="93">
          <cell r="B93">
            <v>14623</v>
          </cell>
          <cell r="C93">
            <v>14623</v>
          </cell>
          <cell r="D93">
            <v>14623</v>
          </cell>
          <cell r="E93">
            <v>14623</v>
          </cell>
          <cell r="F93">
            <v>14623</v>
          </cell>
          <cell r="G93">
            <v>14623</v>
          </cell>
          <cell r="H93">
            <v>14623</v>
          </cell>
          <cell r="I93">
            <v>14623</v>
          </cell>
          <cell r="J93">
            <v>14623</v>
          </cell>
          <cell r="K93">
            <v>14623</v>
          </cell>
          <cell r="L93">
            <v>14623</v>
          </cell>
          <cell r="M93">
            <v>14623</v>
          </cell>
          <cell r="N93">
            <v>0</v>
          </cell>
        </row>
        <row r="94">
          <cell r="B94" t="str">
            <v>Budget 2002 ~ 2003</v>
          </cell>
          <cell r="C94" t="str">
            <v>Actual 2001 ~ 2002</v>
          </cell>
          <cell r="D94" t="str">
            <v>Variance</v>
          </cell>
          <cell r="E94">
            <v>0</v>
          </cell>
          <cell r="F94" t="str">
            <v>Division / Department</v>
          </cell>
          <cell r="G94">
            <v>0</v>
          </cell>
          <cell r="H94" t="str">
            <v>Budget    2002 ~ 2003</v>
          </cell>
          <cell r="I94" t="str">
            <v>Actual                    2001~ 2002</v>
          </cell>
          <cell r="J94" t="str">
            <v>Variance</v>
          </cell>
          <cell r="K94">
            <v>0</v>
          </cell>
          <cell r="L94" t="str">
            <v>Description</v>
          </cell>
          <cell r="M94">
            <v>0</v>
          </cell>
          <cell r="N94" t="str">
            <v>Budget  2002 ~ 2003</v>
          </cell>
          <cell r="P94">
            <v>0</v>
          </cell>
        </row>
        <row r="95">
          <cell r="B95">
            <v>11355</v>
          </cell>
          <cell r="C95">
            <v>11355</v>
          </cell>
          <cell r="D95">
            <v>11355</v>
          </cell>
          <cell r="E95">
            <v>11355</v>
          </cell>
          <cell r="F95" t="str">
            <v>Technical</v>
          </cell>
          <cell r="G95">
            <v>11355</v>
          </cell>
          <cell r="H95">
            <v>121574320.99999994</v>
          </cell>
          <cell r="I95">
            <v>115128142</v>
          </cell>
          <cell r="J95">
            <v>6446178.9999999404</v>
          </cell>
          <cell r="K95">
            <v>11355</v>
          </cell>
          <cell r="L95" t="str">
            <v>Furniture &amp; Fixture</v>
          </cell>
          <cell r="M95">
            <v>11355</v>
          </cell>
          <cell r="N95">
            <v>466000</v>
          </cell>
        </row>
        <row r="96">
          <cell r="B96">
            <v>451053043.47826093</v>
          </cell>
          <cell r="C96">
            <v>355186250.62</v>
          </cell>
          <cell r="D96">
            <v>95866792.85826093</v>
          </cell>
          <cell r="E96">
            <v>14625</v>
          </cell>
          <cell r="F96">
            <v>14625</v>
          </cell>
          <cell r="G96">
            <v>14625</v>
          </cell>
          <cell r="H96">
            <v>14625</v>
          </cell>
          <cell r="I96">
            <v>14625</v>
          </cell>
          <cell r="J96">
            <v>14625</v>
          </cell>
          <cell r="K96">
            <v>14625</v>
          </cell>
          <cell r="L96" t="str">
            <v>Building</v>
          </cell>
          <cell r="M96">
            <v>14625</v>
          </cell>
          <cell r="N96">
            <v>6700000</v>
          </cell>
          <cell r="P96" t="e">
            <v>#REF!</v>
          </cell>
        </row>
        <row r="97">
          <cell r="B97">
            <v>34782608.695652179</v>
          </cell>
          <cell r="C97">
            <v>22768749.379999999</v>
          </cell>
          <cell r="D97">
            <v>12013859.31565218</v>
          </cell>
          <cell r="E97">
            <v>0</v>
          </cell>
          <cell r="F97" t="str">
            <v>Advertisement</v>
          </cell>
          <cell r="G97">
            <v>0</v>
          </cell>
          <cell r="H97">
            <v>85250000</v>
          </cell>
          <cell r="I97">
            <v>80561384.189999998</v>
          </cell>
          <cell r="J97">
            <v>4688615.8100000024</v>
          </cell>
          <cell r="K97">
            <v>0</v>
          </cell>
          <cell r="L97" t="str">
            <v>Office Equipment</v>
          </cell>
          <cell r="M97">
            <v>0</v>
          </cell>
          <cell r="N97">
            <v>1770000</v>
          </cell>
        </row>
        <row r="98">
          <cell r="B98">
            <v>485835652.17391312</v>
          </cell>
          <cell r="C98">
            <v>377955000</v>
          </cell>
          <cell r="D98">
            <v>107880652.1739131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EDP Equipment / Software</v>
          </cell>
          <cell r="M98">
            <v>0</v>
          </cell>
          <cell r="N98">
            <v>645000</v>
          </cell>
        </row>
        <row r="99">
          <cell r="B99">
            <v>11677</v>
          </cell>
          <cell r="C99">
            <v>11677</v>
          </cell>
          <cell r="D99">
            <v>11677</v>
          </cell>
          <cell r="E99">
            <v>11677</v>
          </cell>
          <cell r="F99" t="str">
            <v>Selling &amp; Administrative Expenses</v>
          </cell>
          <cell r="G99">
            <v>11677</v>
          </cell>
          <cell r="H99">
            <v>191798678.99999994</v>
          </cell>
          <cell r="I99">
            <v>191817988</v>
          </cell>
          <cell r="J99">
            <v>-19309.000000059605</v>
          </cell>
          <cell r="K99">
            <v>11677</v>
          </cell>
          <cell r="L99" t="str">
            <v>Vehicles</v>
          </cell>
          <cell r="M99">
            <v>11677</v>
          </cell>
          <cell r="N99">
            <v>399000</v>
          </cell>
          <cell r="P99" t="e">
            <v>#REF!</v>
          </cell>
        </row>
        <row r="100">
          <cell r="B100">
            <v>386134609.9015587</v>
          </cell>
          <cell r="C100">
            <v>291361624.54000002</v>
          </cell>
          <cell r="D100">
            <v>-94772985.361558676</v>
          </cell>
          <cell r="E100">
            <v>11677</v>
          </cell>
          <cell r="F100" t="str">
            <v>TOTAL</v>
          </cell>
          <cell r="G100">
            <v>11677</v>
          </cell>
          <cell r="H100">
            <v>398622999.99999988</v>
          </cell>
          <cell r="I100">
            <v>387507514.19</v>
          </cell>
          <cell r="J100">
            <v>11115485.809999883</v>
          </cell>
          <cell r="K100">
            <v>11677</v>
          </cell>
          <cell r="L100" t="str">
            <v>Loose Tools &amp; Equipment</v>
          </cell>
          <cell r="M100">
            <v>11677</v>
          </cell>
          <cell r="N100">
            <v>2075500</v>
          </cell>
          <cell r="P100" t="e">
            <v>#REF!</v>
          </cell>
        </row>
        <row r="101">
          <cell r="B101">
            <v>27908121.410992622</v>
          </cell>
          <cell r="C101">
            <v>18940375.460000001</v>
          </cell>
          <cell r="D101">
            <v>-8967745.9509926215</v>
          </cell>
          <cell r="E101">
            <v>3341</v>
          </cell>
          <cell r="F101" t="str">
            <v>Add: Utilities</v>
          </cell>
          <cell r="G101">
            <v>3341</v>
          </cell>
          <cell r="H101">
            <v>60859999.999999993</v>
          </cell>
          <cell r="I101">
            <v>45549326</v>
          </cell>
          <cell r="J101">
            <v>15310673.999999993</v>
          </cell>
          <cell r="K101">
            <v>3341</v>
          </cell>
          <cell r="L101" t="str">
            <v>Total capex without project cost</v>
          </cell>
          <cell r="M101">
            <v>3341</v>
          </cell>
          <cell r="N101">
            <v>12055500</v>
          </cell>
          <cell r="P101" t="e">
            <v>#REF!</v>
          </cell>
        </row>
        <row r="102">
          <cell r="B102">
            <v>414042731.31255132</v>
          </cell>
          <cell r="C102">
            <v>310302000</v>
          </cell>
          <cell r="D102">
            <v>-103740731.31255129</v>
          </cell>
          <cell r="E102">
            <v>3341</v>
          </cell>
          <cell r="F102" t="str">
            <v xml:space="preserve">         Depreciation</v>
          </cell>
          <cell r="G102">
            <v>3341</v>
          </cell>
          <cell r="H102">
            <v>227477000</v>
          </cell>
          <cell r="I102">
            <v>209295528</v>
          </cell>
          <cell r="J102">
            <v>18181472</v>
          </cell>
          <cell r="K102">
            <v>3341</v>
          </cell>
          <cell r="L102" t="str">
            <v>PROJECTS</v>
          </cell>
          <cell r="M102">
            <v>3341</v>
          </cell>
          <cell r="P102" t="e">
            <v>#REF!</v>
          </cell>
        </row>
        <row r="103">
          <cell r="B103">
            <v>6816</v>
          </cell>
          <cell r="C103">
            <v>6816</v>
          </cell>
          <cell r="D103">
            <v>6816</v>
          </cell>
          <cell r="E103">
            <v>6816</v>
          </cell>
          <cell r="F103" t="str">
            <v>Less: Advertising subsidy</v>
          </cell>
          <cell r="G103">
            <v>6816</v>
          </cell>
          <cell r="H103">
            <v>-22000000</v>
          </cell>
          <cell r="I103">
            <v>-36987687.189999998</v>
          </cell>
          <cell r="J103">
            <v>14987687.189999998</v>
          </cell>
          <cell r="K103">
            <v>6816</v>
          </cell>
          <cell r="L103" t="str">
            <v>Kaizen</v>
          </cell>
          <cell r="M103">
            <v>6816</v>
          </cell>
          <cell r="N103">
            <v>1720000</v>
          </cell>
          <cell r="P103" t="e">
            <v>#REF!</v>
          </cell>
        </row>
        <row r="104">
          <cell r="B104">
            <v>64918433.576702222</v>
          </cell>
          <cell r="C104">
            <v>63824626.079999983</v>
          </cell>
          <cell r="D104">
            <v>1093807.4967022389</v>
          </cell>
          <cell r="E104">
            <v>6816</v>
          </cell>
          <cell r="F104" t="str">
            <v>Total of IMC without subsidy</v>
          </cell>
          <cell r="G104">
            <v>6816</v>
          </cell>
          <cell r="H104">
            <v>664959999.99999988</v>
          </cell>
          <cell r="I104">
            <v>605364681</v>
          </cell>
          <cell r="J104">
            <v>59595318.999999881</v>
          </cell>
          <cell r="K104">
            <v>6816</v>
          </cell>
          <cell r="L104" t="str">
            <v>Hilux exclusive line</v>
          </cell>
          <cell r="M104">
            <v>6816</v>
          </cell>
          <cell r="N104">
            <v>3500000</v>
          </cell>
          <cell r="P104" t="e">
            <v>#REF!</v>
          </cell>
        </row>
        <row r="105">
          <cell r="B105">
            <v>6874487.284659557</v>
          </cell>
          <cell r="C105">
            <v>3828373.9199999981</v>
          </cell>
          <cell r="D105">
            <v>3046113.364659559</v>
          </cell>
          <cell r="F105" t="str">
            <v>Add: Chariy &amp; Donation</v>
          </cell>
          <cell r="H105">
            <v>5000000</v>
          </cell>
          <cell r="I105">
            <v>3337857</v>
          </cell>
          <cell r="J105">
            <v>1662143</v>
          </cell>
          <cell r="L105" t="str">
            <v>Cuore CNG</v>
          </cell>
          <cell r="N105">
            <v>2660000</v>
          </cell>
        </row>
        <row r="106">
          <cell r="F106" t="str">
            <v>Total of IMC including charity</v>
          </cell>
          <cell r="H106">
            <v>669959999.99999988</v>
          </cell>
          <cell r="I106">
            <v>608702538</v>
          </cell>
          <cell r="J106">
            <v>61257461.999999881</v>
          </cell>
          <cell r="L106" t="str">
            <v>Cuore Special edition</v>
          </cell>
          <cell r="N106">
            <v>500000</v>
          </cell>
        </row>
        <row r="107">
          <cell r="B107">
            <v>71792920.861361772</v>
          </cell>
          <cell r="C107">
            <v>67652999.999999985</v>
          </cell>
          <cell r="D107">
            <v>4139920.8613617979</v>
          </cell>
          <cell r="E107">
            <v>1007</v>
          </cell>
          <cell r="F107">
            <v>1038</v>
          </cell>
          <cell r="G107">
            <v>1069</v>
          </cell>
          <cell r="H107">
            <v>1100</v>
          </cell>
          <cell r="I107">
            <v>1131</v>
          </cell>
          <cell r="J107">
            <v>1162</v>
          </cell>
          <cell r="K107">
            <v>1193</v>
          </cell>
          <cell r="L107" t="str">
            <v>Bumper and Booth extension</v>
          </cell>
          <cell r="M107">
            <v>1255</v>
          </cell>
          <cell r="N107">
            <v>8000000</v>
          </cell>
        </row>
        <row r="108">
          <cell r="B108">
            <v>5237</v>
          </cell>
          <cell r="C108">
            <v>5237</v>
          </cell>
          <cell r="D108">
            <v>5237</v>
          </cell>
          <cell r="E108">
            <v>5237</v>
          </cell>
          <cell r="F108">
            <v>5237</v>
          </cell>
          <cell r="G108">
            <v>5237</v>
          </cell>
          <cell r="H108">
            <v>5237</v>
          </cell>
          <cell r="I108">
            <v>5237</v>
          </cell>
          <cell r="J108">
            <v>5237</v>
          </cell>
          <cell r="K108">
            <v>5237</v>
          </cell>
          <cell r="L108" t="str">
            <v>Total project cost</v>
          </cell>
          <cell r="M108">
            <v>5237</v>
          </cell>
          <cell r="N108">
            <v>1638000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e">
            <v>#REF!</v>
          </cell>
          <cell r="P109" t="e">
            <v>#REF!</v>
          </cell>
        </row>
        <row r="110">
          <cell r="B110">
            <v>5349</v>
          </cell>
          <cell r="C110">
            <v>5349</v>
          </cell>
          <cell r="D110">
            <v>5349</v>
          </cell>
          <cell r="E110">
            <v>5349</v>
          </cell>
          <cell r="F110">
            <v>5349</v>
          </cell>
          <cell r="G110">
            <v>5349</v>
          </cell>
          <cell r="H110">
            <v>5349</v>
          </cell>
          <cell r="I110">
            <v>5349</v>
          </cell>
          <cell r="J110">
            <v>5349</v>
          </cell>
          <cell r="K110">
            <v>5349</v>
          </cell>
          <cell r="L110" t="str">
            <v>Total Capital expenditure</v>
          </cell>
          <cell r="M110">
            <v>5349</v>
          </cell>
          <cell r="N110">
            <v>28435500</v>
          </cell>
          <cell r="O110" t="e">
            <v>#REF!</v>
          </cell>
          <cell r="P110" t="e">
            <v>#REF!</v>
          </cell>
        </row>
        <row r="111">
          <cell r="B111">
            <v>5342</v>
          </cell>
          <cell r="C111">
            <v>5342</v>
          </cell>
          <cell r="D111">
            <v>5342</v>
          </cell>
          <cell r="E111">
            <v>5342</v>
          </cell>
          <cell r="F111">
            <v>5342</v>
          </cell>
          <cell r="G111">
            <v>5342</v>
          </cell>
          <cell r="H111">
            <v>5342</v>
          </cell>
          <cell r="I111">
            <v>5342</v>
          </cell>
          <cell r="J111">
            <v>5342</v>
          </cell>
          <cell r="K111">
            <v>5342</v>
          </cell>
          <cell r="L111">
            <v>5342</v>
          </cell>
          <cell r="M111">
            <v>5342</v>
          </cell>
          <cell r="N111">
            <v>0</v>
          </cell>
          <cell r="O111" t="e">
            <v>#REF!</v>
          </cell>
          <cell r="P111" t="e">
            <v>#REF!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 t="e">
            <v>#REF!</v>
          </cell>
          <cell r="P112" t="e">
            <v>#REF!</v>
          </cell>
        </row>
        <row r="113">
          <cell r="B113">
            <v>5347</v>
          </cell>
          <cell r="C113">
            <v>5347</v>
          </cell>
          <cell r="D113">
            <v>5347</v>
          </cell>
          <cell r="E113">
            <v>5347</v>
          </cell>
          <cell r="F113">
            <v>5347</v>
          </cell>
          <cell r="G113">
            <v>5347</v>
          </cell>
          <cell r="H113">
            <v>5347</v>
          </cell>
          <cell r="I113">
            <v>5347</v>
          </cell>
          <cell r="J113">
            <v>5347</v>
          </cell>
          <cell r="K113">
            <v>5347</v>
          </cell>
          <cell r="L113">
            <v>5347</v>
          </cell>
          <cell r="M113">
            <v>5347</v>
          </cell>
          <cell r="N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5236</v>
          </cell>
          <cell r="C115">
            <v>5236</v>
          </cell>
          <cell r="D115">
            <v>5236</v>
          </cell>
          <cell r="E115">
            <v>5236</v>
          </cell>
          <cell r="F115">
            <v>5236</v>
          </cell>
          <cell r="G115">
            <v>5236</v>
          </cell>
          <cell r="H115">
            <v>5236</v>
          </cell>
          <cell r="I115">
            <v>5236</v>
          </cell>
          <cell r="J115">
            <v>5236</v>
          </cell>
          <cell r="K115">
            <v>5236</v>
          </cell>
          <cell r="L115">
            <v>5236</v>
          </cell>
          <cell r="M115">
            <v>5236</v>
          </cell>
          <cell r="N115">
            <v>0</v>
          </cell>
        </row>
        <row r="116">
          <cell r="B116">
            <v>5346</v>
          </cell>
          <cell r="C116">
            <v>5346</v>
          </cell>
          <cell r="D116">
            <v>5346</v>
          </cell>
          <cell r="E116">
            <v>5346</v>
          </cell>
          <cell r="F116">
            <v>5346</v>
          </cell>
          <cell r="G116">
            <v>5346</v>
          </cell>
          <cell r="H116">
            <v>5346</v>
          </cell>
          <cell r="I116">
            <v>5346</v>
          </cell>
          <cell r="J116">
            <v>5346</v>
          </cell>
          <cell r="K116">
            <v>135505000</v>
          </cell>
          <cell r="L116">
            <v>5346</v>
          </cell>
          <cell r="M116">
            <v>5346</v>
          </cell>
          <cell r="N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801054207.19000006</v>
          </cell>
          <cell r="L117">
            <v>0</v>
          </cell>
          <cell r="M117">
            <v>0</v>
          </cell>
          <cell r="N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39152000</v>
          </cell>
          <cell r="L118">
            <v>0</v>
          </cell>
          <cell r="M118">
            <v>0</v>
          </cell>
        </row>
        <row r="119">
          <cell r="B119">
            <v>3227</v>
          </cell>
          <cell r="C119">
            <v>3227</v>
          </cell>
          <cell r="D119">
            <v>3227</v>
          </cell>
          <cell r="E119">
            <v>3227</v>
          </cell>
          <cell r="F119">
            <v>3227</v>
          </cell>
          <cell r="G119">
            <v>3227</v>
          </cell>
          <cell r="H119">
            <v>3227</v>
          </cell>
          <cell r="I119">
            <v>3227</v>
          </cell>
          <cell r="J119">
            <v>3227</v>
          </cell>
          <cell r="K119">
            <v>461902207.19000006</v>
          </cell>
          <cell r="L119">
            <v>3227</v>
          </cell>
          <cell r="M119">
            <v>3227</v>
          </cell>
          <cell r="N119">
            <v>0</v>
          </cell>
        </row>
        <row r="120">
          <cell r="B120">
            <v>3227</v>
          </cell>
          <cell r="C120">
            <v>3227</v>
          </cell>
          <cell r="D120">
            <v>3227</v>
          </cell>
          <cell r="E120">
            <v>3227</v>
          </cell>
          <cell r="F120">
            <v>3227</v>
          </cell>
          <cell r="G120">
            <v>3227</v>
          </cell>
          <cell r="H120">
            <v>3227</v>
          </cell>
          <cell r="I120">
            <v>3227</v>
          </cell>
          <cell r="J120">
            <v>3227</v>
          </cell>
          <cell r="K120">
            <v>3227</v>
          </cell>
          <cell r="L120">
            <v>3227</v>
          </cell>
          <cell r="M120">
            <v>3227</v>
          </cell>
          <cell r="N120">
            <v>0</v>
          </cell>
        </row>
        <row r="121">
          <cell r="B121">
            <v>3304</v>
          </cell>
          <cell r="C121">
            <v>3304</v>
          </cell>
          <cell r="D121">
            <v>3304</v>
          </cell>
          <cell r="E121">
            <v>3304</v>
          </cell>
          <cell r="F121">
            <v>3304</v>
          </cell>
          <cell r="G121">
            <v>3304</v>
          </cell>
          <cell r="H121">
            <v>3304</v>
          </cell>
          <cell r="I121">
            <v>3304</v>
          </cell>
          <cell r="J121">
            <v>3304</v>
          </cell>
          <cell r="K121">
            <v>3304</v>
          </cell>
          <cell r="L121">
            <v>3304</v>
          </cell>
          <cell r="M121">
            <v>3304</v>
          </cell>
        </row>
        <row r="122">
          <cell r="B122">
            <v>3304</v>
          </cell>
          <cell r="C122">
            <v>3304</v>
          </cell>
          <cell r="D122">
            <v>3304</v>
          </cell>
          <cell r="E122">
            <v>3304</v>
          </cell>
          <cell r="F122">
            <v>3304</v>
          </cell>
          <cell r="G122">
            <v>3304</v>
          </cell>
          <cell r="H122">
            <v>3304</v>
          </cell>
          <cell r="I122">
            <v>3304</v>
          </cell>
          <cell r="J122">
            <v>3304</v>
          </cell>
          <cell r="K122">
            <v>3304</v>
          </cell>
          <cell r="L122">
            <v>3304</v>
          </cell>
          <cell r="M122">
            <v>3304</v>
          </cell>
        </row>
        <row r="123">
          <cell r="B123">
            <v>3362</v>
          </cell>
          <cell r="C123">
            <v>3362</v>
          </cell>
          <cell r="D123">
            <v>3362</v>
          </cell>
          <cell r="E123">
            <v>3362</v>
          </cell>
          <cell r="F123">
            <v>3362</v>
          </cell>
          <cell r="G123">
            <v>3362</v>
          </cell>
          <cell r="H123">
            <v>3362</v>
          </cell>
          <cell r="I123">
            <v>3362</v>
          </cell>
          <cell r="J123">
            <v>3362</v>
          </cell>
          <cell r="K123">
            <v>3362</v>
          </cell>
          <cell r="L123">
            <v>3362</v>
          </cell>
          <cell r="M123">
            <v>3362</v>
          </cell>
        </row>
        <row r="124">
          <cell r="B124">
            <v>3362</v>
          </cell>
          <cell r="C124">
            <v>3362</v>
          </cell>
          <cell r="D124">
            <v>3362</v>
          </cell>
          <cell r="E124">
            <v>3362</v>
          </cell>
          <cell r="F124">
            <v>3362</v>
          </cell>
          <cell r="G124">
            <v>3362</v>
          </cell>
          <cell r="H124">
            <v>3362</v>
          </cell>
          <cell r="I124">
            <v>3362</v>
          </cell>
          <cell r="J124">
            <v>3362</v>
          </cell>
          <cell r="K124">
            <v>3362</v>
          </cell>
          <cell r="L124">
            <v>3362</v>
          </cell>
          <cell r="M124">
            <v>3362</v>
          </cell>
        </row>
        <row r="126">
          <cell r="J126" t="str">
            <v>Rupees Per Unit</v>
          </cell>
        </row>
        <row r="127">
          <cell r="B127">
            <v>914</v>
          </cell>
          <cell r="C127">
            <v>945</v>
          </cell>
          <cell r="D127">
            <v>976</v>
          </cell>
          <cell r="E127">
            <v>1007</v>
          </cell>
          <cell r="F127">
            <v>1038</v>
          </cell>
          <cell r="G127">
            <v>1069</v>
          </cell>
          <cell r="H127">
            <v>1100</v>
          </cell>
          <cell r="I127">
            <v>1131</v>
          </cell>
          <cell r="J127">
            <v>1162</v>
          </cell>
          <cell r="K127">
            <v>1193</v>
          </cell>
          <cell r="L127">
            <v>1224</v>
          </cell>
          <cell r="M127">
            <v>1255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7">
          <cell r="J147" t="str">
            <v>Rupees Per Unit</v>
          </cell>
        </row>
        <row r="148">
          <cell r="B148">
            <v>914</v>
          </cell>
          <cell r="C148">
            <v>945</v>
          </cell>
          <cell r="D148">
            <v>976</v>
          </cell>
          <cell r="E148">
            <v>1007</v>
          </cell>
          <cell r="F148">
            <v>1038</v>
          </cell>
          <cell r="G148">
            <v>1069</v>
          </cell>
          <cell r="H148">
            <v>1100</v>
          </cell>
          <cell r="I148">
            <v>1131</v>
          </cell>
          <cell r="J148">
            <v>1162</v>
          </cell>
          <cell r="K148">
            <v>1193</v>
          </cell>
          <cell r="L148">
            <v>1224</v>
          </cell>
          <cell r="M148">
            <v>1255</v>
          </cell>
        </row>
        <row r="149">
          <cell r="B149">
            <v>934</v>
          </cell>
          <cell r="C149">
            <v>934</v>
          </cell>
          <cell r="D149">
            <v>934</v>
          </cell>
          <cell r="E149">
            <v>934</v>
          </cell>
          <cell r="F149">
            <v>934</v>
          </cell>
          <cell r="G149">
            <v>934</v>
          </cell>
          <cell r="H149">
            <v>934</v>
          </cell>
          <cell r="I149">
            <v>934</v>
          </cell>
          <cell r="J149">
            <v>934</v>
          </cell>
          <cell r="K149">
            <v>934</v>
          </cell>
          <cell r="L149">
            <v>934</v>
          </cell>
          <cell r="M149">
            <v>934</v>
          </cell>
          <cell r="N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B151">
            <v>1002</v>
          </cell>
          <cell r="C151">
            <v>1002</v>
          </cell>
          <cell r="D151">
            <v>1002</v>
          </cell>
          <cell r="E151">
            <v>1002</v>
          </cell>
          <cell r="F151">
            <v>1002</v>
          </cell>
          <cell r="G151">
            <v>1002</v>
          </cell>
          <cell r="H151">
            <v>1002</v>
          </cell>
          <cell r="I151">
            <v>1002</v>
          </cell>
          <cell r="J151">
            <v>1002</v>
          </cell>
          <cell r="K151">
            <v>1002</v>
          </cell>
          <cell r="L151">
            <v>1002</v>
          </cell>
          <cell r="M151">
            <v>1002</v>
          </cell>
          <cell r="N151">
            <v>0</v>
          </cell>
        </row>
        <row r="152">
          <cell r="B152">
            <v>789</v>
          </cell>
          <cell r="C152">
            <v>789</v>
          </cell>
          <cell r="D152">
            <v>789</v>
          </cell>
          <cell r="E152">
            <v>789</v>
          </cell>
          <cell r="F152">
            <v>789</v>
          </cell>
          <cell r="G152">
            <v>789</v>
          </cell>
          <cell r="H152">
            <v>789</v>
          </cell>
          <cell r="I152">
            <v>789</v>
          </cell>
          <cell r="J152">
            <v>789</v>
          </cell>
          <cell r="K152">
            <v>789</v>
          </cell>
          <cell r="L152">
            <v>789</v>
          </cell>
          <cell r="M152">
            <v>789</v>
          </cell>
          <cell r="N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779</v>
          </cell>
          <cell r="C154">
            <v>779</v>
          </cell>
          <cell r="D154">
            <v>779</v>
          </cell>
          <cell r="E154">
            <v>779</v>
          </cell>
          <cell r="F154">
            <v>779</v>
          </cell>
          <cell r="G154">
            <v>779</v>
          </cell>
          <cell r="H154">
            <v>779</v>
          </cell>
          <cell r="I154">
            <v>779</v>
          </cell>
          <cell r="J154">
            <v>779</v>
          </cell>
          <cell r="K154">
            <v>779</v>
          </cell>
          <cell r="L154">
            <v>779</v>
          </cell>
          <cell r="M154">
            <v>779</v>
          </cell>
          <cell r="N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900</v>
          </cell>
          <cell r="C156">
            <v>900</v>
          </cell>
          <cell r="D156">
            <v>900</v>
          </cell>
          <cell r="E156">
            <v>900</v>
          </cell>
          <cell r="F156">
            <v>900</v>
          </cell>
          <cell r="G156">
            <v>900</v>
          </cell>
          <cell r="H156">
            <v>900</v>
          </cell>
          <cell r="I156">
            <v>900</v>
          </cell>
          <cell r="J156">
            <v>900</v>
          </cell>
          <cell r="K156">
            <v>900</v>
          </cell>
          <cell r="L156">
            <v>900</v>
          </cell>
          <cell r="M156">
            <v>900</v>
          </cell>
          <cell r="N156">
            <v>0</v>
          </cell>
        </row>
        <row r="157">
          <cell r="B157">
            <v>789</v>
          </cell>
          <cell r="C157">
            <v>789</v>
          </cell>
          <cell r="D157">
            <v>789</v>
          </cell>
          <cell r="E157">
            <v>789</v>
          </cell>
          <cell r="F157">
            <v>789</v>
          </cell>
          <cell r="G157">
            <v>789</v>
          </cell>
          <cell r="H157">
            <v>789</v>
          </cell>
          <cell r="I157">
            <v>789</v>
          </cell>
          <cell r="J157">
            <v>789</v>
          </cell>
          <cell r="K157">
            <v>789</v>
          </cell>
          <cell r="L157">
            <v>789</v>
          </cell>
          <cell r="M157">
            <v>789</v>
          </cell>
          <cell r="N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41</v>
          </cell>
          <cell r="C160">
            <v>41</v>
          </cell>
          <cell r="D160">
            <v>41</v>
          </cell>
          <cell r="E160">
            <v>41</v>
          </cell>
          <cell r="F160">
            <v>41</v>
          </cell>
          <cell r="G160">
            <v>41</v>
          </cell>
          <cell r="H160">
            <v>41</v>
          </cell>
          <cell r="I160">
            <v>41</v>
          </cell>
          <cell r="J160">
            <v>41</v>
          </cell>
          <cell r="K160">
            <v>41</v>
          </cell>
          <cell r="L160">
            <v>41</v>
          </cell>
          <cell r="M160">
            <v>41</v>
          </cell>
          <cell r="N160">
            <v>0</v>
          </cell>
        </row>
        <row r="161">
          <cell r="B161">
            <v>41</v>
          </cell>
          <cell r="C161">
            <v>41</v>
          </cell>
          <cell r="D161">
            <v>41</v>
          </cell>
          <cell r="E161">
            <v>41</v>
          </cell>
          <cell r="F161">
            <v>41</v>
          </cell>
          <cell r="G161">
            <v>41</v>
          </cell>
          <cell r="H161">
            <v>41</v>
          </cell>
          <cell r="I161">
            <v>41</v>
          </cell>
          <cell r="J161">
            <v>41</v>
          </cell>
          <cell r="K161">
            <v>41</v>
          </cell>
          <cell r="L161">
            <v>41</v>
          </cell>
          <cell r="M161">
            <v>41</v>
          </cell>
          <cell r="N161">
            <v>0</v>
          </cell>
        </row>
        <row r="162">
          <cell r="B162">
            <v>44</v>
          </cell>
          <cell r="C162">
            <v>44</v>
          </cell>
          <cell r="D162">
            <v>44</v>
          </cell>
          <cell r="E162">
            <v>44</v>
          </cell>
          <cell r="F162">
            <v>44</v>
          </cell>
          <cell r="G162">
            <v>44</v>
          </cell>
          <cell r="H162">
            <v>44</v>
          </cell>
          <cell r="I162">
            <v>44</v>
          </cell>
          <cell r="J162">
            <v>44</v>
          </cell>
          <cell r="K162">
            <v>44</v>
          </cell>
          <cell r="L162">
            <v>44</v>
          </cell>
          <cell r="M162">
            <v>44</v>
          </cell>
        </row>
        <row r="163">
          <cell r="B163">
            <v>44</v>
          </cell>
          <cell r="C163">
            <v>44</v>
          </cell>
          <cell r="D163">
            <v>44</v>
          </cell>
          <cell r="E163">
            <v>44</v>
          </cell>
          <cell r="F163">
            <v>44</v>
          </cell>
          <cell r="G163">
            <v>44</v>
          </cell>
          <cell r="H163">
            <v>44</v>
          </cell>
          <cell r="I163">
            <v>44</v>
          </cell>
          <cell r="J163">
            <v>44</v>
          </cell>
          <cell r="K163">
            <v>44</v>
          </cell>
          <cell r="L163">
            <v>44</v>
          </cell>
          <cell r="M163">
            <v>44</v>
          </cell>
        </row>
        <row r="164">
          <cell r="B164">
            <v>39</v>
          </cell>
          <cell r="C164">
            <v>39</v>
          </cell>
          <cell r="D164">
            <v>39</v>
          </cell>
          <cell r="E164">
            <v>39</v>
          </cell>
          <cell r="F164">
            <v>39</v>
          </cell>
          <cell r="G164">
            <v>39</v>
          </cell>
          <cell r="H164">
            <v>39</v>
          </cell>
          <cell r="I164">
            <v>39</v>
          </cell>
          <cell r="J164">
            <v>39</v>
          </cell>
          <cell r="K164">
            <v>39</v>
          </cell>
          <cell r="L164">
            <v>39</v>
          </cell>
          <cell r="M164">
            <v>39</v>
          </cell>
        </row>
        <row r="165">
          <cell r="B165">
            <v>39</v>
          </cell>
          <cell r="C165">
            <v>39</v>
          </cell>
          <cell r="D165">
            <v>39</v>
          </cell>
          <cell r="E165">
            <v>39</v>
          </cell>
          <cell r="F165">
            <v>39</v>
          </cell>
          <cell r="G165">
            <v>39</v>
          </cell>
          <cell r="H165">
            <v>39</v>
          </cell>
          <cell r="I165">
            <v>39</v>
          </cell>
          <cell r="J165">
            <v>39</v>
          </cell>
          <cell r="K165">
            <v>39</v>
          </cell>
          <cell r="L165">
            <v>39</v>
          </cell>
          <cell r="M165">
            <v>39</v>
          </cell>
        </row>
        <row r="167">
          <cell r="J167" t="str">
            <v>Rupees Per Unit</v>
          </cell>
        </row>
        <row r="168">
          <cell r="B168">
            <v>914</v>
          </cell>
          <cell r="C168">
            <v>945</v>
          </cell>
          <cell r="D168">
            <v>976</v>
          </cell>
          <cell r="E168">
            <v>1007</v>
          </cell>
          <cell r="F168">
            <v>1038</v>
          </cell>
          <cell r="G168">
            <v>1069</v>
          </cell>
          <cell r="H168">
            <v>1100</v>
          </cell>
          <cell r="I168">
            <v>1131</v>
          </cell>
          <cell r="J168">
            <v>1162</v>
          </cell>
          <cell r="K168">
            <v>1193</v>
          </cell>
          <cell r="L168">
            <v>1224</v>
          </cell>
          <cell r="M168">
            <v>1255</v>
          </cell>
        </row>
        <row r="169">
          <cell r="B169">
            <v>17536</v>
          </cell>
          <cell r="C169">
            <v>17536</v>
          </cell>
          <cell r="D169">
            <v>17536</v>
          </cell>
          <cell r="E169">
            <v>17536</v>
          </cell>
          <cell r="F169">
            <v>17536</v>
          </cell>
          <cell r="G169" t="str">
            <v>INDUS MOTOR COMPANY LIMITED</v>
          </cell>
          <cell r="H169">
            <v>17536</v>
          </cell>
          <cell r="I169">
            <v>17536</v>
          </cell>
          <cell r="J169">
            <v>17536</v>
          </cell>
          <cell r="K169">
            <v>17536</v>
          </cell>
          <cell r="L169">
            <v>17536</v>
          </cell>
          <cell r="M169">
            <v>17536</v>
          </cell>
          <cell r="N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 t="str">
            <v>Parts &amp; Oil Operations - Toyota &amp; Daihatsu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B171">
            <v>21094</v>
          </cell>
          <cell r="C171">
            <v>21094</v>
          </cell>
          <cell r="D171">
            <v>21094</v>
          </cell>
          <cell r="E171">
            <v>21094</v>
          </cell>
          <cell r="F171">
            <v>21094</v>
          </cell>
          <cell r="G171">
            <v>21094</v>
          </cell>
          <cell r="H171">
            <v>21094</v>
          </cell>
          <cell r="I171">
            <v>21094</v>
          </cell>
          <cell r="J171">
            <v>21094</v>
          </cell>
          <cell r="K171">
            <v>21094</v>
          </cell>
          <cell r="L171">
            <v>21094</v>
          </cell>
          <cell r="M171">
            <v>21094</v>
          </cell>
          <cell r="N171">
            <v>0</v>
          </cell>
        </row>
        <row r="172">
          <cell r="B172">
            <v>20581</v>
          </cell>
          <cell r="C172">
            <v>20581</v>
          </cell>
          <cell r="D172">
            <v>20581</v>
          </cell>
          <cell r="E172">
            <v>20581</v>
          </cell>
          <cell r="F172">
            <v>20581</v>
          </cell>
          <cell r="G172">
            <v>20581</v>
          </cell>
          <cell r="H172">
            <v>20581</v>
          </cell>
          <cell r="I172">
            <v>20581</v>
          </cell>
          <cell r="J172">
            <v>20581</v>
          </cell>
          <cell r="K172">
            <v>20581</v>
          </cell>
          <cell r="L172" t="str">
            <v>Budget                  2000 ~ 2001</v>
          </cell>
          <cell r="M172" t="str">
            <v>Actual                    1999 ~ 2000</v>
          </cell>
          <cell r="N172" t="str">
            <v>Variance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20749</v>
          </cell>
          <cell r="C174">
            <v>20749</v>
          </cell>
          <cell r="D174">
            <v>20749</v>
          </cell>
          <cell r="E174">
            <v>20749</v>
          </cell>
          <cell r="F174">
            <v>20749</v>
          </cell>
          <cell r="G174">
            <v>20749</v>
          </cell>
          <cell r="H174">
            <v>20749</v>
          </cell>
          <cell r="I174">
            <v>20749</v>
          </cell>
          <cell r="J174">
            <v>20749</v>
          </cell>
          <cell r="K174">
            <v>20749</v>
          </cell>
          <cell r="L174">
            <v>20749</v>
          </cell>
          <cell r="M174">
            <v>20749</v>
          </cell>
          <cell r="N174">
            <v>0</v>
          </cell>
        </row>
        <row r="175">
          <cell r="B175" t="str">
            <v>JULY '00</v>
          </cell>
          <cell r="C175" t="str">
            <v>AUGUST '00</v>
          </cell>
          <cell r="D175" t="str">
            <v>JAN '01</v>
          </cell>
          <cell r="E175">
            <v>0</v>
          </cell>
          <cell r="F175">
            <v>0</v>
          </cell>
          <cell r="G175" t="str">
            <v>Net Sales - Toyota Parts &amp; Oil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51053043.47826093</v>
          </cell>
          <cell r="M175">
            <v>163505000</v>
          </cell>
          <cell r="N175">
            <v>287548043.47826093</v>
          </cell>
        </row>
        <row r="176">
          <cell r="B176">
            <v>349000</v>
          </cell>
          <cell r="C176">
            <v>0</v>
          </cell>
          <cell r="D176">
            <v>349000</v>
          </cell>
          <cell r="E176">
            <v>17491</v>
          </cell>
          <cell r="F176">
            <v>17491</v>
          </cell>
          <cell r="G176" t="str">
            <v>Net Sales - Daihatsu Parts</v>
          </cell>
          <cell r="H176">
            <v>17491</v>
          </cell>
          <cell r="I176">
            <v>17491</v>
          </cell>
          <cell r="J176">
            <v>17491</v>
          </cell>
          <cell r="K176">
            <v>17491</v>
          </cell>
          <cell r="L176">
            <v>34782608.695652179</v>
          </cell>
          <cell r="M176">
            <v>0</v>
          </cell>
          <cell r="N176">
            <v>34782608.695652179</v>
          </cell>
        </row>
        <row r="177">
          <cell r="B177">
            <v>379000</v>
          </cell>
          <cell r="C177">
            <v>379000</v>
          </cell>
          <cell r="D177">
            <v>379000</v>
          </cell>
          <cell r="E177">
            <v>20760</v>
          </cell>
          <cell r="F177">
            <v>20760</v>
          </cell>
          <cell r="G177">
            <v>20760</v>
          </cell>
          <cell r="H177">
            <v>20760</v>
          </cell>
          <cell r="I177">
            <v>20760</v>
          </cell>
          <cell r="J177">
            <v>20760</v>
          </cell>
          <cell r="K177">
            <v>20760</v>
          </cell>
          <cell r="L177">
            <v>485835652.17391312</v>
          </cell>
          <cell r="M177">
            <v>163505000</v>
          </cell>
          <cell r="N177">
            <v>322330652.17391312</v>
          </cell>
        </row>
        <row r="178">
          <cell r="B178">
            <v>399000</v>
          </cell>
          <cell r="C178">
            <v>0</v>
          </cell>
          <cell r="D178">
            <v>399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 t="str">
            <v>Cost of Sales - Toyota Parts &amp; Oil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86134609.9015587</v>
          </cell>
          <cell r="M179">
            <v>134438000</v>
          </cell>
          <cell r="N179">
            <v>-251696609.9015587</v>
          </cell>
        </row>
        <row r="180">
          <cell r="B180">
            <v>14945</v>
          </cell>
          <cell r="C180">
            <v>14945</v>
          </cell>
          <cell r="D180">
            <v>14945</v>
          </cell>
          <cell r="E180">
            <v>14945</v>
          </cell>
          <cell r="F180">
            <v>14945</v>
          </cell>
          <cell r="G180" t="str">
            <v>Cost of Sales - Daihatsu Parts</v>
          </cell>
          <cell r="H180">
            <v>14945</v>
          </cell>
          <cell r="I180">
            <v>14945</v>
          </cell>
          <cell r="J180">
            <v>14945</v>
          </cell>
          <cell r="K180">
            <v>14945</v>
          </cell>
          <cell r="L180">
            <v>27908121.410992622</v>
          </cell>
          <cell r="M180">
            <v>0</v>
          </cell>
          <cell r="N180">
            <v>-27908121.410992622</v>
          </cell>
        </row>
        <row r="181">
          <cell r="B181">
            <v>14945</v>
          </cell>
          <cell r="C181">
            <v>14945</v>
          </cell>
          <cell r="D181">
            <v>14945</v>
          </cell>
          <cell r="E181">
            <v>14945</v>
          </cell>
          <cell r="F181">
            <v>14945</v>
          </cell>
          <cell r="G181">
            <v>14945</v>
          </cell>
          <cell r="H181">
            <v>14945</v>
          </cell>
          <cell r="I181">
            <v>14945</v>
          </cell>
          <cell r="J181">
            <v>14945</v>
          </cell>
          <cell r="K181">
            <v>14945</v>
          </cell>
          <cell r="L181">
            <v>414042731.31255132</v>
          </cell>
          <cell r="M181">
            <v>134438000</v>
          </cell>
          <cell r="N181">
            <v>-279604731.31255132</v>
          </cell>
        </row>
        <row r="182">
          <cell r="B182">
            <v>6689</v>
          </cell>
          <cell r="C182">
            <v>6689</v>
          </cell>
          <cell r="D182">
            <v>6689</v>
          </cell>
          <cell r="E182">
            <v>6689</v>
          </cell>
          <cell r="F182">
            <v>6689</v>
          </cell>
          <cell r="G182">
            <v>6689</v>
          </cell>
          <cell r="H182">
            <v>6689</v>
          </cell>
          <cell r="I182">
            <v>6689</v>
          </cell>
          <cell r="J182">
            <v>6689</v>
          </cell>
          <cell r="K182">
            <v>6689</v>
          </cell>
          <cell r="L182">
            <v>6689</v>
          </cell>
          <cell r="M182">
            <v>6689</v>
          </cell>
        </row>
        <row r="183">
          <cell r="B183">
            <v>6689</v>
          </cell>
          <cell r="C183">
            <v>6689</v>
          </cell>
          <cell r="D183">
            <v>6689</v>
          </cell>
          <cell r="E183">
            <v>6689</v>
          </cell>
          <cell r="F183">
            <v>6689</v>
          </cell>
          <cell r="G183" t="str">
            <v>Gross Profit - Parts &amp; Oil</v>
          </cell>
          <cell r="H183">
            <v>6689</v>
          </cell>
          <cell r="I183">
            <v>6689</v>
          </cell>
          <cell r="J183">
            <v>6689</v>
          </cell>
          <cell r="K183">
            <v>6689</v>
          </cell>
          <cell r="L183">
            <v>64918433.576702222</v>
          </cell>
          <cell r="M183">
            <v>29067000</v>
          </cell>
          <cell r="N183">
            <v>35851433.576702222</v>
          </cell>
        </row>
        <row r="184">
          <cell r="B184">
            <v>10217</v>
          </cell>
          <cell r="C184">
            <v>10217</v>
          </cell>
          <cell r="D184">
            <v>10217</v>
          </cell>
          <cell r="E184">
            <v>10217</v>
          </cell>
          <cell r="F184">
            <v>10217</v>
          </cell>
          <cell r="G184" t="str">
            <v>Gross Profit - Daihatsu Parts</v>
          </cell>
          <cell r="H184">
            <v>10217</v>
          </cell>
          <cell r="I184">
            <v>10217</v>
          </cell>
          <cell r="J184">
            <v>10217</v>
          </cell>
          <cell r="K184">
            <v>10217</v>
          </cell>
          <cell r="L184">
            <v>6874487.284659557</v>
          </cell>
          <cell r="M184">
            <v>0</v>
          </cell>
          <cell r="N184">
            <v>6874487.284659557</v>
          </cell>
        </row>
        <row r="185">
          <cell r="B185">
            <v>10217</v>
          </cell>
          <cell r="C185">
            <v>10217</v>
          </cell>
          <cell r="D185">
            <v>10217</v>
          </cell>
          <cell r="E185">
            <v>10217</v>
          </cell>
          <cell r="F185">
            <v>10217</v>
          </cell>
          <cell r="G185">
            <v>10217</v>
          </cell>
          <cell r="H185">
            <v>10217</v>
          </cell>
          <cell r="I185">
            <v>10217</v>
          </cell>
          <cell r="J185">
            <v>10217</v>
          </cell>
          <cell r="K185">
            <v>10217</v>
          </cell>
          <cell r="L185">
            <v>10217</v>
          </cell>
          <cell r="M185">
            <v>10217</v>
          </cell>
        </row>
        <row r="186">
          <cell r="G186" t="str">
            <v>Total Gross Profit Parts &amp; Oil</v>
          </cell>
          <cell r="L186">
            <v>71792920.861361772</v>
          </cell>
          <cell r="M186">
            <v>29067000</v>
          </cell>
          <cell r="N186">
            <v>42725920.861361779</v>
          </cell>
        </row>
        <row r="187">
          <cell r="B187">
            <v>914</v>
          </cell>
          <cell r="C187">
            <v>945</v>
          </cell>
          <cell r="D187">
            <v>976</v>
          </cell>
          <cell r="E187">
            <v>1007</v>
          </cell>
          <cell r="F187">
            <v>1038</v>
          </cell>
          <cell r="G187">
            <v>1069</v>
          </cell>
          <cell r="H187">
            <v>1100</v>
          </cell>
          <cell r="I187">
            <v>1131</v>
          </cell>
          <cell r="J187">
            <v>1162</v>
          </cell>
          <cell r="K187">
            <v>1193</v>
          </cell>
          <cell r="L187">
            <v>1224</v>
          </cell>
          <cell r="M187">
            <v>1255</v>
          </cell>
        </row>
        <row r="190">
          <cell r="B190">
            <v>0.52</v>
          </cell>
          <cell r="C190">
            <v>0.52</v>
          </cell>
          <cell r="D190">
            <v>0.52</v>
          </cell>
          <cell r="E190">
            <v>0.52</v>
          </cell>
          <cell r="F190">
            <v>0.52</v>
          </cell>
          <cell r="G190">
            <v>0.52</v>
          </cell>
          <cell r="H190">
            <v>0.52</v>
          </cell>
          <cell r="I190">
            <v>0.52</v>
          </cell>
          <cell r="J190">
            <v>0.52</v>
          </cell>
          <cell r="K190">
            <v>0.52</v>
          </cell>
          <cell r="L190">
            <v>0.52</v>
          </cell>
          <cell r="M190">
            <v>0.52</v>
          </cell>
        </row>
        <row r="191">
          <cell r="B191">
            <v>0.52</v>
          </cell>
          <cell r="C191">
            <v>0.52</v>
          </cell>
          <cell r="D191">
            <v>0.52</v>
          </cell>
          <cell r="E191">
            <v>0.52</v>
          </cell>
          <cell r="F191">
            <v>0.52</v>
          </cell>
          <cell r="G191">
            <v>0.52</v>
          </cell>
          <cell r="H191">
            <v>0.52</v>
          </cell>
          <cell r="I191">
            <v>0.52</v>
          </cell>
          <cell r="J191">
            <v>0.52</v>
          </cell>
          <cell r="K191">
            <v>0.52</v>
          </cell>
          <cell r="L191">
            <v>0.52</v>
          </cell>
          <cell r="M191">
            <v>0.52</v>
          </cell>
        </row>
        <row r="194">
          <cell r="B194">
            <v>0.52</v>
          </cell>
          <cell r="C194">
            <v>0.52</v>
          </cell>
          <cell r="D194">
            <v>0.52</v>
          </cell>
          <cell r="E194">
            <v>0.52</v>
          </cell>
          <cell r="F194">
            <v>0.52</v>
          </cell>
          <cell r="G194">
            <v>0.52</v>
          </cell>
          <cell r="H194">
            <v>0.52</v>
          </cell>
          <cell r="I194">
            <v>0.52</v>
          </cell>
          <cell r="J194">
            <v>0.52</v>
          </cell>
          <cell r="K194">
            <v>0.52</v>
          </cell>
          <cell r="L194">
            <v>0.52</v>
          </cell>
          <cell r="M194">
            <v>0.52</v>
          </cell>
        </row>
        <row r="195">
          <cell r="B195">
            <v>0.52</v>
          </cell>
          <cell r="C195">
            <v>0.52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</row>
        <row r="198">
          <cell r="B198">
            <v>0.52</v>
          </cell>
          <cell r="C198">
            <v>0.52</v>
          </cell>
          <cell r="D198">
            <v>0.52</v>
          </cell>
          <cell r="E198">
            <v>0.52</v>
          </cell>
          <cell r="F198">
            <v>0.52</v>
          </cell>
          <cell r="G198">
            <v>0.52</v>
          </cell>
          <cell r="H198">
            <v>0.52</v>
          </cell>
          <cell r="I198">
            <v>0.52</v>
          </cell>
          <cell r="J198">
            <v>0.52</v>
          </cell>
          <cell r="K198">
            <v>0.52</v>
          </cell>
          <cell r="L198">
            <v>0.52</v>
          </cell>
          <cell r="M198">
            <v>0.52</v>
          </cell>
        </row>
        <row r="199">
          <cell r="B199">
            <v>0.52</v>
          </cell>
          <cell r="C199">
            <v>0.52</v>
          </cell>
          <cell r="D199">
            <v>0.52</v>
          </cell>
          <cell r="E199">
            <v>0.52</v>
          </cell>
          <cell r="F199">
            <v>0.52</v>
          </cell>
          <cell r="G199">
            <v>0.52</v>
          </cell>
          <cell r="H199">
            <v>0.52</v>
          </cell>
          <cell r="I199">
            <v>0.52</v>
          </cell>
          <cell r="J199">
            <v>0.52</v>
          </cell>
          <cell r="K199">
            <v>0.52</v>
          </cell>
          <cell r="L199">
            <v>0.52</v>
          </cell>
          <cell r="M199">
            <v>0.52</v>
          </cell>
        </row>
        <row r="201">
          <cell r="D201">
            <v>0</v>
          </cell>
        </row>
        <row r="202">
          <cell r="B202">
            <v>914</v>
          </cell>
          <cell r="C202">
            <v>945</v>
          </cell>
          <cell r="D202">
            <v>976</v>
          </cell>
          <cell r="E202">
            <v>1007</v>
          </cell>
          <cell r="F202">
            <v>1038</v>
          </cell>
          <cell r="G202">
            <v>1069</v>
          </cell>
          <cell r="H202">
            <v>1100</v>
          </cell>
          <cell r="I202">
            <v>1131</v>
          </cell>
          <cell r="J202">
            <v>1162</v>
          </cell>
          <cell r="K202">
            <v>1193</v>
          </cell>
          <cell r="L202">
            <v>1224</v>
          </cell>
          <cell r="M202">
            <v>1255</v>
          </cell>
        </row>
        <row r="203">
          <cell r="B203">
            <v>361160</v>
          </cell>
          <cell r="C203">
            <v>361160</v>
          </cell>
          <cell r="D203">
            <v>361160</v>
          </cell>
          <cell r="E203">
            <v>355561</v>
          </cell>
          <cell r="F203">
            <v>355561</v>
          </cell>
          <cell r="G203">
            <v>355561</v>
          </cell>
          <cell r="H203">
            <v>355561</v>
          </cell>
          <cell r="I203">
            <v>355561</v>
          </cell>
          <cell r="J203">
            <v>355561</v>
          </cell>
          <cell r="K203">
            <v>355561</v>
          </cell>
          <cell r="L203">
            <v>355561</v>
          </cell>
          <cell r="M203">
            <v>355561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435394</v>
          </cell>
          <cell r="C205">
            <v>435394</v>
          </cell>
          <cell r="D205">
            <v>435394</v>
          </cell>
          <cell r="E205">
            <v>428667</v>
          </cell>
          <cell r="F205">
            <v>428667</v>
          </cell>
          <cell r="G205">
            <v>428667</v>
          </cell>
          <cell r="H205">
            <v>428667</v>
          </cell>
          <cell r="I205">
            <v>428667</v>
          </cell>
          <cell r="J205">
            <v>428667</v>
          </cell>
          <cell r="K205">
            <v>428667</v>
          </cell>
          <cell r="L205">
            <v>428667</v>
          </cell>
          <cell r="M205">
            <v>428667</v>
          </cell>
        </row>
        <row r="206">
          <cell r="B206">
            <v>526273</v>
          </cell>
          <cell r="C206">
            <v>526273</v>
          </cell>
          <cell r="D206">
            <v>526273</v>
          </cell>
          <cell r="E206">
            <v>518119</v>
          </cell>
          <cell r="F206">
            <v>518119</v>
          </cell>
          <cell r="G206">
            <v>518119</v>
          </cell>
          <cell r="H206">
            <v>518119</v>
          </cell>
          <cell r="I206">
            <v>518119</v>
          </cell>
          <cell r="J206">
            <v>518119</v>
          </cell>
          <cell r="K206">
            <v>518119</v>
          </cell>
          <cell r="L206">
            <v>518119</v>
          </cell>
          <cell r="M206">
            <v>51811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611345</v>
          </cell>
          <cell r="C208">
            <v>611345</v>
          </cell>
          <cell r="D208">
            <v>611345</v>
          </cell>
          <cell r="E208">
            <v>601897</v>
          </cell>
          <cell r="F208">
            <v>601897</v>
          </cell>
          <cell r="G208">
            <v>601897</v>
          </cell>
          <cell r="H208">
            <v>601897</v>
          </cell>
          <cell r="I208">
            <v>601897</v>
          </cell>
          <cell r="J208">
            <v>601897</v>
          </cell>
          <cell r="K208">
            <v>601897</v>
          </cell>
          <cell r="L208">
            <v>601897</v>
          </cell>
          <cell r="M208">
            <v>601897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525074</v>
          </cell>
          <cell r="C210">
            <v>525074</v>
          </cell>
          <cell r="D210">
            <v>525074</v>
          </cell>
          <cell r="E210">
            <v>516949</v>
          </cell>
          <cell r="F210">
            <v>516949</v>
          </cell>
          <cell r="G210">
            <v>516949</v>
          </cell>
          <cell r="H210">
            <v>516949</v>
          </cell>
          <cell r="I210">
            <v>516949</v>
          </cell>
          <cell r="J210">
            <v>516949</v>
          </cell>
          <cell r="K210">
            <v>516949</v>
          </cell>
          <cell r="L210">
            <v>516949</v>
          </cell>
          <cell r="M210">
            <v>516949</v>
          </cell>
        </row>
        <row r="211">
          <cell r="B211">
            <v>712402</v>
          </cell>
          <cell r="C211">
            <v>712402</v>
          </cell>
          <cell r="D211">
            <v>712402</v>
          </cell>
          <cell r="E211">
            <v>701383</v>
          </cell>
          <cell r="F211">
            <v>701383</v>
          </cell>
          <cell r="G211">
            <v>701383</v>
          </cell>
          <cell r="H211">
            <v>701383</v>
          </cell>
          <cell r="I211">
            <v>701383</v>
          </cell>
          <cell r="J211">
            <v>701383</v>
          </cell>
          <cell r="K211">
            <v>701383</v>
          </cell>
          <cell r="L211">
            <v>701383</v>
          </cell>
          <cell r="M211">
            <v>701383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710824</v>
          </cell>
          <cell r="C214">
            <v>710824</v>
          </cell>
          <cell r="D214">
            <v>710824</v>
          </cell>
          <cell r="E214">
            <v>710824</v>
          </cell>
          <cell r="F214">
            <v>710824</v>
          </cell>
          <cell r="G214">
            <v>710824</v>
          </cell>
          <cell r="H214">
            <v>710824</v>
          </cell>
          <cell r="I214">
            <v>710824</v>
          </cell>
          <cell r="J214">
            <v>710824</v>
          </cell>
          <cell r="K214">
            <v>710824</v>
          </cell>
          <cell r="L214">
            <v>710824</v>
          </cell>
          <cell r="M214">
            <v>710824</v>
          </cell>
        </row>
        <row r="215">
          <cell r="B215">
            <v>710824</v>
          </cell>
          <cell r="C215">
            <v>710824</v>
          </cell>
          <cell r="D215">
            <v>710824</v>
          </cell>
          <cell r="E215">
            <v>710824</v>
          </cell>
          <cell r="F215">
            <v>710824</v>
          </cell>
          <cell r="G215">
            <v>710824</v>
          </cell>
          <cell r="H215">
            <v>710824</v>
          </cell>
          <cell r="I215">
            <v>710824</v>
          </cell>
          <cell r="J215">
            <v>710824</v>
          </cell>
          <cell r="K215">
            <v>710824</v>
          </cell>
          <cell r="L215">
            <v>710824</v>
          </cell>
          <cell r="M215">
            <v>710824</v>
          </cell>
        </row>
        <row r="216">
          <cell r="B216">
            <v>256211</v>
          </cell>
          <cell r="C216">
            <v>256211</v>
          </cell>
          <cell r="D216">
            <v>256211</v>
          </cell>
          <cell r="E216">
            <v>256211</v>
          </cell>
          <cell r="F216">
            <v>256211</v>
          </cell>
          <cell r="G216">
            <v>256211</v>
          </cell>
          <cell r="H216">
            <v>256211</v>
          </cell>
          <cell r="I216">
            <v>256211</v>
          </cell>
          <cell r="J216">
            <v>256211</v>
          </cell>
          <cell r="K216">
            <v>256211</v>
          </cell>
          <cell r="L216">
            <v>256211</v>
          </cell>
          <cell r="M216">
            <v>256211</v>
          </cell>
        </row>
        <row r="217">
          <cell r="B217">
            <v>256211</v>
          </cell>
          <cell r="C217">
            <v>256211</v>
          </cell>
          <cell r="D217">
            <v>256211</v>
          </cell>
          <cell r="E217">
            <v>256211</v>
          </cell>
          <cell r="F217">
            <v>256211</v>
          </cell>
          <cell r="G217">
            <v>256211</v>
          </cell>
          <cell r="H217">
            <v>256211</v>
          </cell>
          <cell r="I217">
            <v>256211</v>
          </cell>
          <cell r="J217">
            <v>256211</v>
          </cell>
          <cell r="K217">
            <v>256211</v>
          </cell>
          <cell r="L217">
            <v>256211</v>
          </cell>
          <cell r="M217">
            <v>256211</v>
          </cell>
        </row>
        <row r="218">
          <cell r="B218">
            <v>256211</v>
          </cell>
          <cell r="C218">
            <v>256211</v>
          </cell>
          <cell r="D218">
            <v>256211</v>
          </cell>
          <cell r="E218">
            <v>256211</v>
          </cell>
          <cell r="F218">
            <v>256211</v>
          </cell>
          <cell r="G218">
            <v>256211</v>
          </cell>
          <cell r="H218">
            <v>256211</v>
          </cell>
          <cell r="I218">
            <v>256211</v>
          </cell>
          <cell r="J218">
            <v>256211</v>
          </cell>
          <cell r="K218">
            <v>256211</v>
          </cell>
          <cell r="L218">
            <v>256211</v>
          </cell>
          <cell r="M218">
            <v>256211</v>
          </cell>
        </row>
        <row r="219">
          <cell r="B219">
            <v>256211</v>
          </cell>
          <cell r="C219">
            <v>256211</v>
          </cell>
          <cell r="D219">
            <v>256211</v>
          </cell>
          <cell r="E219">
            <v>256211</v>
          </cell>
          <cell r="F219">
            <v>256211</v>
          </cell>
          <cell r="G219">
            <v>256211</v>
          </cell>
          <cell r="H219">
            <v>256211</v>
          </cell>
          <cell r="I219">
            <v>256211</v>
          </cell>
          <cell r="J219">
            <v>256211</v>
          </cell>
          <cell r="K219">
            <v>256211</v>
          </cell>
          <cell r="L219">
            <v>256211</v>
          </cell>
          <cell r="M219">
            <v>256211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45">
          <cell r="E245">
            <v>0</v>
          </cell>
        </row>
        <row r="246">
          <cell r="B246">
            <v>914</v>
          </cell>
          <cell r="C246">
            <v>945</v>
          </cell>
          <cell r="D246">
            <v>976</v>
          </cell>
          <cell r="E246">
            <v>1007</v>
          </cell>
          <cell r="F246">
            <v>1038</v>
          </cell>
          <cell r="G246">
            <v>1069</v>
          </cell>
          <cell r="H246">
            <v>1100</v>
          </cell>
          <cell r="I246">
            <v>1131</v>
          </cell>
          <cell r="J246">
            <v>1162</v>
          </cell>
          <cell r="K246">
            <v>1193</v>
          </cell>
          <cell r="L246">
            <v>1224</v>
          </cell>
          <cell r="M246">
            <v>1255</v>
          </cell>
        </row>
        <row r="247">
          <cell r="B247">
            <v>849000</v>
          </cell>
          <cell r="C247">
            <v>849000</v>
          </cell>
          <cell r="D247">
            <v>849000</v>
          </cell>
          <cell r="E247">
            <v>849000</v>
          </cell>
          <cell r="F247">
            <v>849000</v>
          </cell>
          <cell r="G247">
            <v>849000</v>
          </cell>
          <cell r="H247">
            <v>849000</v>
          </cell>
          <cell r="I247">
            <v>849000</v>
          </cell>
          <cell r="J247">
            <v>849000</v>
          </cell>
          <cell r="K247">
            <v>849000</v>
          </cell>
          <cell r="L247">
            <v>849000</v>
          </cell>
          <cell r="M247">
            <v>84900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939000</v>
          </cell>
          <cell r="C249">
            <v>939000</v>
          </cell>
          <cell r="D249">
            <v>939000</v>
          </cell>
          <cell r="E249">
            <v>939000</v>
          </cell>
          <cell r="F249">
            <v>939000</v>
          </cell>
          <cell r="G249">
            <v>939000</v>
          </cell>
          <cell r="H249">
            <v>939000</v>
          </cell>
          <cell r="I249">
            <v>939000</v>
          </cell>
          <cell r="J249">
            <v>939000</v>
          </cell>
          <cell r="K249">
            <v>939000</v>
          </cell>
          <cell r="L249">
            <v>939000</v>
          </cell>
          <cell r="M249">
            <v>939000</v>
          </cell>
        </row>
        <row r="250">
          <cell r="B250">
            <v>1079000</v>
          </cell>
          <cell r="C250">
            <v>1079000</v>
          </cell>
          <cell r="D250">
            <v>1079000</v>
          </cell>
          <cell r="E250">
            <v>1079000</v>
          </cell>
          <cell r="F250">
            <v>1079000</v>
          </cell>
          <cell r="G250">
            <v>1079000</v>
          </cell>
          <cell r="H250">
            <v>1079000</v>
          </cell>
          <cell r="I250">
            <v>1079000</v>
          </cell>
          <cell r="J250">
            <v>1079000</v>
          </cell>
          <cell r="K250">
            <v>1079000</v>
          </cell>
          <cell r="L250">
            <v>1079000</v>
          </cell>
          <cell r="M250">
            <v>107900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1169000</v>
          </cell>
          <cell r="C252">
            <v>1169000</v>
          </cell>
          <cell r="D252">
            <v>1169000</v>
          </cell>
          <cell r="E252">
            <v>1169000</v>
          </cell>
          <cell r="F252">
            <v>1169000</v>
          </cell>
          <cell r="G252">
            <v>1169000</v>
          </cell>
          <cell r="H252">
            <v>1169000</v>
          </cell>
          <cell r="I252">
            <v>1169000</v>
          </cell>
          <cell r="J252">
            <v>1169000</v>
          </cell>
          <cell r="K252">
            <v>1169000</v>
          </cell>
          <cell r="L252">
            <v>1169000</v>
          </cell>
          <cell r="M252">
            <v>116900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999000</v>
          </cell>
          <cell r="C254">
            <v>999000</v>
          </cell>
          <cell r="D254">
            <v>999000</v>
          </cell>
          <cell r="E254">
            <v>999000</v>
          </cell>
          <cell r="F254">
            <v>999000</v>
          </cell>
          <cell r="G254">
            <v>999000</v>
          </cell>
          <cell r="H254">
            <v>999000</v>
          </cell>
          <cell r="I254">
            <v>999000</v>
          </cell>
          <cell r="J254">
            <v>999000</v>
          </cell>
          <cell r="K254">
            <v>999000</v>
          </cell>
          <cell r="L254">
            <v>999000</v>
          </cell>
          <cell r="M254">
            <v>999000</v>
          </cell>
        </row>
        <row r="255">
          <cell r="B255">
            <v>1189000</v>
          </cell>
          <cell r="C255">
            <v>1189000</v>
          </cell>
          <cell r="D255">
            <v>1189000</v>
          </cell>
          <cell r="E255">
            <v>1189000</v>
          </cell>
          <cell r="F255">
            <v>1189000</v>
          </cell>
          <cell r="G255">
            <v>1189000</v>
          </cell>
          <cell r="H255">
            <v>1189000</v>
          </cell>
          <cell r="I255">
            <v>1189000</v>
          </cell>
          <cell r="J255">
            <v>1189000</v>
          </cell>
          <cell r="K255">
            <v>1189000</v>
          </cell>
          <cell r="L255">
            <v>1189000</v>
          </cell>
          <cell r="M255">
            <v>118900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799000</v>
          </cell>
          <cell r="C258">
            <v>799000</v>
          </cell>
          <cell r="D258">
            <v>799000</v>
          </cell>
          <cell r="E258">
            <v>799000</v>
          </cell>
          <cell r="F258">
            <v>799000</v>
          </cell>
          <cell r="G258">
            <v>799000</v>
          </cell>
          <cell r="H258">
            <v>799000</v>
          </cell>
          <cell r="I258">
            <v>799000</v>
          </cell>
          <cell r="J258">
            <v>799000</v>
          </cell>
          <cell r="K258">
            <v>799000</v>
          </cell>
          <cell r="L258">
            <v>799000</v>
          </cell>
          <cell r="M258">
            <v>799000</v>
          </cell>
          <cell r="N258">
            <v>834000</v>
          </cell>
          <cell r="O258">
            <v>-35000</v>
          </cell>
        </row>
        <row r="259">
          <cell r="B259">
            <v>765000</v>
          </cell>
          <cell r="C259">
            <v>765000</v>
          </cell>
          <cell r="D259">
            <v>765000</v>
          </cell>
          <cell r="E259">
            <v>765000</v>
          </cell>
          <cell r="F259">
            <v>765000</v>
          </cell>
          <cell r="G259">
            <v>765000</v>
          </cell>
          <cell r="H259">
            <v>765000</v>
          </cell>
          <cell r="I259">
            <v>765000</v>
          </cell>
          <cell r="J259">
            <v>765000</v>
          </cell>
          <cell r="K259">
            <v>765000</v>
          </cell>
          <cell r="L259">
            <v>765000</v>
          </cell>
          <cell r="M259">
            <v>765000</v>
          </cell>
          <cell r="N259">
            <v>779000</v>
          </cell>
          <cell r="O259">
            <v>-14000</v>
          </cell>
        </row>
        <row r="260">
          <cell r="B260">
            <v>349000</v>
          </cell>
          <cell r="C260">
            <v>349000</v>
          </cell>
          <cell r="D260">
            <v>349000</v>
          </cell>
          <cell r="E260">
            <v>349000</v>
          </cell>
          <cell r="F260">
            <v>349000</v>
          </cell>
          <cell r="G260">
            <v>349000</v>
          </cell>
          <cell r="H260">
            <v>349000</v>
          </cell>
          <cell r="I260">
            <v>349000</v>
          </cell>
          <cell r="J260">
            <v>349000</v>
          </cell>
          <cell r="K260">
            <v>349000</v>
          </cell>
          <cell r="L260">
            <v>349000</v>
          </cell>
          <cell r="M260">
            <v>349000</v>
          </cell>
        </row>
        <row r="261">
          <cell r="B261">
            <v>379000</v>
          </cell>
          <cell r="C261">
            <v>379000</v>
          </cell>
          <cell r="D261">
            <v>379000</v>
          </cell>
          <cell r="E261">
            <v>379000</v>
          </cell>
          <cell r="F261">
            <v>379000</v>
          </cell>
          <cell r="G261">
            <v>379000</v>
          </cell>
          <cell r="H261">
            <v>379000</v>
          </cell>
          <cell r="I261">
            <v>379000</v>
          </cell>
          <cell r="J261">
            <v>379000</v>
          </cell>
          <cell r="K261">
            <v>379000</v>
          </cell>
          <cell r="L261">
            <v>379000</v>
          </cell>
          <cell r="M261">
            <v>379000</v>
          </cell>
        </row>
        <row r="262">
          <cell r="B262">
            <v>399000</v>
          </cell>
          <cell r="C262">
            <v>399000</v>
          </cell>
          <cell r="D262">
            <v>399000</v>
          </cell>
          <cell r="E262">
            <v>399000</v>
          </cell>
          <cell r="F262">
            <v>399000</v>
          </cell>
          <cell r="G262">
            <v>399000</v>
          </cell>
          <cell r="H262">
            <v>399000</v>
          </cell>
          <cell r="I262">
            <v>399000</v>
          </cell>
          <cell r="J262">
            <v>399000</v>
          </cell>
          <cell r="K262">
            <v>399000</v>
          </cell>
          <cell r="L262">
            <v>399000</v>
          </cell>
          <cell r="M262">
            <v>399000</v>
          </cell>
        </row>
        <row r="263">
          <cell r="B263">
            <v>429000</v>
          </cell>
          <cell r="C263">
            <v>429000</v>
          </cell>
          <cell r="D263">
            <v>429000</v>
          </cell>
          <cell r="E263">
            <v>429000</v>
          </cell>
          <cell r="F263">
            <v>429000</v>
          </cell>
          <cell r="G263">
            <v>429000</v>
          </cell>
          <cell r="H263">
            <v>429000</v>
          </cell>
          <cell r="I263">
            <v>429000</v>
          </cell>
          <cell r="J263">
            <v>429000</v>
          </cell>
          <cell r="K263">
            <v>429000</v>
          </cell>
          <cell r="L263">
            <v>429000</v>
          </cell>
          <cell r="M263">
            <v>429000</v>
          </cell>
        </row>
        <row r="266">
          <cell r="B266">
            <v>914</v>
          </cell>
          <cell r="C266">
            <v>945</v>
          </cell>
          <cell r="D266">
            <v>976</v>
          </cell>
          <cell r="E266">
            <v>1007</v>
          </cell>
          <cell r="F266">
            <v>1038</v>
          </cell>
          <cell r="G266">
            <v>1069</v>
          </cell>
          <cell r="H266">
            <v>1100</v>
          </cell>
          <cell r="I266">
            <v>1131</v>
          </cell>
          <cell r="J266">
            <v>1162</v>
          </cell>
          <cell r="K266">
            <v>1193</v>
          </cell>
          <cell r="L266">
            <v>1224</v>
          </cell>
          <cell r="M266">
            <v>1255</v>
          </cell>
        </row>
        <row r="267">
          <cell r="B267">
            <v>20000</v>
          </cell>
          <cell r="C267">
            <v>20000</v>
          </cell>
          <cell r="D267">
            <v>20000</v>
          </cell>
          <cell r="E267">
            <v>20000</v>
          </cell>
          <cell r="F267">
            <v>20000</v>
          </cell>
          <cell r="G267">
            <v>20000</v>
          </cell>
          <cell r="H267">
            <v>20000</v>
          </cell>
          <cell r="I267">
            <v>20000</v>
          </cell>
          <cell r="J267">
            <v>20000</v>
          </cell>
          <cell r="K267">
            <v>20000</v>
          </cell>
          <cell r="L267">
            <v>20000</v>
          </cell>
          <cell r="M267">
            <v>2000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B269">
            <v>20000</v>
          </cell>
          <cell r="C269">
            <v>20000</v>
          </cell>
          <cell r="D269">
            <v>20000</v>
          </cell>
          <cell r="E269">
            <v>20000</v>
          </cell>
          <cell r="F269">
            <v>20000</v>
          </cell>
          <cell r="G269">
            <v>20000</v>
          </cell>
          <cell r="H269">
            <v>20000</v>
          </cell>
          <cell r="I269">
            <v>20000</v>
          </cell>
          <cell r="J269">
            <v>20000</v>
          </cell>
          <cell r="K269">
            <v>20000</v>
          </cell>
          <cell r="L269">
            <v>20000</v>
          </cell>
          <cell r="M269">
            <v>20000</v>
          </cell>
        </row>
        <row r="270">
          <cell r="B270">
            <v>35000</v>
          </cell>
          <cell r="C270">
            <v>35000</v>
          </cell>
          <cell r="D270">
            <v>35000</v>
          </cell>
          <cell r="E270">
            <v>35000</v>
          </cell>
          <cell r="F270">
            <v>35000</v>
          </cell>
          <cell r="G270">
            <v>35000</v>
          </cell>
          <cell r="H270">
            <v>35000</v>
          </cell>
          <cell r="I270">
            <v>35000</v>
          </cell>
          <cell r="J270">
            <v>35000</v>
          </cell>
          <cell r="K270">
            <v>35000</v>
          </cell>
          <cell r="L270">
            <v>35000</v>
          </cell>
          <cell r="M270">
            <v>3500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B272">
            <v>35000</v>
          </cell>
          <cell r="C272">
            <v>35000</v>
          </cell>
          <cell r="D272">
            <v>35000</v>
          </cell>
          <cell r="E272">
            <v>35000</v>
          </cell>
          <cell r="F272">
            <v>35000</v>
          </cell>
          <cell r="G272">
            <v>35000</v>
          </cell>
          <cell r="H272">
            <v>35000</v>
          </cell>
          <cell r="I272">
            <v>35000</v>
          </cell>
          <cell r="J272">
            <v>35000</v>
          </cell>
          <cell r="K272">
            <v>35000</v>
          </cell>
          <cell r="L272">
            <v>35000</v>
          </cell>
          <cell r="M272">
            <v>3500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B274">
            <v>20000</v>
          </cell>
          <cell r="C274">
            <v>20000</v>
          </cell>
          <cell r="D274">
            <v>20000</v>
          </cell>
          <cell r="E274">
            <v>20000</v>
          </cell>
          <cell r="F274">
            <v>20000</v>
          </cell>
          <cell r="G274">
            <v>20000</v>
          </cell>
          <cell r="H274">
            <v>20000</v>
          </cell>
          <cell r="I274">
            <v>20000</v>
          </cell>
          <cell r="J274">
            <v>20000</v>
          </cell>
          <cell r="K274">
            <v>20000</v>
          </cell>
          <cell r="L274">
            <v>20000</v>
          </cell>
          <cell r="M274">
            <v>20000</v>
          </cell>
        </row>
        <row r="275">
          <cell r="B275">
            <v>35000</v>
          </cell>
          <cell r="C275">
            <v>35000</v>
          </cell>
          <cell r="D275">
            <v>35000</v>
          </cell>
          <cell r="E275">
            <v>35000</v>
          </cell>
          <cell r="F275">
            <v>35000</v>
          </cell>
          <cell r="G275">
            <v>35000</v>
          </cell>
          <cell r="H275">
            <v>35000</v>
          </cell>
          <cell r="I275">
            <v>35000</v>
          </cell>
          <cell r="J275">
            <v>35000</v>
          </cell>
          <cell r="K275">
            <v>35000</v>
          </cell>
          <cell r="L275">
            <v>35000</v>
          </cell>
          <cell r="M275">
            <v>3500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B278">
            <v>20000</v>
          </cell>
          <cell r="C278">
            <v>20000</v>
          </cell>
          <cell r="D278">
            <v>20000</v>
          </cell>
          <cell r="E278">
            <v>20000</v>
          </cell>
          <cell r="F278">
            <v>20000</v>
          </cell>
          <cell r="G278">
            <v>20000</v>
          </cell>
          <cell r="H278">
            <v>20000</v>
          </cell>
          <cell r="I278">
            <v>20000</v>
          </cell>
          <cell r="J278">
            <v>20000</v>
          </cell>
          <cell r="K278">
            <v>20000</v>
          </cell>
          <cell r="L278">
            <v>20000</v>
          </cell>
          <cell r="M278">
            <v>20000</v>
          </cell>
        </row>
        <row r="279">
          <cell r="B279">
            <v>20000</v>
          </cell>
          <cell r="C279">
            <v>20000</v>
          </cell>
          <cell r="D279">
            <v>20000</v>
          </cell>
          <cell r="E279">
            <v>20000</v>
          </cell>
          <cell r="F279">
            <v>20000</v>
          </cell>
          <cell r="G279">
            <v>20000</v>
          </cell>
          <cell r="H279">
            <v>20000</v>
          </cell>
          <cell r="I279">
            <v>20000</v>
          </cell>
          <cell r="J279">
            <v>20000</v>
          </cell>
          <cell r="K279">
            <v>20000</v>
          </cell>
          <cell r="L279">
            <v>20000</v>
          </cell>
          <cell r="M279">
            <v>20000</v>
          </cell>
        </row>
        <row r="280">
          <cell r="B280">
            <v>6000</v>
          </cell>
          <cell r="C280">
            <v>6000</v>
          </cell>
          <cell r="D280">
            <v>6000</v>
          </cell>
          <cell r="E280">
            <v>6000</v>
          </cell>
          <cell r="F280">
            <v>6000</v>
          </cell>
          <cell r="G280">
            <v>6000</v>
          </cell>
          <cell r="H280">
            <v>6000</v>
          </cell>
          <cell r="I280">
            <v>6000</v>
          </cell>
          <cell r="J280">
            <v>6000</v>
          </cell>
          <cell r="K280">
            <v>6000</v>
          </cell>
          <cell r="L280">
            <v>6000</v>
          </cell>
          <cell r="M280">
            <v>6000</v>
          </cell>
        </row>
        <row r="281">
          <cell r="B281">
            <v>6000</v>
          </cell>
          <cell r="C281">
            <v>6000</v>
          </cell>
          <cell r="D281">
            <v>6000</v>
          </cell>
          <cell r="E281">
            <v>6000</v>
          </cell>
          <cell r="F281">
            <v>6000</v>
          </cell>
          <cell r="G281">
            <v>6000</v>
          </cell>
          <cell r="H281">
            <v>6000</v>
          </cell>
          <cell r="I281">
            <v>6000</v>
          </cell>
          <cell r="J281">
            <v>6000</v>
          </cell>
          <cell r="K281">
            <v>6000</v>
          </cell>
          <cell r="L281">
            <v>6000</v>
          </cell>
          <cell r="M281">
            <v>6000</v>
          </cell>
        </row>
        <row r="282">
          <cell r="B282">
            <v>10000</v>
          </cell>
          <cell r="C282">
            <v>10000</v>
          </cell>
          <cell r="D282">
            <v>10000</v>
          </cell>
          <cell r="E282">
            <v>10000</v>
          </cell>
          <cell r="F282">
            <v>10000</v>
          </cell>
          <cell r="G282">
            <v>10000</v>
          </cell>
          <cell r="H282">
            <v>10000</v>
          </cell>
          <cell r="I282">
            <v>10000</v>
          </cell>
          <cell r="J282">
            <v>10000</v>
          </cell>
          <cell r="K282">
            <v>10000</v>
          </cell>
          <cell r="L282">
            <v>10000</v>
          </cell>
          <cell r="M282">
            <v>10000</v>
          </cell>
        </row>
        <row r="283">
          <cell r="B283">
            <v>10000</v>
          </cell>
          <cell r="C283">
            <v>10000</v>
          </cell>
          <cell r="D283">
            <v>10000</v>
          </cell>
          <cell r="E283">
            <v>10000</v>
          </cell>
          <cell r="F283">
            <v>10000</v>
          </cell>
          <cell r="G283">
            <v>10000</v>
          </cell>
          <cell r="H283">
            <v>10000</v>
          </cell>
          <cell r="I283">
            <v>10000</v>
          </cell>
          <cell r="J283">
            <v>10000</v>
          </cell>
          <cell r="K283">
            <v>10000</v>
          </cell>
          <cell r="L283">
            <v>10000</v>
          </cell>
          <cell r="M283">
            <v>10000</v>
          </cell>
        </row>
        <row r="286">
          <cell r="B286">
            <v>914</v>
          </cell>
          <cell r="C286">
            <v>945</v>
          </cell>
          <cell r="D286">
            <v>976</v>
          </cell>
          <cell r="E286">
            <v>1007</v>
          </cell>
          <cell r="F286">
            <v>1038</v>
          </cell>
          <cell r="G286">
            <v>1069</v>
          </cell>
          <cell r="H286">
            <v>1100</v>
          </cell>
          <cell r="I286">
            <v>1131</v>
          </cell>
          <cell r="J286">
            <v>1162</v>
          </cell>
          <cell r="K286">
            <v>1193</v>
          </cell>
          <cell r="L286">
            <v>1224</v>
          </cell>
          <cell r="M286">
            <v>1255</v>
          </cell>
          <cell r="N286" t="str">
            <v>Units</v>
          </cell>
        </row>
        <row r="287">
          <cell r="B287">
            <v>6674</v>
          </cell>
          <cell r="C287">
            <v>6674</v>
          </cell>
          <cell r="D287">
            <v>6674</v>
          </cell>
          <cell r="E287">
            <v>6674</v>
          </cell>
          <cell r="F287">
            <v>6674</v>
          </cell>
          <cell r="G287">
            <v>6674</v>
          </cell>
          <cell r="H287">
            <v>6674</v>
          </cell>
          <cell r="I287">
            <v>6674</v>
          </cell>
          <cell r="J287">
            <v>6674</v>
          </cell>
          <cell r="K287">
            <v>6674</v>
          </cell>
          <cell r="L287">
            <v>6674</v>
          </cell>
          <cell r="M287">
            <v>6674</v>
          </cell>
          <cell r="N287">
            <v>1460</v>
          </cell>
          <cell r="O287">
            <v>974404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6987</v>
          </cell>
          <cell r="C289">
            <v>6987</v>
          </cell>
          <cell r="D289">
            <v>6987</v>
          </cell>
          <cell r="E289">
            <v>6987</v>
          </cell>
          <cell r="F289">
            <v>6987</v>
          </cell>
          <cell r="G289">
            <v>6987</v>
          </cell>
          <cell r="H289">
            <v>6987</v>
          </cell>
          <cell r="I289">
            <v>6987</v>
          </cell>
          <cell r="J289">
            <v>6987</v>
          </cell>
          <cell r="K289">
            <v>6987</v>
          </cell>
          <cell r="L289">
            <v>6987</v>
          </cell>
          <cell r="M289">
            <v>6987</v>
          </cell>
          <cell r="N289">
            <v>960</v>
          </cell>
          <cell r="O289">
            <v>6707520</v>
          </cell>
        </row>
        <row r="290">
          <cell r="B290">
            <v>7155</v>
          </cell>
          <cell r="C290">
            <v>7155</v>
          </cell>
          <cell r="D290">
            <v>7155</v>
          </cell>
          <cell r="E290">
            <v>7155</v>
          </cell>
          <cell r="F290">
            <v>7155</v>
          </cell>
          <cell r="G290">
            <v>7155</v>
          </cell>
          <cell r="H290">
            <v>7155</v>
          </cell>
          <cell r="I290">
            <v>7155</v>
          </cell>
          <cell r="J290">
            <v>7155</v>
          </cell>
          <cell r="K290">
            <v>7155</v>
          </cell>
          <cell r="L290">
            <v>7155</v>
          </cell>
          <cell r="M290">
            <v>7155</v>
          </cell>
          <cell r="N290">
            <v>1300</v>
          </cell>
          <cell r="O290">
            <v>930150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>
            <v>7715</v>
          </cell>
          <cell r="C292">
            <v>7715</v>
          </cell>
          <cell r="D292">
            <v>7715</v>
          </cell>
          <cell r="E292">
            <v>7715</v>
          </cell>
          <cell r="F292">
            <v>7715</v>
          </cell>
          <cell r="G292">
            <v>7715</v>
          </cell>
          <cell r="H292">
            <v>7715</v>
          </cell>
          <cell r="I292">
            <v>7715</v>
          </cell>
          <cell r="J292">
            <v>7715</v>
          </cell>
          <cell r="K292">
            <v>7715</v>
          </cell>
          <cell r="L292">
            <v>7715</v>
          </cell>
          <cell r="M292">
            <v>7715</v>
          </cell>
          <cell r="N292">
            <v>1100</v>
          </cell>
          <cell r="O292">
            <v>848650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B294">
            <v>6550</v>
          </cell>
          <cell r="C294">
            <v>6550</v>
          </cell>
          <cell r="D294">
            <v>6550</v>
          </cell>
          <cell r="E294">
            <v>6550</v>
          </cell>
          <cell r="F294">
            <v>6550</v>
          </cell>
          <cell r="G294">
            <v>6550</v>
          </cell>
          <cell r="H294">
            <v>6550</v>
          </cell>
          <cell r="I294">
            <v>6550</v>
          </cell>
          <cell r="J294">
            <v>6550</v>
          </cell>
          <cell r="K294">
            <v>6550</v>
          </cell>
          <cell r="L294">
            <v>6550</v>
          </cell>
          <cell r="M294">
            <v>6550</v>
          </cell>
          <cell r="N294">
            <v>1840</v>
          </cell>
          <cell r="O294">
            <v>12052000</v>
          </cell>
        </row>
        <row r="295">
          <cell r="B295">
            <v>7106</v>
          </cell>
          <cell r="C295">
            <v>7106</v>
          </cell>
          <cell r="D295">
            <v>7106</v>
          </cell>
          <cell r="E295">
            <v>7106</v>
          </cell>
          <cell r="F295">
            <v>7106</v>
          </cell>
          <cell r="G295">
            <v>7106</v>
          </cell>
          <cell r="H295">
            <v>7106</v>
          </cell>
          <cell r="I295">
            <v>7106</v>
          </cell>
          <cell r="J295">
            <v>7106</v>
          </cell>
          <cell r="K295">
            <v>7106</v>
          </cell>
          <cell r="L295">
            <v>7106</v>
          </cell>
          <cell r="M295">
            <v>7106</v>
          </cell>
          <cell r="N295">
            <v>2940</v>
          </cell>
          <cell r="O295">
            <v>2089164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>
            <v>3399.76</v>
          </cell>
          <cell r="C298">
            <v>3399.76</v>
          </cell>
          <cell r="D298">
            <v>3399.76</v>
          </cell>
          <cell r="E298">
            <v>3399.76</v>
          </cell>
          <cell r="F298">
            <v>3399.76</v>
          </cell>
          <cell r="G298">
            <v>3399.76</v>
          </cell>
          <cell r="H298">
            <v>3399.76</v>
          </cell>
          <cell r="I298">
            <v>3399.76</v>
          </cell>
          <cell r="J298">
            <v>3399.76</v>
          </cell>
          <cell r="K298">
            <v>3399.76</v>
          </cell>
          <cell r="L298">
            <v>3399.76</v>
          </cell>
          <cell r="M298">
            <v>3399.76</v>
          </cell>
          <cell r="N298">
            <v>1121</v>
          </cell>
        </row>
        <row r="299">
          <cell r="B299">
            <v>3399.76</v>
          </cell>
          <cell r="C299">
            <v>3399.76</v>
          </cell>
          <cell r="D299">
            <v>3399.76</v>
          </cell>
          <cell r="E299">
            <v>3399.76</v>
          </cell>
          <cell r="F299">
            <v>3399.76</v>
          </cell>
          <cell r="G299">
            <v>3399.76</v>
          </cell>
          <cell r="H299">
            <v>3399.76</v>
          </cell>
          <cell r="I299">
            <v>3399.76</v>
          </cell>
          <cell r="J299">
            <v>3399.76</v>
          </cell>
          <cell r="K299">
            <v>3399.76</v>
          </cell>
          <cell r="L299">
            <v>3399.76</v>
          </cell>
          <cell r="M299">
            <v>3399.76</v>
          </cell>
          <cell r="N299">
            <v>1479</v>
          </cell>
        </row>
        <row r="300">
          <cell r="B300">
            <v>1894</v>
          </cell>
          <cell r="C300">
            <v>1894</v>
          </cell>
          <cell r="D300">
            <v>1894</v>
          </cell>
          <cell r="E300">
            <v>1894</v>
          </cell>
          <cell r="F300">
            <v>1894</v>
          </cell>
          <cell r="G300">
            <v>1894</v>
          </cell>
          <cell r="H300">
            <v>1894</v>
          </cell>
          <cell r="I300">
            <v>1894</v>
          </cell>
          <cell r="J300">
            <v>1894</v>
          </cell>
          <cell r="K300">
            <v>1894</v>
          </cell>
          <cell r="L300">
            <v>1894</v>
          </cell>
          <cell r="M300">
            <v>1894</v>
          </cell>
          <cell r="O300">
            <v>67183200</v>
          </cell>
        </row>
        <row r="301">
          <cell r="B301">
            <v>1894</v>
          </cell>
          <cell r="C301">
            <v>1894</v>
          </cell>
          <cell r="D301">
            <v>1894</v>
          </cell>
          <cell r="E301">
            <v>1894</v>
          </cell>
          <cell r="F301">
            <v>1894</v>
          </cell>
          <cell r="G301">
            <v>1894</v>
          </cell>
          <cell r="H301">
            <v>1894</v>
          </cell>
          <cell r="I301">
            <v>1894</v>
          </cell>
          <cell r="J301">
            <v>1894</v>
          </cell>
          <cell r="K301">
            <v>1894</v>
          </cell>
          <cell r="L301">
            <v>1894</v>
          </cell>
          <cell r="M301">
            <v>1894</v>
          </cell>
        </row>
        <row r="302">
          <cell r="B302">
            <v>2105</v>
          </cell>
          <cell r="C302">
            <v>2105</v>
          </cell>
          <cell r="D302">
            <v>2105</v>
          </cell>
          <cell r="E302">
            <v>2105</v>
          </cell>
          <cell r="F302">
            <v>2105</v>
          </cell>
          <cell r="G302">
            <v>2105</v>
          </cell>
          <cell r="H302">
            <v>2105</v>
          </cell>
          <cell r="I302">
            <v>2105</v>
          </cell>
          <cell r="J302">
            <v>2105</v>
          </cell>
          <cell r="K302">
            <v>2105</v>
          </cell>
          <cell r="L302">
            <v>2105</v>
          </cell>
          <cell r="M302">
            <v>2105</v>
          </cell>
        </row>
        <row r="303">
          <cell r="B303">
            <v>2105</v>
          </cell>
          <cell r="C303">
            <v>2105</v>
          </cell>
          <cell r="D303">
            <v>2105</v>
          </cell>
          <cell r="E303">
            <v>2105</v>
          </cell>
          <cell r="F303">
            <v>2105</v>
          </cell>
          <cell r="G303">
            <v>2105</v>
          </cell>
          <cell r="H303">
            <v>2105</v>
          </cell>
          <cell r="I303">
            <v>2105</v>
          </cell>
          <cell r="J303">
            <v>2105</v>
          </cell>
          <cell r="K303">
            <v>2105</v>
          </cell>
          <cell r="L303">
            <v>2105</v>
          </cell>
          <cell r="M303">
            <v>2105</v>
          </cell>
        </row>
        <row r="306">
          <cell r="B306">
            <v>914</v>
          </cell>
          <cell r="C306">
            <v>945</v>
          </cell>
          <cell r="D306">
            <v>976</v>
          </cell>
          <cell r="E306">
            <v>1007</v>
          </cell>
          <cell r="F306">
            <v>1038</v>
          </cell>
          <cell r="G306">
            <v>1069</v>
          </cell>
          <cell r="H306">
            <v>1100</v>
          </cell>
          <cell r="I306">
            <v>1131</v>
          </cell>
          <cell r="J306">
            <v>1162</v>
          </cell>
          <cell r="K306">
            <v>1193</v>
          </cell>
          <cell r="L306">
            <v>1224</v>
          </cell>
          <cell r="M306">
            <v>1255</v>
          </cell>
          <cell r="N306" t="str">
            <v>Total</v>
          </cell>
        </row>
        <row r="307">
          <cell r="B307">
            <v>934360</v>
          </cell>
          <cell r="C307">
            <v>934360</v>
          </cell>
          <cell r="D307">
            <v>934360</v>
          </cell>
          <cell r="E307">
            <v>1067840</v>
          </cell>
          <cell r="F307">
            <v>734140</v>
          </cell>
          <cell r="G307">
            <v>734140</v>
          </cell>
          <cell r="H307">
            <v>1001100</v>
          </cell>
          <cell r="I307">
            <v>800880</v>
          </cell>
          <cell r="J307">
            <v>667400</v>
          </cell>
          <cell r="K307">
            <v>600660</v>
          </cell>
          <cell r="L307">
            <v>667400</v>
          </cell>
          <cell r="M307">
            <v>66740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628830</v>
          </cell>
          <cell r="C309">
            <v>628830</v>
          </cell>
          <cell r="D309">
            <v>628830</v>
          </cell>
          <cell r="E309">
            <v>698700</v>
          </cell>
          <cell r="F309">
            <v>489090</v>
          </cell>
          <cell r="G309">
            <v>489090</v>
          </cell>
          <cell r="H309">
            <v>698700</v>
          </cell>
          <cell r="I309">
            <v>558960</v>
          </cell>
          <cell r="J309">
            <v>419220</v>
          </cell>
          <cell r="K309">
            <v>489090</v>
          </cell>
          <cell r="L309">
            <v>489090</v>
          </cell>
          <cell r="M309">
            <v>489090</v>
          </cell>
        </row>
        <row r="310">
          <cell r="B310">
            <v>643950</v>
          </cell>
          <cell r="C310">
            <v>715500</v>
          </cell>
          <cell r="D310">
            <v>715500</v>
          </cell>
          <cell r="E310">
            <v>787050</v>
          </cell>
          <cell r="F310">
            <v>643950</v>
          </cell>
          <cell r="G310">
            <v>572400</v>
          </cell>
          <cell r="H310">
            <v>930150</v>
          </cell>
          <cell r="I310">
            <v>715500</v>
          </cell>
          <cell r="J310">
            <v>787050</v>
          </cell>
          <cell r="K310">
            <v>930150</v>
          </cell>
          <cell r="L310">
            <v>930150</v>
          </cell>
          <cell r="M310">
            <v>93015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617200</v>
          </cell>
          <cell r="C312">
            <v>694350</v>
          </cell>
          <cell r="D312">
            <v>694350</v>
          </cell>
          <cell r="E312">
            <v>694350</v>
          </cell>
          <cell r="F312">
            <v>462900</v>
          </cell>
          <cell r="G312">
            <v>540050</v>
          </cell>
          <cell r="H312">
            <v>848650</v>
          </cell>
          <cell r="I312">
            <v>694350</v>
          </cell>
          <cell r="J312">
            <v>694350</v>
          </cell>
          <cell r="K312">
            <v>848650</v>
          </cell>
          <cell r="L312">
            <v>848650</v>
          </cell>
          <cell r="M312">
            <v>84865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982500</v>
          </cell>
          <cell r="C314">
            <v>1113500</v>
          </cell>
          <cell r="D314">
            <v>1113500</v>
          </cell>
          <cell r="E314">
            <v>1179000</v>
          </cell>
          <cell r="F314">
            <v>851500</v>
          </cell>
          <cell r="G314">
            <v>851500</v>
          </cell>
          <cell r="H314">
            <v>1113500</v>
          </cell>
          <cell r="I314">
            <v>786000</v>
          </cell>
          <cell r="J314">
            <v>982500</v>
          </cell>
          <cell r="K314">
            <v>1048000</v>
          </cell>
          <cell r="L314">
            <v>982500</v>
          </cell>
          <cell r="M314">
            <v>1048000</v>
          </cell>
        </row>
        <row r="315">
          <cell r="B315">
            <v>1705440</v>
          </cell>
          <cell r="C315">
            <v>1847560</v>
          </cell>
          <cell r="D315">
            <v>1847560</v>
          </cell>
          <cell r="E315">
            <v>2060740</v>
          </cell>
          <cell r="F315">
            <v>1421200</v>
          </cell>
          <cell r="G315">
            <v>1492260</v>
          </cell>
          <cell r="H315">
            <v>1918620</v>
          </cell>
          <cell r="I315">
            <v>1421200</v>
          </cell>
          <cell r="J315">
            <v>1705440</v>
          </cell>
          <cell r="K315">
            <v>1847560</v>
          </cell>
          <cell r="L315">
            <v>1776500</v>
          </cell>
          <cell r="M315">
            <v>184756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173387.76</v>
          </cell>
          <cell r="C318">
            <v>169988</v>
          </cell>
          <cell r="D318">
            <v>149589.44</v>
          </cell>
          <cell r="E318">
            <v>186986.80000000002</v>
          </cell>
          <cell r="F318">
            <v>333176.48000000004</v>
          </cell>
          <cell r="G318">
            <v>78194.48000000001</v>
          </cell>
          <cell r="H318">
            <v>339976</v>
          </cell>
          <cell r="I318">
            <v>176787.52000000002</v>
          </cell>
          <cell r="J318">
            <v>951932.8</v>
          </cell>
          <cell r="K318">
            <v>407971.2</v>
          </cell>
          <cell r="L318">
            <v>407971.2</v>
          </cell>
          <cell r="M318">
            <v>435169.28000000003</v>
          </cell>
        </row>
        <row r="319">
          <cell r="B319">
            <v>234583.44</v>
          </cell>
          <cell r="C319">
            <v>645954.4</v>
          </cell>
          <cell r="D319">
            <v>771745.52</v>
          </cell>
          <cell r="E319">
            <v>900936.4</v>
          </cell>
          <cell r="F319">
            <v>380773.12</v>
          </cell>
          <cell r="G319">
            <v>707150.08000000007</v>
          </cell>
          <cell r="H319">
            <v>747947.20000000007</v>
          </cell>
          <cell r="I319">
            <v>639154.8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B320">
            <v>170460</v>
          </cell>
          <cell r="C320">
            <v>170460</v>
          </cell>
          <cell r="D320">
            <v>170460</v>
          </cell>
          <cell r="E320">
            <v>170460</v>
          </cell>
          <cell r="F320">
            <v>170460</v>
          </cell>
          <cell r="G320">
            <v>170460</v>
          </cell>
          <cell r="H320">
            <v>170460</v>
          </cell>
          <cell r="I320">
            <v>170460</v>
          </cell>
          <cell r="J320">
            <v>170460</v>
          </cell>
          <cell r="K320">
            <v>170460</v>
          </cell>
          <cell r="L320">
            <v>170460</v>
          </cell>
          <cell r="M320">
            <v>17046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28410</v>
          </cell>
          <cell r="I321">
            <v>28410</v>
          </cell>
          <cell r="J321">
            <v>28410</v>
          </cell>
          <cell r="K321">
            <v>28410</v>
          </cell>
          <cell r="L321">
            <v>28410</v>
          </cell>
          <cell r="M321">
            <v>28410</v>
          </cell>
        </row>
        <row r="322">
          <cell r="B322">
            <v>442050</v>
          </cell>
          <cell r="C322">
            <v>442050</v>
          </cell>
          <cell r="D322">
            <v>442050</v>
          </cell>
          <cell r="E322">
            <v>442050</v>
          </cell>
          <cell r="F322">
            <v>442050</v>
          </cell>
          <cell r="G322">
            <v>442050</v>
          </cell>
          <cell r="H322">
            <v>442050</v>
          </cell>
          <cell r="I322">
            <v>442050</v>
          </cell>
          <cell r="J322">
            <v>442050</v>
          </cell>
          <cell r="K322">
            <v>442050</v>
          </cell>
          <cell r="L322">
            <v>442050</v>
          </cell>
          <cell r="M322">
            <v>442050</v>
          </cell>
        </row>
        <row r="324">
          <cell r="B324">
            <v>6532761.2000000002</v>
          </cell>
          <cell r="C324">
            <v>7362552.4000000004</v>
          </cell>
          <cell r="D324">
            <v>7467944.9600000009</v>
          </cell>
          <cell r="E324">
            <v>8188113.2000000002</v>
          </cell>
          <cell r="F324">
            <v>5929239.6000000006</v>
          </cell>
          <cell r="G324">
            <v>6077294.5600000005</v>
          </cell>
          <cell r="H324">
            <v>8239563.2000000002</v>
          </cell>
          <cell r="I324">
            <v>6433752.3999999994</v>
          </cell>
          <cell r="J324">
            <v>6848812.7999999998</v>
          </cell>
          <cell r="K324">
            <v>6813001.2000000002</v>
          </cell>
          <cell r="L324">
            <v>6743181.2000000002</v>
          </cell>
          <cell r="M324">
            <v>6906939.2800000003</v>
          </cell>
          <cell r="N324">
            <v>83543156</v>
          </cell>
        </row>
        <row r="328">
          <cell r="C328" t="str">
            <v>Exchange rate</v>
          </cell>
          <cell r="E328">
            <v>0.52</v>
          </cell>
        </row>
        <row r="329">
          <cell r="C329" t="str">
            <v>XE</v>
          </cell>
          <cell r="D329" t="str">
            <v>GL</v>
          </cell>
          <cell r="E329" t="str">
            <v>GLi</v>
          </cell>
          <cell r="F329" t="str">
            <v>GLi - A/T</v>
          </cell>
          <cell r="G329" t="str">
            <v>2.0D</v>
          </cell>
        </row>
        <row r="330">
          <cell r="B330" t="str">
            <v>A</v>
          </cell>
          <cell r="C330">
            <v>0</v>
          </cell>
          <cell r="D330">
            <v>435394</v>
          </cell>
          <cell r="E330">
            <v>526273</v>
          </cell>
          <cell r="F330">
            <v>0</v>
          </cell>
          <cell r="G330">
            <v>611345</v>
          </cell>
        </row>
        <row r="331">
          <cell r="B331" t="str">
            <v>B</v>
          </cell>
          <cell r="C331">
            <v>0</v>
          </cell>
          <cell r="D331">
            <v>771949.03505927371</v>
          </cell>
          <cell r="E331">
            <v>902161.30401995801</v>
          </cell>
          <cell r="F331">
            <v>0</v>
          </cell>
          <cell r="G331">
            <v>968590.2322021377</v>
          </cell>
        </row>
        <row r="332">
          <cell r="B332" t="str">
            <v>C</v>
          </cell>
          <cell r="C332">
            <v>7365</v>
          </cell>
          <cell r="D332">
            <v>8891</v>
          </cell>
          <cell r="E332">
            <v>8884</v>
          </cell>
          <cell r="F332">
            <v>10550</v>
          </cell>
          <cell r="G332">
            <v>7779</v>
          </cell>
        </row>
        <row r="334">
          <cell r="B334" t="str">
            <v>D</v>
          </cell>
          <cell r="C334">
            <v>42.603589999999997</v>
          </cell>
          <cell r="D334">
            <v>43.598089999999999</v>
          </cell>
          <cell r="E334">
            <v>41.665309999999998</v>
          </cell>
          <cell r="F334">
            <v>41.550800000000002</v>
          </cell>
          <cell r="G334">
            <v>36.883009999999999</v>
          </cell>
        </row>
        <row r="335">
          <cell r="C335">
            <v>11.360099999999999</v>
          </cell>
          <cell r="D335">
            <v>10.187799999999999</v>
          </cell>
          <cell r="E335">
            <v>10.3911</v>
          </cell>
          <cell r="F335">
            <v>10.3911</v>
          </cell>
          <cell r="G335">
            <v>10.083</v>
          </cell>
        </row>
        <row r="336">
          <cell r="C336">
            <v>1.5323</v>
          </cell>
          <cell r="D336">
            <v>1.7496</v>
          </cell>
          <cell r="E336">
            <v>1.8768</v>
          </cell>
          <cell r="F336">
            <v>1.8768</v>
          </cell>
          <cell r="G336">
            <v>1.4814000000000001</v>
          </cell>
        </row>
        <row r="337">
          <cell r="C337">
            <v>0.18559999999999999</v>
          </cell>
          <cell r="D337">
            <v>0.16639999999999999</v>
          </cell>
          <cell r="E337">
            <v>0.1421</v>
          </cell>
          <cell r="F337">
            <v>0.1421</v>
          </cell>
          <cell r="G337">
            <v>0.34200000000000003</v>
          </cell>
        </row>
        <row r="338">
          <cell r="B338" t="str">
            <v>E</v>
          </cell>
          <cell r="C338">
            <v>13.077999999999999</v>
          </cell>
          <cell r="D338">
            <v>12.1038</v>
          </cell>
          <cell r="E338">
            <v>12.409999999999998</v>
          </cell>
          <cell r="F338">
            <v>12.409999999999998</v>
          </cell>
          <cell r="G338">
            <v>11.906400000000001</v>
          </cell>
        </row>
        <row r="339">
          <cell r="B339" t="str">
            <v>F</v>
          </cell>
          <cell r="C339">
            <v>29.525589999999998</v>
          </cell>
          <cell r="D339">
            <v>31.494289999999999</v>
          </cell>
          <cell r="E339">
            <v>29.255310000000001</v>
          </cell>
          <cell r="F339">
            <v>29.140800000000006</v>
          </cell>
          <cell r="G339">
            <v>24.976609999999997</v>
          </cell>
        </row>
        <row r="340">
          <cell r="C340">
            <v>7365</v>
          </cell>
          <cell r="D340">
            <v>8891</v>
          </cell>
          <cell r="E340">
            <v>8884</v>
          </cell>
          <cell r="F340">
            <v>10550</v>
          </cell>
          <cell r="G340">
            <v>7779</v>
          </cell>
        </row>
        <row r="341">
          <cell r="C341">
            <v>3829.8</v>
          </cell>
          <cell r="D341">
            <v>4623.32</v>
          </cell>
          <cell r="E341">
            <v>4619.68</v>
          </cell>
          <cell r="F341">
            <v>5486</v>
          </cell>
          <cell r="G341">
            <v>4045.08</v>
          </cell>
        </row>
        <row r="345">
          <cell r="B345">
            <v>914</v>
          </cell>
          <cell r="C345">
            <v>945</v>
          </cell>
          <cell r="D345">
            <v>976</v>
          </cell>
          <cell r="E345">
            <v>1007</v>
          </cell>
          <cell r="F345">
            <v>1038</v>
          </cell>
          <cell r="G345">
            <v>1069</v>
          </cell>
          <cell r="H345">
            <v>1100</v>
          </cell>
          <cell r="I345">
            <v>1131</v>
          </cell>
          <cell r="J345">
            <v>1162</v>
          </cell>
          <cell r="K345">
            <v>1193</v>
          </cell>
          <cell r="L345">
            <v>1224</v>
          </cell>
          <cell r="M345">
            <v>1255</v>
          </cell>
        </row>
        <row r="346">
          <cell r="B346">
            <v>4866</v>
          </cell>
          <cell r="C346">
            <v>4866</v>
          </cell>
          <cell r="D346">
            <v>4866</v>
          </cell>
          <cell r="E346">
            <v>4866</v>
          </cell>
          <cell r="F346">
            <v>4866</v>
          </cell>
          <cell r="G346">
            <v>4866</v>
          </cell>
          <cell r="H346">
            <v>4866</v>
          </cell>
          <cell r="I346">
            <v>4866</v>
          </cell>
          <cell r="J346">
            <v>4866</v>
          </cell>
          <cell r="K346">
            <v>4866</v>
          </cell>
          <cell r="L346">
            <v>4866</v>
          </cell>
          <cell r="M346">
            <v>4866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4030</v>
          </cell>
          <cell r="C348">
            <v>4030</v>
          </cell>
          <cell r="D348">
            <v>4030</v>
          </cell>
          <cell r="E348">
            <v>4030</v>
          </cell>
          <cell r="F348">
            <v>4030</v>
          </cell>
          <cell r="G348">
            <v>4030</v>
          </cell>
          <cell r="H348">
            <v>4030</v>
          </cell>
          <cell r="I348">
            <v>4030</v>
          </cell>
          <cell r="J348">
            <v>4030</v>
          </cell>
          <cell r="K348">
            <v>4030</v>
          </cell>
          <cell r="L348">
            <v>4030</v>
          </cell>
          <cell r="M348">
            <v>4030</v>
          </cell>
        </row>
        <row r="349">
          <cell r="B349">
            <v>4841</v>
          </cell>
          <cell r="C349">
            <v>4841</v>
          </cell>
          <cell r="D349">
            <v>4841</v>
          </cell>
          <cell r="E349">
            <v>4841</v>
          </cell>
          <cell r="F349">
            <v>4841</v>
          </cell>
          <cell r="G349">
            <v>4841</v>
          </cell>
          <cell r="H349">
            <v>4841</v>
          </cell>
          <cell r="I349">
            <v>4841</v>
          </cell>
          <cell r="J349">
            <v>4841</v>
          </cell>
          <cell r="K349">
            <v>4841</v>
          </cell>
          <cell r="L349">
            <v>4841</v>
          </cell>
          <cell r="M349">
            <v>484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B351">
            <v>4789</v>
          </cell>
          <cell r="C351">
            <v>4789</v>
          </cell>
          <cell r="D351">
            <v>4789</v>
          </cell>
          <cell r="E351">
            <v>4789</v>
          </cell>
          <cell r="F351">
            <v>4789</v>
          </cell>
          <cell r="G351">
            <v>4789</v>
          </cell>
          <cell r="H351">
            <v>4789</v>
          </cell>
          <cell r="I351">
            <v>4789</v>
          </cell>
          <cell r="J351">
            <v>4789</v>
          </cell>
          <cell r="K351">
            <v>4789</v>
          </cell>
          <cell r="L351">
            <v>4789</v>
          </cell>
          <cell r="M351">
            <v>4789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>
            <v>3878</v>
          </cell>
          <cell r="C353">
            <v>3878</v>
          </cell>
          <cell r="D353">
            <v>3878</v>
          </cell>
          <cell r="E353">
            <v>3878</v>
          </cell>
          <cell r="F353">
            <v>3878</v>
          </cell>
          <cell r="G353">
            <v>3878</v>
          </cell>
          <cell r="H353">
            <v>3878</v>
          </cell>
          <cell r="I353">
            <v>3878</v>
          </cell>
          <cell r="J353">
            <v>3878</v>
          </cell>
          <cell r="K353">
            <v>3878</v>
          </cell>
          <cell r="L353">
            <v>3878</v>
          </cell>
          <cell r="M353">
            <v>3878</v>
          </cell>
        </row>
        <row r="354">
          <cell r="B354">
            <v>5093</v>
          </cell>
          <cell r="C354">
            <v>5093</v>
          </cell>
          <cell r="D354">
            <v>5093</v>
          </cell>
          <cell r="E354">
            <v>5093</v>
          </cell>
          <cell r="F354">
            <v>5093</v>
          </cell>
          <cell r="G354">
            <v>5093</v>
          </cell>
          <cell r="H354">
            <v>5093</v>
          </cell>
          <cell r="I354">
            <v>5093</v>
          </cell>
          <cell r="J354">
            <v>5093</v>
          </cell>
          <cell r="K354">
            <v>5093</v>
          </cell>
          <cell r="L354">
            <v>5093</v>
          </cell>
          <cell r="M354">
            <v>5093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B357">
            <v>4297</v>
          </cell>
          <cell r="C357">
            <v>4297</v>
          </cell>
          <cell r="D357">
            <v>4297</v>
          </cell>
          <cell r="E357">
            <v>4297</v>
          </cell>
          <cell r="F357">
            <v>4297</v>
          </cell>
          <cell r="G357">
            <v>4297</v>
          </cell>
          <cell r="H357">
            <v>4297</v>
          </cell>
          <cell r="I357">
            <v>4297</v>
          </cell>
          <cell r="J357">
            <v>4297</v>
          </cell>
          <cell r="K357">
            <v>4297</v>
          </cell>
          <cell r="L357">
            <v>4297</v>
          </cell>
          <cell r="M357">
            <v>4297</v>
          </cell>
        </row>
        <row r="358">
          <cell r="B358">
            <v>4297</v>
          </cell>
          <cell r="C358">
            <v>4297</v>
          </cell>
          <cell r="D358">
            <v>4297</v>
          </cell>
          <cell r="E358">
            <v>4297</v>
          </cell>
          <cell r="F358">
            <v>4297</v>
          </cell>
          <cell r="G358">
            <v>4297</v>
          </cell>
          <cell r="H358">
            <v>4297</v>
          </cell>
          <cell r="I358">
            <v>4297</v>
          </cell>
          <cell r="J358">
            <v>4297</v>
          </cell>
          <cell r="K358">
            <v>4297</v>
          </cell>
          <cell r="L358">
            <v>4297</v>
          </cell>
          <cell r="M358">
            <v>4297</v>
          </cell>
        </row>
        <row r="359">
          <cell r="B359">
            <v>3875</v>
          </cell>
          <cell r="C359">
            <v>3875</v>
          </cell>
          <cell r="D359">
            <v>3875</v>
          </cell>
          <cell r="E359">
            <v>3875</v>
          </cell>
          <cell r="F359">
            <v>3875</v>
          </cell>
          <cell r="G359">
            <v>3875</v>
          </cell>
          <cell r="H359">
            <v>3875</v>
          </cell>
          <cell r="I359">
            <v>3875</v>
          </cell>
          <cell r="J359">
            <v>3875</v>
          </cell>
          <cell r="K359">
            <v>3875</v>
          </cell>
          <cell r="L359">
            <v>3875</v>
          </cell>
          <cell r="M359">
            <v>3875</v>
          </cell>
        </row>
        <row r="360">
          <cell r="B360">
            <v>3875</v>
          </cell>
          <cell r="C360">
            <v>3875</v>
          </cell>
          <cell r="D360">
            <v>3875</v>
          </cell>
          <cell r="E360">
            <v>3875</v>
          </cell>
          <cell r="F360">
            <v>3875</v>
          </cell>
          <cell r="G360">
            <v>3875</v>
          </cell>
          <cell r="H360">
            <v>3875</v>
          </cell>
          <cell r="I360">
            <v>3875</v>
          </cell>
          <cell r="J360">
            <v>3875</v>
          </cell>
          <cell r="K360">
            <v>3875</v>
          </cell>
          <cell r="L360">
            <v>3875</v>
          </cell>
          <cell r="M360">
            <v>3875</v>
          </cell>
        </row>
        <row r="361">
          <cell r="B361">
            <v>4396</v>
          </cell>
          <cell r="C361">
            <v>4396</v>
          </cell>
          <cell r="D361">
            <v>4396</v>
          </cell>
          <cell r="E361">
            <v>4396</v>
          </cell>
          <cell r="F361">
            <v>4396</v>
          </cell>
          <cell r="G361">
            <v>4396</v>
          </cell>
          <cell r="H361">
            <v>4396</v>
          </cell>
          <cell r="I361">
            <v>4396</v>
          </cell>
          <cell r="J361">
            <v>4396</v>
          </cell>
          <cell r="K361">
            <v>4396</v>
          </cell>
          <cell r="L361">
            <v>4396</v>
          </cell>
          <cell r="M361">
            <v>4396</v>
          </cell>
        </row>
        <row r="362">
          <cell r="B362">
            <v>4396</v>
          </cell>
          <cell r="C362">
            <v>4396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</row>
        <row r="366">
          <cell r="B366">
            <v>914</v>
          </cell>
          <cell r="C366">
            <v>945</v>
          </cell>
          <cell r="D366">
            <v>976</v>
          </cell>
          <cell r="E366">
            <v>1007</v>
          </cell>
          <cell r="F366">
            <v>1038</v>
          </cell>
          <cell r="G366">
            <v>1069</v>
          </cell>
          <cell r="H366">
            <v>1100</v>
          </cell>
          <cell r="I366">
            <v>1131</v>
          </cell>
          <cell r="J366">
            <v>1162</v>
          </cell>
          <cell r="K366">
            <v>1193</v>
          </cell>
          <cell r="L366">
            <v>1224</v>
          </cell>
          <cell r="M366">
            <v>1255</v>
          </cell>
          <cell r="N366" t="str">
            <v>Total</v>
          </cell>
        </row>
        <row r="368">
          <cell r="B368">
            <v>6236980.166666666</v>
          </cell>
          <cell r="C368">
            <v>6236980.166666666</v>
          </cell>
          <cell r="D368">
            <v>6236980.166666666</v>
          </cell>
          <cell r="E368">
            <v>6236980.166666666</v>
          </cell>
          <cell r="F368">
            <v>6236980.166666666</v>
          </cell>
          <cell r="G368">
            <v>6236980.166666666</v>
          </cell>
          <cell r="H368">
            <v>6236980.166666666</v>
          </cell>
          <cell r="I368">
            <v>6236980.166666666</v>
          </cell>
          <cell r="J368">
            <v>6236980.166666666</v>
          </cell>
          <cell r="K368">
            <v>6236980.166666666</v>
          </cell>
          <cell r="L368">
            <v>6236980.166666666</v>
          </cell>
          <cell r="M368">
            <v>6236980.166666666</v>
          </cell>
          <cell r="N368">
            <v>74843761.999999985</v>
          </cell>
          <cell r="O368" t="str">
            <v>Salaries &amp; Allowances</v>
          </cell>
          <cell r="P368">
            <v>68132779</v>
          </cell>
          <cell r="Q368">
            <v>6710982.999999985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str">
            <v xml:space="preserve">Utilities </v>
          </cell>
          <cell r="Q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str">
            <v>Depreciation  -  See below</v>
          </cell>
          <cell r="Q370">
            <v>0</v>
          </cell>
        </row>
        <row r="371">
          <cell r="B371">
            <v>3894213.2499999963</v>
          </cell>
          <cell r="C371">
            <v>3894213.2499999963</v>
          </cell>
          <cell r="D371">
            <v>3894213.2499999963</v>
          </cell>
          <cell r="E371">
            <v>3894213.2499999963</v>
          </cell>
          <cell r="F371">
            <v>3894213.2499999963</v>
          </cell>
          <cell r="G371">
            <v>3894213.2499999963</v>
          </cell>
          <cell r="H371">
            <v>3894213.2499999963</v>
          </cell>
          <cell r="I371">
            <v>3894213.2499999963</v>
          </cell>
          <cell r="J371">
            <v>3894213.2499999963</v>
          </cell>
          <cell r="K371">
            <v>3894213.2499999963</v>
          </cell>
          <cell r="L371">
            <v>3894213.2499999963</v>
          </cell>
          <cell r="M371">
            <v>3894213.2499999963</v>
          </cell>
          <cell r="N371">
            <v>46730558.99999997</v>
          </cell>
          <cell r="O371" t="str">
            <v>Other Factory Overhead</v>
          </cell>
          <cell r="P371">
            <v>28741611</v>
          </cell>
          <cell r="Q371">
            <v>17988947.99999997</v>
          </cell>
        </row>
        <row r="372">
          <cell r="Q372">
            <v>0</v>
          </cell>
        </row>
        <row r="373">
          <cell r="B373">
            <v>10131193.416666662</v>
          </cell>
          <cell r="C373">
            <v>10131193.416666662</v>
          </cell>
          <cell r="D373">
            <v>10131193.416666662</v>
          </cell>
          <cell r="E373">
            <v>10131193.416666662</v>
          </cell>
          <cell r="F373">
            <v>10131193.416666662</v>
          </cell>
          <cell r="G373">
            <v>10131193.416666662</v>
          </cell>
          <cell r="H373">
            <v>10131193.416666662</v>
          </cell>
          <cell r="I373">
            <v>10131193.416666662</v>
          </cell>
          <cell r="J373">
            <v>10131193.416666662</v>
          </cell>
          <cell r="K373">
            <v>10131193.416666662</v>
          </cell>
          <cell r="L373">
            <v>10131193.416666662</v>
          </cell>
          <cell r="M373">
            <v>10131193.416666662</v>
          </cell>
          <cell r="N373">
            <v>121574320.99999996</v>
          </cell>
          <cell r="P373">
            <v>96874390</v>
          </cell>
          <cell r="Q373">
            <v>24699930.999999955</v>
          </cell>
        </row>
        <row r="374">
          <cell r="Q374">
            <v>0</v>
          </cell>
        </row>
        <row r="375">
          <cell r="B375">
            <v>5261850.333333333</v>
          </cell>
          <cell r="C375">
            <v>5261850.333333333</v>
          </cell>
          <cell r="D375">
            <v>5261850.333333333</v>
          </cell>
          <cell r="E375">
            <v>5261850.333333333</v>
          </cell>
          <cell r="F375">
            <v>5261850.333333333</v>
          </cell>
          <cell r="G375">
            <v>5261850.333333333</v>
          </cell>
          <cell r="H375">
            <v>5261850.333333333</v>
          </cell>
          <cell r="I375">
            <v>5261850.333333333</v>
          </cell>
          <cell r="J375">
            <v>5261850.333333333</v>
          </cell>
          <cell r="K375">
            <v>5261850.333333333</v>
          </cell>
          <cell r="L375">
            <v>5261850.333333333</v>
          </cell>
          <cell r="M375">
            <v>5261850.333333333</v>
          </cell>
          <cell r="N375">
            <v>63142204.000000007</v>
          </cell>
          <cell r="O375" t="str">
            <v>Selling Expenses</v>
          </cell>
          <cell r="P375">
            <v>61809213</v>
          </cell>
          <cell r="Q375">
            <v>1332991.0000000075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str">
            <v>Advertisement expenses</v>
          </cell>
          <cell r="Q376">
            <v>0</v>
          </cell>
        </row>
        <row r="377">
          <cell r="B377">
            <v>10721372.916666664</v>
          </cell>
          <cell r="C377">
            <v>10721372.916666664</v>
          </cell>
          <cell r="D377">
            <v>10721372.916666664</v>
          </cell>
          <cell r="E377">
            <v>10721372.916666664</v>
          </cell>
          <cell r="F377">
            <v>10721372.916666664</v>
          </cell>
          <cell r="G377">
            <v>10721372.916666664</v>
          </cell>
          <cell r="H377">
            <v>10721372.916666664</v>
          </cell>
          <cell r="I377">
            <v>10721372.916666664</v>
          </cell>
          <cell r="J377">
            <v>10721372.916666664</v>
          </cell>
          <cell r="K377">
            <v>10721372.916666664</v>
          </cell>
          <cell r="L377">
            <v>10721372.916666664</v>
          </cell>
          <cell r="M377">
            <v>10721372.916666664</v>
          </cell>
          <cell r="N377">
            <v>128656474.99999994</v>
          </cell>
          <cell r="O377" t="str">
            <v>Admin Expenses</v>
          </cell>
          <cell r="P377">
            <v>118396009</v>
          </cell>
          <cell r="Q377">
            <v>10260465.99999994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Depreciation</v>
          </cell>
          <cell r="Q378">
            <v>0</v>
          </cell>
        </row>
        <row r="379">
          <cell r="B379">
            <v>600000</v>
          </cell>
          <cell r="C379">
            <v>600000</v>
          </cell>
          <cell r="D379">
            <v>600000</v>
          </cell>
          <cell r="E379">
            <v>600000</v>
          </cell>
          <cell r="F379">
            <v>600000</v>
          </cell>
          <cell r="G379">
            <v>600000</v>
          </cell>
          <cell r="H379">
            <v>600000</v>
          </cell>
          <cell r="I379">
            <v>600000</v>
          </cell>
          <cell r="J379">
            <v>600000</v>
          </cell>
          <cell r="K379">
            <v>600000</v>
          </cell>
          <cell r="L379">
            <v>600000</v>
          </cell>
          <cell r="M379">
            <v>600000</v>
          </cell>
          <cell r="N379">
            <v>7200000</v>
          </cell>
          <cell r="O379" t="str">
            <v>Financial Charges - Working Capital</v>
          </cell>
          <cell r="P379">
            <v>1200000</v>
          </cell>
          <cell r="Q379">
            <v>600000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F/C- W.Cap - On the basis of Cash flow</v>
          </cell>
          <cell r="P380">
            <v>0</v>
          </cell>
          <cell r="Q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 t="str">
            <v>F/C- W.Cap - On the basis of Cash flow</v>
          </cell>
          <cell r="P381">
            <v>0</v>
          </cell>
          <cell r="Q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str">
            <v>Financial Charges - Capital Exp</v>
          </cell>
          <cell r="Q382">
            <v>0</v>
          </cell>
        </row>
        <row r="383">
          <cell r="B383">
            <v>416666.66666666669</v>
          </cell>
          <cell r="C383">
            <v>416666.66666666669</v>
          </cell>
          <cell r="D383">
            <v>416666.66666666669</v>
          </cell>
          <cell r="E383">
            <v>416666.66666666669</v>
          </cell>
          <cell r="F383">
            <v>416666.66666666669</v>
          </cell>
          <cell r="G383">
            <v>416666.66666666669</v>
          </cell>
          <cell r="H383">
            <v>416666.66666666669</v>
          </cell>
          <cell r="I383">
            <v>416666.66666666669</v>
          </cell>
          <cell r="J383">
            <v>416666.66666666669</v>
          </cell>
          <cell r="K383">
            <v>416666.66666666669</v>
          </cell>
          <cell r="L383">
            <v>416666.66666666669</v>
          </cell>
          <cell r="M383">
            <v>416666.66666666669</v>
          </cell>
          <cell r="N383">
            <v>5000000</v>
          </cell>
          <cell r="O383" t="str">
            <v>Charity &amp; Donation</v>
          </cell>
          <cell r="P383">
            <v>3643925</v>
          </cell>
          <cell r="Q383">
            <v>1356075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 t="str">
            <v>Deferred taxation</v>
          </cell>
          <cell r="Q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str">
            <v>W.P.P.F  &lt;Specifically&gt;</v>
          </cell>
          <cell r="Q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str">
            <v>W.W.F  &lt;Specifically&gt;</v>
          </cell>
          <cell r="Q386">
            <v>0</v>
          </cell>
        </row>
        <row r="387">
          <cell r="B387">
            <v>16999889.916666664</v>
          </cell>
          <cell r="C387">
            <v>16999889.916666664</v>
          </cell>
          <cell r="D387">
            <v>16999889.916666664</v>
          </cell>
          <cell r="E387">
            <v>16999889.916666664</v>
          </cell>
          <cell r="F387">
            <v>16999889.916666664</v>
          </cell>
          <cell r="G387">
            <v>16999889.916666664</v>
          </cell>
          <cell r="H387">
            <v>16999889.916666664</v>
          </cell>
          <cell r="I387">
            <v>16999889.916666664</v>
          </cell>
          <cell r="J387">
            <v>16999889.916666664</v>
          </cell>
          <cell r="K387">
            <v>16999889.916666664</v>
          </cell>
          <cell r="L387">
            <v>16999889.916666664</v>
          </cell>
          <cell r="M387">
            <v>16999889.916666664</v>
          </cell>
          <cell r="N387">
            <v>203998678.99999994</v>
          </cell>
          <cell r="P387">
            <v>185049147</v>
          </cell>
          <cell r="Q387">
            <v>18949531.99999994</v>
          </cell>
        </row>
        <row r="388">
          <cell r="B388">
            <v>508150380.38909876</v>
          </cell>
          <cell r="Q388">
            <v>0</v>
          </cell>
        </row>
        <row r="389">
          <cell r="B389">
            <v>0</v>
          </cell>
          <cell r="N389">
            <v>0</v>
          </cell>
          <cell r="Q389">
            <v>0</v>
          </cell>
        </row>
        <row r="390">
          <cell r="B390">
            <v>15000000</v>
          </cell>
          <cell r="C390">
            <v>15000000</v>
          </cell>
          <cell r="D390">
            <v>15000000</v>
          </cell>
          <cell r="E390">
            <v>5000000</v>
          </cell>
          <cell r="F390">
            <v>5000000</v>
          </cell>
          <cell r="G390">
            <v>5000000</v>
          </cell>
          <cell r="H390">
            <v>5000000</v>
          </cell>
          <cell r="I390">
            <v>5000000</v>
          </cell>
          <cell r="J390">
            <v>5000000</v>
          </cell>
          <cell r="K390">
            <v>5000000</v>
          </cell>
          <cell r="L390">
            <v>5000000</v>
          </cell>
          <cell r="M390">
            <v>5000000</v>
          </cell>
          <cell r="N390">
            <v>90000000</v>
          </cell>
          <cell r="P390">
            <v>90000000</v>
          </cell>
          <cell r="Q390">
            <v>0</v>
          </cell>
        </row>
        <row r="391">
          <cell r="Q391">
            <v>0</v>
          </cell>
        </row>
        <row r="392">
          <cell r="Q392">
            <v>0</v>
          </cell>
        </row>
        <row r="393">
          <cell r="B393">
            <v>27131083.333333328</v>
          </cell>
          <cell r="C393">
            <v>27131083.333333328</v>
          </cell>
          <cell r="D393">
            <v>27131083.333333328</v>
          </cell>
          <cell r="E393">
            <v>27131083.333333328</v>
          </cell>
          <cell r="F393">
            <v>27131083.333333328</v>
          </cell>
          <cell r="G393">
            <v>27131083.333333328</v>
          </cell>
          <cell r="H393">
            <v>27131083.333333328</v>
          </cell>
          <cell r="I393">
            <v>27131083.333333328</v>
          </cell>
          <cell r="J393">
            <v>27131083.333333328</v>
          </cell>
          <cell r="K393">
            <v>27131083.333333328</v>
          </cell>
          <cell r="L393">
            <v>27131083.333333328</v>
          </cell>
          <cell r="M393">
            <v>27131083.333333328</v>
          </cell>
          <cell r="N393">
            <v>325572999.99999988</v>
          </cell>
          <cell r="P393">
            <v>281923537</v>
          </cell>
          <cell r="Q393">
            <v>43649462.999999881</v>
          </cell>
        </row>
        <row r="395">
          <cell r="B395" t="str">
            <v>M/H Per Unit</v>
          </cell>
          <cell r="C395" t="str">
            <v>Units</v>
          </cell>
          <cell r="D395" t="str">
            <v>Total M/Hs</v>
          </cell>
        </row>
        <row r="396">
          <cell r="B396">
            <v>36.365714285714283</v>
          </cell>
          <cell r="C396">
            <v>12200</v>
          </cell>
          <cell r="D396">
            <v>443661.71428571426</v>
          </cell>
          <cell r="E396">
            <v>0.77780980772597419</v>
          </cell>
        </row>
        <row r="397">
          <cell r="B397">
            <v>32.496666666666663</v>
          </cell>
          <cell r="C397">
            <v>3900</v>
          </cell>
          <cell r="D397">
            <v>126736.99999999999</v>
          </cell>
          <cell r="E397">
            <v>0.22219019227402587</v>
          </cell>
        </row>
        <row r="398">
          <cell r="B398">
            <v>68.862380952380946</v>
          </cell>
          <cell r="C398">
            <v>16100</v>
          </cell>
          <cell r="D398">
            <v>570398.7142857142</v>
          </cell>
        </row>
        <row r="400">
          <cell r="B400">
            <v>914</v>
          </cell>
          <cell r="C400">
            <v>945</v>
          </cell>
          <cell r="D400">
            <v>976</v>
          </cell>
          <cell r="E400">
            <v>1007</v>
          </cell>
          <cell r="F400">
            <v>1038</v>
          </cell>
          <cell r="G400">
            <v>1069</v>
          </cell>
          <cell r="H400">
            <v>1100</v>
          </cell>
          <cell r="I400">
            <v>1131</v>
          </cell>
          <cell r="J400">
            <v>1162</v>
          </cell>
          <cell r="K400">
            <v>1193</v>
          </cell>
          <cell r="L400">
            <v>1224</v>
          </cell>
          <cell r="M400">
            <v>1255</v>
          </cell>
          <cell r="N400" t="str">
            <v>Total</v>
          </cell>
        </row>
        <row r="401">
          <cell r="B401">
            <v>10146583.333333334</v>
          </cell>
          <cell r="C401">
            <v>10146583.333333334</v>
          </cell>
          <cell r="D401">
            <v>10146583.333333334</v>
          </cell>
          <cell r="E401">
            <v>10146583.333333334</v>
          </cell>
          <cell r="F401">
            <v>10146583.333333334</v>
          </cell>
          <cell r="G401">
            <v>10146583.333333334</v>
          </cell>
          <cell r="H401">
            <v>10146583.333333334</v>
          </cell>
          <cell r="I401">
            <v>10146583.333333334</v>
          </cell>
          <cell r="J401">
            <v>10146583.333333334</v>
          </cell>
          <cell r="K401">
            <v>10146583.333333334</v>
          </cell>
          <cell r="L401">
            <v>10146583.333333334</v>
          </cell>
          <cell r="M401">
            <v>10146583.333333334</v>
          </cell>
          <cell r="N401">
            <v>121758999.99999999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>
            <v>-422</v>
          </cell>
        </row>
        <row r="403">
          <cell r="B403">
            <v>10146583.333333334</v>
          </cell>
          <cell r="C403">
            <v>10146583.333333334</v>
          </cell>
          <cell r="D403">
            <v>10146583.333333334</v>
          </cell>
          <cell r="E403">
            <v>10146583.333333334</v>
          </cell>
          <cell r="F403">
            <v>10146583.333333334</v>
          </cell>
          <cell r="G403">
            <v>10146583.333333334</v>
          </cell>
          <cell r="H403">
            <v>10146583.333333334</v>
          </cell>
          <cell r="I403">
            <v>10146583.333333334</v>
          </cell>
          <cell r="J403">
            <v>10146583.333333334</v>
          </cell>
          <cell r="K403">
            <v>10146583.333333334</v>
          </cell>
          <cell r="L403">
            <v>10146583.333333334</v>
          </cell>
          <cell r="M403">
            <v>10146583.333333334</v>
          </cell>
          <cell r="N403">
            <v>121758999.99999999</v>
          </cell>
        </row>
        <row r="404">
          <cell r="B404">
            <v>3015166.6666666665</v>
          </cell>
          <cell r="C404">
            <v>3015166.6666666665</v>
          </cell>
          <cell r="D404">
            <v>3015166.6666666665</v>
          </cell>
          <cell r="E404">
            <v>3015166.6666666665</v>
          </cell>
          <cell r="F404">
            <v>3015166.6666666665</v>
          </cell>
          <cell r="G404">
            <v>3015166.6666666665</v>
          </cell>
          <cell r="H404">
            <v>3015166.6666666665</v>
          </cell>
          <cell r="I404">
            <v>3015166.6666666665</v>
          </cell>
          <cell r="J404">
            <v>3015166.6666666665</v>
          </cell>
          <cell r="K404">
            <v>3015166.6666666665</v>
          </cell>
          <cell r="L404">
            <v>3015166.6666666665</v>
          </cell>
          <cell r="M404">
            <v>3015166.6666666665</v>
          </cell>
          <cell r="N404">
            <v>36182000.000000007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</v>
          </cell>
        </row>
        <row r="406">
          <cell r="B406">
            <v>3015166.6666666665</v>
          </cell>
          <cell r="C406">
            <v>3015166.6666666665</v>
          </cell>
          <cell r="D406">
            <v>3015166.6666666665</v>
          </cell>
          <cell r="E406">
            <v>3015166.6666666665</v>
          </cell>
          <cell r="F406">
            <v>3015166.6666666665</v>
          </cell>
          <cell r="G406">
            <v>3015166.6666666665</v>
          </cell>
          <cell r="H406">
            <v>3015166.6666666665</v>
          </cell>
          <cell r="I406">
            <v>3015166.6666666665</v>
          </cell>
          <cell r="J406">
            <v>3015166.6666666665</v>
          </cell>
          <cell r="K406">
            <v>3015166.6666666665</v>
          </cell>
          <cell r="L406">
            <v>3015166.6666666665</v>
          </cell>
          <cell r="M406">
            <v>3015166.6666666665</v>
          </cell>
          <cell r="N406">
            <v>36182000.000000007</v>
          </cell>
        </row>
        <row r="408">
          <cell r="B408">
            <v>13161750</v>
          </cell>
          <cell r="C408">
            <v>13161750</v>
          </cell>
          <cell r="D408">
            <v>13161750</v>
          </cell>
          <cell r="E408">
            <v>13161750</v>
          </cell>
          <cell r="F408">
            <v>13161750</v>
          </cell>
          <cell r="G408">
            <v>13161750</v>
          </cell>
          <cell r="H408">
            <v>13161750</v>
          </cell>
          <cell r="I408">
            <v>13161750</v>
          </cell>
          <cell r="J408">
            <v>13161750</v>
          </cell>
          <cell r="K408">
            <v>13161750</v>
          </cell>
          <cell r="L408">
            <v>13161750</v>
          </cell>
          <cell r="M408">
            <v>13161750</v>
          </cell>
          <cell r="N408">
            <v>315882000</v>
          </cell>
        </row>
        <row r="409">
          <cell r="N409">
            <v>157941000</v>
          </cell>
        </row>
        <row r="411">
          <cell r="B411">
            <v>914</v>
          </cell>
          <cell r="C411">
            <v>945</v>
          </cell>
          <cell r="D411">
            <v>976</v>
          </cell>
          <cell r="E411">
            <v>1007</v>
          </cell>
          <cell r="F411">
            <v>1038</v>
          </cell>
          <cell r="G411">
            <v>1069</v>
          </cell>
          <cell r="H411">
            <v>1100</v>
          </cell>
          <cell r="I411">
            <v>1131</v>
          </cell>
          <cell r="J411">
            <v>1162</v>
          </cell>
          <cell r="K411">
            <v>1193</v>
          </cell>
          <cell r="L411">
            <v>1224</v>
          </cell>
          <cell r="M411">
            <v>1255</v>
          </cell>
          <cell r="N411" t="str">
            <v>Total</v>
          </cell>
        </row>
        <row r="413">
          <cell r="B413">
            <v>4851184.344225714</v>
          </cell>
          <cell r="C413">
            <v>4851184.344225714</v>
          </cell>
          <cell r="D413">
            <v>4851184.344225714</v>
          </cell>
          <cell r="E413">
            <v>4851184.344225714</v>
          </cell>
          <cell r="F413">
            <v>4851184.344225714</v>
          </cell>
          <cell r="G413">
            <v>4851184.344225714</v>
          </cell>
          <cell r="H413">
            <v>4851184.344225714</v>
          </cell>
          <cell r="I413">
            <v>4851184.344225714</v>
          </cell>
          <cell r="J413">
            <v>4851184.344225714</v>
          </cell>
          <cell r="K413">
            <v>4851184.344225714</v>
          </cell>
          <cell r="L413">
            <v>4851184.344225714</v>
          </cell>
          <cell r="M413">
            <v>4851184.344225714</v>
          </cell>
          <cell r="N413">
            <v>58214212.130708553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 t="str">
            <v>Salaries &amp; Allowances</v>
          </cell>
          <cell r="P414">
            <v>74843761.999999985</v>
          </cell>
          <cell r="Q414">
            <v>0</v>
          </cell>
        </row>
        <row r="415">
          <cell r="B415">
            <v>10146583.333333334</v>
          </cell>
          <cell r="C415">
            <v>10146583.333333334</v>
          </cell>
          <cell r="D415">
            <v>10146583.333333334</v>
          </cell>
          <cell r="E415">
            <v>10146583.333333334</v>
          </cell>
          <cell r="F415">
            <v>10146583.333333334</v>
          </cell>
          <cell r="G415">
            <v>10146583.333333334</v>
          </cell>
          <cell r="H415">
            <v>10146583.333333334</v>
          </cell>
          <cell r="I415">
            <v>10146583.333333334</v>
          </cell>
          <cell r="J415">
            <v>10146583.333333334</v>
          </cell>
          <cell r="K415">
            <v>10146583.333333334</v>
          </cell>
          <cell r="L415">
            <v>10146583.333333334</v>
          </cell>
          <cell r="M415">
            <v>10146583.333333334</v>
          </cell>
          <cell r="N415">
            <v>121758999.99999999</v>
          </cell>
          <cell r="O415" t="str">
            <v xml:space="preserve">Utilities </v>
          </cell>
        </row>
        <row r="416">
          <cell r="B416">
            <v>3028957.2592264381</v>
          </cell>
          <cell r="C416">
            <v>3028957.2592264381</v>
          </cell>
          <cell r="D416">
            <v>3028957.2592264381</v>
          </cell>
          <cell r="E416">
            <v>3028957.2592264381</v>
          </cell>
          <cell r="F416">
            <v>3028957.2592264381</v>
          </cell>
          <cell r="G416">
            <v>3028957.2592264381</v>
          </cell>
          <cell r="H416">
            <v>3028957.2592264381</v>
          </cell>
          <cell r="I416">
            <v>3028957.2592264381</v>
          </cell>
          <cell r="J416">
            <v>3028957.2592264381</v>
          </cell>
          <cell r="K416">
            <v>3028957.2592264381</v>
          </cell>
          <cell r="L416">
            <v>3028957.2592264381</v>
          </cell>
          <cell r="M416">
            <v>3028957.2592264381</v>
          </cell>
          <cell r="N416">
            <v>36347487.110717259</v>
          </cell>
          <cell r="O416" t="str">
            <v>Depreciation  -  See below</v>
          </cell>
          <cell r="P416">
            <v>191294999.99999997</v>
          </cell>
          <cell r="Q416">
            <v>0</v>
          </cell>
        </row>
        <row r="417">
          <cell r="O417" t="str">
            <v>Other Factory Overhead</v>
          </cell>
          <cell r="P417">
            <v>46730558.999999963</v>
          </cell>
          <cell r="Q417">
            <v>0</v>
          </cell>
        </row>
        <row r="418">
          <cell r="B418">
            <v>18026724.936785486</v>
          </cell>
          <cell r="C418">
            <v>18026724.936785486</v>
          </cell>
          <cell r="D418">
            <v>18026724.936785486</v>
          </cell>
          <cell r="E418">
            <v>18026724.936785486</v>
          </cell>
          <cell r="F418">
            <v>18026724.936785486</v>
          </cell>
          <cell r="G418">
            <v>18026724.936785486</v>
          </cell>
          <cell r="H418">
            <v>18026724.936785486</v>
          </cell>
          <cell r="I418">
            <v>18026724.936785486</v>
          </cell>
          <cell r="J418">
            <v>18026724.936785486</v>
          </cell>
          <cell r="K418">
            <v>18026724.936785486</v>
          </cell>
          <cell r="L418">
            <v>18026724.936785486</v>
          </cell>
          <cell r="M418">
            <v>18026724.936785486</v>
          </cell>
          <cell r="N418">
            <v>216320699.24142581</v>
          </cell>
        </row>
        <row r="419">
          <cell r="B419">
            <v>812500</v>
          </cell>
          <cell r="O419">
            <v>46730558.999999963</v>
          </cell>
        </row>
        <row r="420">
          <cell r="B420">
            <v>5261850.333333333</v>
          </cell>
          <cell r="C420">
            <v>5261850.333333333</v>
          </cell>
          <cell r="D420">
            <v>5261850.333333333</v>
          </cell>
          <cell r="E420">
            <v>5261850.333333333</v>
          </cell>
          <cell r="F420">
            <v>5261850.333333333</v>
          </cell>
          <cell r="G420">
            <v>5261850.333333333</v>
          </cell>
          <cell r="H420">
            <v>5261850.333333333</v>
          </cell>
          <cell r="I420">
            <v>5261850.333333333</v>
          </cell>
          <cell r="J420">
            <v>5261850.333333333</v>
          </cell>
          <cell r="K420">
            <v>5261850.333333333</v>
          </cell>
          <cell r="L420">
            <v>5261850.333333333</v>
          </cell>
          <cell r="M420">
            <v>5261850.333333333</v>
          </cell>
          <cell r="N420">
            <v>63142204.000000007</v>
          </cell>
        </row>
        <row r="421">
          <cell r="B421">
            <v>812500</v>
          </cell>
          <cell r="C421">
            <v>1152500</v>
          </cell>
          <cell r="D421">
            <v>8972500</v>
          </cell>
          <cell r="E421">
            <v>9362500</v>
          </cell>
          <cell r="F421">
            <v>7487500</v>
          </cell>
          <cell r="G421">
            <v>812500</v>
          </cell>
          <cell r="H421">
            <v>1012500</v>
          </cell>
          <cell r="I421">
            <v>4962500</v>
          </cell>
          <cell r="J421">
            <v>6112500</v>
          </cell>
          <cell r="K421">
            <v>812500</v>
          </cell>
          <cell r="L421">
            <v>9062500</v>
          </cell>
          <cell r="M421">
            <v>1187500</v>
          </cell>
          <cell r="N421">
            <v>51750000</v>
          </cell>
          <cell r="O421" t="str">
            <v>Selling Expenses</v>
          </cell>
          <cell r="P421">
            <v>63142204.000000007</v>
          </cell>
          <cell r="Q421">
            <v>0</v>
          </cell>
        </row>
        <row r="422">
          <cell r="B422">
            <v>10721372.916666664</v>
          </cell>
          <cell r="C422">
            <v>10721372.916666664</v>
          </cell>
          <cell r="D422">
            <v>10721372.916666664</v>
          </cell>
          <cell r="E422">
            <v>10721372.916666664</v>
          </cell>
          <cell r="F422">
            <v>10721372.916666664</v>
          </cell>
          <cell r="G422">
            <v>10721372.916666664</v>
          </cell>
          <cell r="H422">
            <v>10721372.916666664</v>
          </cell>
          <cell r="I422">
            <v>10721372.916666664</v>
          </cell>
          <cell r="J422">
            <v>10721372.916666664</v>
          </cell>
          <cell r="K422">
            <v>10721372.916666664</v>
          </cell>
          <cell r="L422">
            <v>10721372.916666664</v>
          </cell>
          <cell r="M422">
            <v>10721372.916666664</v>
          </cell>
          <cell r="N422">
            <v>128656474.99999994</v>
          </cell>
          <cell r="O422" t="str">
            <v>Advertisement expenses</v>
          </cell>
          <cell r="P422">
            <v>85250000</v>
          </cell>
          <cell r="Q422">
            <v>0</v>
          </cell>
          <cell r="R422">
            <v>-53370000</v>
          </cell>
          <cell r="S422">
            <v>28600000</v>
          </cell>
          <cell r="T422">
            <v>23150000</v>
          </cell>
        </row>
        <row r="423">
          <cell r="B423">
            <v>3015166.6666666665</v>
          </cell>
          <cell r="C423">
            <v>3015166.6666666665</v>
          </cell>
          <cell r="D423">
            <v>3015166.6666666665</v>
          </cell>
          <cell r="E423">
            <v>3015166.6666666665</v>
          </cell>
          <cell r="F423">
            <v>3015166.6666666665</v>
          </cell>
          <cell r="G423">
            <v>3015166.6666666665</v>
          </cell>
          <cell r="H423">
            <v>3015166.6666666665</v>
          </cell>
          <cell r="I423">
            <v>3015166.6666666665</v>
          </cell>
          <cell r="J423">
            <v>3015166.6666666665</v>
          </cell>
          <cell r="K423">
            <v>3015166.6666666665</v>
          </cell>
          <cell r="L423">
            <v>3015166.6666666665</v>
          </cell>
          <cell r="M423">
            <v>3015166.6666666665</v>
          </cell>
          <cell r="N423">
            <v>36182000.000000007</v>
          </cell>
          <cell r="O423" t="str">
            <v>Admin Expenses</v>
          </cell>
          <cell r="P423">
            <v>128656474.99999994</v>
          </cell>
          <cell r="Q423">
            <v>0</v>
          </cell>
        </row>
        <row r="424">
          <cell r="B424">
            <v>538178.35778849502</v>
          </cell>
          <cell r="C424">
            <v>545279.40365888865</v>
          </cell>
          <cell r="D424">
            <v>546159.11057164613</v>
          </cell>
          <cell r="E424">
            <v>550766.9760380591</v>
          </cell>
          <cell r="F424">
            <v>533902.17678276927</v>
          </cell>
          <cell r="G424">
            <v>536128.40429160511</v>
          </cell>
          <cell r="H424">
            <v>543219.37853817036</v>
          </cell>
          <cell r="I424">
            <v>528543.1866506486</v>
          </cell>
          <cell r="J424">
            <v>533418.02417513914</v>
          </cell>
          <cell r="K424">
            <v>530651.1719569487</v>
          </cell>
          <cell r="L424">
            <v>530141.54451475514</v>
          </cell>
          <cell r="M424">
            <v>532607.77613354754</v>
          </cell>
          <cell r="N424">
            <v>6448995.5111006722</v>
          </cell>
          <cell r="O424" t="str">
            <v>Depreciation</v>
          </cell>
          <cell r="P424">
            <v>36182000.000000007</v>
          </cell>
          <cell r="Q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Financial Charges - Working Capital</v>
          </cell>
          <cell r="P425">
            <v>7199999.9999999991</v>
          </cell>
          <cell r="Q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F/C- W.Cap - On the basis of Cash flow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F/C- W.Cap - On the basis of Cash flow</v>
          </cell>
        </row>
        <row r="428">
          <cell r="B428">
            <v>373734.97068645485</v>
          </cell>
          <cell r="C428">
            <v>378666.25254089496</v>
          </cell>
          <cell r="D428">
            <v>379277.16011919873</v>
          </cell>
          <cell r="E428">
            <v>382477.06669309665</v>
          </cell>
          <cell r="F428">
            <v>370765.40054358984</v>
          </cell>
          <cell r="G428">
            <v>372311.39186917018</v>
          </cell>
          <cell r="H428">
            <v>377235.67954039614</v>
          </cell>
          <cell r="I428">
            <v>367043.87961850601</v>
          </cell>
          <cell r="J428">
            <v>370429.18345495773</v>
          </cell>
          <cell r="K428">
            <v>368507.75830343668</v>
          </cell>
          <cell r="L428">
            <v>368153.85035746882</v>
          </cell>
          <cell r="M428">
            <v>369866.51120385248</v>
          </cell>
          <cell r="N428">
            <v>4478469.104931023</v>
          </cell>
          <cell r="O428" t="str">
            <v>Financial Charges - Capital Exp</v>
          </cell>
          <cell r="P428">
            <v>0</v>
          </cell>
          <cell r="Q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 t="str">
            <v>Charity &amp; Donation</v>
          </cell>
          <cell r="P429">
            <v>5000000</v>
          </cell>
          <cell r="Q429">
            <v>0</v>
          </cell>
        </row>
        <row r="430">
          <cell r="B430">
            <v>3589774.5550159286</v>
          </cell>
          <cell r="C430">
            <v>3922511.6023490066</v>
          </cell>
          <cell r="D430">
            <v>3549138.8696840252</v>
          </cell>
          <cell r="E430">
            <v>4070928.0358714508</v>
          </cell>
          <cell r="F430">
            <v>2866161.5121403583</v>
          </cell>
          <cell r="G430">
            <v>3244173.7403808953</v>
          </cell>
          <cell r="H430">
            <v>4444926.430905452</v>
          </cell>
          <cell r="I430">
            <v>2828698.7636283087</v>
          </cell>
          <cell r="J430">
            <v>3271629.4725080747</v>
          </cell>
          <cell r="K430">
            <v>3403642.5566826407</v>
          </cell>
          <cell r="L430">
            <v>2989231.6872532275</v>
          </cell>
          <cell r="M430">
            <v>3664069.5858620517</v>
          </cell>
          <cell r="N430">
            <v>41844886.812281415</v>
          </cell>
        </row>
        <row r="431">
          <cell r="B431">
            <v>1364114.3309060526</v>
          </cell>
          <cell r="C431">
            <v>1490554.4088926227</v>
          </cell>
          <cell r="D431">
            <v>1348672.7704799294</v>
          </cell>
          <cell r="E431">
            <v>1546952.6536311514</v>
          </cell>
          <cell r="F431">
            <v>1089141.3746133363</v>
          </cell>
          <cell r="G431">
            <v>1232786.0213447402</v>
          </cell>
          <cell r="H431">
            <v>1689072.0437440719</v>
          </cell>
          <cell r="I431">
            <v>1074905.5301787574</v>
          </cell>
          <cell r="J431">
            <v>1243219.1995530683</v>
          </cell>
          <cell r="K431">
            <v>1293384.1715394033</v>
          </cell>
          <cell r="L431">
            <v>1135908.0411562263</v>
          </cell>
          <cell r="M431">
            <v>1392346.4426275797</v>
          </cell>
          <cell r="N431">
            <v>15901056.98866694</v>
          </cell>
          <cell r="P431">
            <v>42437948.501138672</v>
          </cell>
          <cell r="Q431">
            <v>0</v>
          </cell>
        </row>
        <row r="432">
          <cell r="B432">
            <v>25676692.131063595</v>
          </cell>
          <cell r="C432">
            <v>26487901.584108077</v>
          </cell>
          <cell r="D432">
            <v>33794137.827521466</v>
          </cell>
          <cell r="E432">
            <v>34912014.648900419</v>
          </cell>
          <cell r="F432">
            <v>31345860.380746718</v>
          </cell>
          <cell r="G432">
            <v>25196289.474553071</v>
          </cell>
          <cell r="H432">
            <v>27065343.449394755</v>
          </cell>
          <cell r="I432">
            <v>28760081.276742883</v>
          </cell>
          <cell r="J432">
            <v>30529585.796357904</v>
          </cell>
          <cell r="K432">
            <v>25407075.575149097</v>
          </cell>
          <cell r="L432">
            <v>33084325.039948344</v>
          </cell>
          <cell r="M432">
            <v>26144780.232493695</v>
          </cell>
          <cell r="N432">
            <v>348404087.41697997</v>
          </cell>
          <cell r="P432">
            <v>16126420.430432698</v>
          </cell>
          <cell r="Q432">
            <v>0</v>
          </cell>
        </row>
        <row r="434">
          <cell r="B434">
            <v>508150380.38909876</v>
          </cell>
        </row>
        <row r="435">
          <cell r="B435">
            <v>15000000</v>
          </cell>
          <cell r="C435">
            <v>15000000</v>
          </cell>
          <cell r="D435">
            <v>15000000</v>
          </cell>
          <cell r="E435">
            <v>5000000</v>
          </cell>
          <cell r="F435">
            <v>5000000</v>
          </cell>
          <cell r="G435">
            <v>5000000</v>
          </cell>
          <cell r="H435">
            <v>5000000</v>
          </cell>
          <cell r="I435">
            <v>5000000</v>
          </cell>
          <cell r="J435">
            <v>5000000</v>
          </cell>
          <cell r="K435">
            <v>5000000</v>
          </cell>
          <cell r="L435">
            <v>5000000</v>
          </cell>
          <cell r="M435">
            <v>5000000</v>
          </cell>
          <cell r="N435">
            <v>90000000</v>
          </cell>
        </row>
        <row r="436">
          <cell r="B436">
            <v>1400000</v>
          </cell>
          <cell r="C436">
            <v>1400000</v>
          </cell>
          <cell r="D436">
            <v>1400000</v>
          </cell>
          <cell r="E436">
            <v>1400000</v>
          </cell>
          <cell r="F436">
            <v>1400000</v>
          </cell>
          <cell r="G436">
            <v>1400000</v>
          </cell>
          <cell r="H436">
            <v>1400000</v>
          </cell>
          <cell r="I436">
            <v>1400000</v>
          </cell>
          <cell r="J436">
            <v>1400000</v>
          </cell>
          <cell r="K436">
            <v>1400000</v>
          </cell>
          <cell r="L436">
            <v>1400000</v>
          </cell>
          <cell r="M436">
            <v>1400000</v>
          </cell>
          <cell r="N436">
            <v>16800000</v>
          </cell>
          <cell r="S436" t="str">
            <v>T</v>
          </cell>
          <cell r="T436" t="str">
            <v>D</v>
          </cell>
        </row>
        <row r="437">
          <cell r="B437">
            <v>537328</v>
          </cell>
          <cell r="C437">
            <v>427928</v>
          </cell>
          <cell r="D437">
            <v>507960</v>
          </cell>
          <cell r="E437">
            <v>9525448</v>
          </cell>
          <cell r="F437">
            <v>9587968</v>
          </cell>
          <cell r="G437">
            <v>9511316</v>
          </cell>
          <cell r="H437">
            <v>2546760</v>
          </cell>
          <cell r="I437">
            <v>474808</v>
          </cell>
          <cell r="J437">
            <v>570076</v>
          </cell>
          <cell r="K437">
            <v>427928</v>
          </cell>
          <cell r="L437">
            <v>474808</v>
          </cell>
          <cell r="M437">
            <v>507960</v>
          </cell>
          <cell r="N437">
            <v>35100288</v>
          </cell>
          <cell r="O437">
            <v>12000000</v>
          </cell>
          <cell r="P437">
            <v>28000000</v>
          </cell>
          <cell r="Q437">
            <v>-90000000</v>
          </cell>
          <cell r="S437">
            <v>12000000</v>
          </cell>
          <cell r="T437">
            <v>10000000</v>
          </cell>
        </row>
        <row r="438">
          <cell r="P438">
            <v>35100288</v>
          </cell>
          <cell r="Q438">
            <v>0</v>
          </cell>
          <cell r="S438">
            <v>0</v>
          </cell>
          <cell r="T438">
            <v>0</v>
          </cell>
        </row>
        <row r="439">
          <cell r="B439">
            <v>43703417.067849085</v>
          </cell>
          <cell r="C439">
            <v>44514626.520893559</v>
          </cell>
          <cell r="D439">
            <v>51820862.764306948</v>
          </cell>
          <cell r="E439">
            <v>52938739.585685909</v>
          </cell>
          <cell r="F439">
            <v>49372585.317532204</v>
          </cell>
          <cell r="G439">
            <v>43223014.411338553</v>
          </cell>
          <cell r="H439">
            <v>45092068.386180237</v>
          </cell>
          <cell r="I439">
            <v>46786806.213528365</v>
          </cell>
          <cell r="J439">
            <v>48556310.733143389</v>
          </cell>
          <cell r="K439">
            <v>43433800.511934578</v>
          </cell>
          <cell r="L439">
            <v>51111049.976733834</v>
          </cell>
          <cell r="M439">
            <v>44171505.16927918</v>
          </cell>
          <cell r="N439">
            <v>564724786.65840578</v>
          </cell>
        </row>
        <row r="440">
          <cell r="B440">
            <v>5300000</v>
          </cell>
          <cell r="P440">
            <v>759964656.93157113</v>
          </cell>
          <cell r="Q440">
            <v>-90000000.000000119</v>
          </cell>
          <cell r="S440">
            <v>12000000</v>
          </cell>
          <cell r="T440">
            <v>10000000</v>
          </cell>
          <cell r="U440">
            <v>22000000</v>
          </cell>
        </row>
        <row r="442">
          <cell r="B442">
            <v>914</v>
          </cell>
          <cell r="C442">
            <v>945</v>
          </cell>
          <cell r="D442">
            <v>976</v>
          </cell>
          <cell r="E442">
            <v>1007</v>
          </cell>
          <cell r="F442">
            <v>1038</v>
          </cell>
          <cell r="G442">
            <v>1069</v>
          </cell>
          <cell r="H442">
            <v>1100</v>
          </cell>
          <cell r="I442">
            <v>1131</v>
          </cell>
          <cell r="J442">
            <v>1162</v>
          </cell>
          <cell r="K442">
            <v>1193</v>
          </cell>
          <cell r="L442">
            <v>1224</v>
          </cell>
          <cell r="M442">
            <v>1255</v>
          </cell>
          <cell r="N442" t="str">
            <v>Total</v>
          </cell>
        </row>
        <row r="443">
          <cell r="B443">
            <v>5794666.666666667</v>
          </cell>
          <cell r="C443">
            <v>5794666.666666667</v>
          </cell>
          <cell r="D443">
            <v>5794666.666666667</v>
          </cell>
          <cell r="E443">
            <v>5794666.666666667</v>
          </cell>
          <cell r="F443">
            <v>5794666.666666667</v>
          </cell>
          <cell r="G443">
            <v>5794666.666666667</v>
          </cell>
          <cell r="H443">
            <v>5794666.666666667</v>
          </cell>
          <cell r="I443">
            <v>5794666.666666667</v>
          </cell>
          <cell r="J443">
            <v>5794666.666666667</v>
          </cell>
          <cell r="K443">
            <v>5794666.666666667</v>
          </cell>
          <cell r="L443">
            <v>5794666.666666667</v>
          </cell>
          <cell r="M443">
            <v>5794666.666666667</v>
          </cell>
          <cell r="N443">
            <v>69535999.999999985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422</v>
          </cell>
        </row>
        <row r="445">
          <cell r="B445">
            <v>5794666.666666667</v>
          </cell>
          <cell r="C445">
            <v>5794666.666666667</v>
          </cell>
          <cell r="D445">
            <v>5794666.666666667</v>
          </cell>
          <cell r="E445">
            <v>5794666.666666667</v>
          </cell>
          <cell r="F445">
            <v>5794666.666666667</v>
          </cell>
          <cell r="G445">
            <v>5794666.666666667</v>
          </cell>
          <cell r="H445">
            <v>5794666.666666667</v>
          </cell>
          <cell r="I445">
            <v>5794666.666666667</v>
          </cell>
          <cell r="J445">
            <v>5794666.666666667</v>
          </cell>
          <cell r="K445">
            <v>5794666.666666667</v>
          </cell>
          <cell r="L445">
            <v>5794666.666666667</v>
          </cell>
          <cell r="M445">
            <v>5794666.666666667</v>
          </cell>
          <cell r="N445">
            <v>69535999.999999985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1">
          <cell r="B451">
            <v>5794666.666666667</v>
          </cell>
          <cell r="C451">
            <v>5794666.666666667</v>
          </cell>
          <cell r="D451">
            <v>5794666.666666667</v>
          </cell>
          <cell r="E451">
            <v>5794666.666666667</v>
          </cell>
          <cell r="F451">
            <v>5794666.666666667</v>
          </cell>
          <cell r="G451">
            <v>5794666.666666667</v>
          </cell>
          <cell r="H451">
            <v>5794666.666666667</v>
          </cell>
          <cell r="I451">
            <v>5794666.666666667</v>
          </cell>
          <cell r="J451">
            <v>5794666.666666667</v>
          </cell>
          <cell r="K451">
            <v>5794666.666666667</v>
          </cell>
          <cell r="L451">
            <v>5794666.666666667</v>
          </cell>
          <cell r="M451">
            <v>5794666.666666667</v>
          </cell>
          <cell r="N451">
            <v>69535999.999999985</v>
          </cell>
        </row>
        <row r="452">
          <cell r="N452">
            <v>0</v>
          </cell>
        </row>
        <row r="454">
          <cell r="B454">
            <v>914</v>
          </cell>
          <cell r="C454">
            <v>945</v>
          </cell>
          <cell r="D454">
            <v>976</v>
          </cell>
          <cell r="E454">
            <v>1007</v>
          </cell>
          <cell r="F454">
            <v>1038</v>
          </cell>
          <cell r="G454">
            <v>1069</v>
          </cell>
          <cell r="H454">
            <v>1100</v>
          </cell>
          <cell r="I454">
            <v>1131</v>
          </cell>
          <cell r="J454">
            <v>1162</v>
          </cell>
          <cell r="K454">
            <v>1193</v>
          </cell>
          <cell r="L454">
            <v>1224</v>
          </cell>
          <cell r="M454">
            <v>1255</v>
          </cell>
          <cell r="N454" t="str">
            <v>Total</v>
          </cell>
        </row>
        <row r="456">
          <cell r="B456">
            <v>1385795.8224409525</v>
          </cell>
          <cell r="C456">
            <v>1385795.8224409525</v>
          </cell>
          <cell r="D456">
            <v>1385795.8224409525</v>
          </cell>
          <cell r="E456">
            <v>1385795.8224409525</v>
          </cell>
          <cell r="F456">
            <v>1385795.8224409525</v>
          </cell>
          <cell r="G456">
            <v>1385795.8224409525</v>
          </cell>
          <cell r="H456">
            <v>1385795.8224409525</v>
          </cell>
          <cell r="I456">
            <v>1385795.8224409525</v>
          </cell>
          <cell r="J456">
            <v>1385795.8224409525</v>
          </cell>
          <cell r="K456">
            <v>1385795.8224409525</v>
          </cell>
          <cell r="L456">
            <v>1385795.8224409525</v>
          </cell>
          <cell r="M456">
            <v>1385795.8224409525</v>
          </cell>
          <cell r="N456">
            <v>16629549.869291427</v>
          </cell>
        </row>
        <row r="457">
          <cell r="N457">
            <v>0</v>
          </cell>
          <cell r="O457" t="str">
            <v>Salaries &amp; Allowances</v>
          </cell>
        </row>
        <row r="458">
          <cell r="B458">
            <v>5794666.666666667</v>
          </cell>
          <cell r="C458">
            <v>5794666.666666667</v>
          </cell>
          <cell r="D458">
            <v>5794666.666666667</v>
          </cell>
          <cell r="E458">
            <v>5794666.666666667</v>
          </cell>
          <cell r="F458">
            <v>5794666.666666667</v>
          </cell>
          <cell r="G458">
            <v>5794666.666666667</v>
          </cell>
          <cell r="H458">
            <v>5794666.666666667</v>
          </cell>
          <cell r="I458">
            <v>5794666.666666667</v>
          </cell>
          <cell r="J458">
            <v>5794666.666666667</v>
          </cell>
          <cell r="K458">
            <v>5794666.666666667</v>
          </cell>
          <cell r="L458">
            <v>5794666.666666667</v>
          </cell>
          <cell r="M458">
            <v>5794666.666666667</v>
          </cell>
          <cell r="N458">
            <v>69535999.999999985</v>
          </cell>
          <cell r="O458" t="str">
            <v xml:space="preserve">Utilities </v>
          </cell>
        </row>
        <row r="459">
          <cell r="B459">
            <v>865255.99077355838</v>
          </cell>
          <cell r="C459">
            <v>865255.99077355838</v>
          </cell>
          <cell r="D459">
            <v>865255.99077355838</v>
          </cell>
          <cell r="E459">
            <v>865255.99077355838</v>
          </cell>
          <cell r="F459">
            <v>865255.99077355838</v>
          </cell>
          <cell r="G459">
            <v>865255.99077355838</v>
          </cell>
          <cell r="H459">
            <v>865255.99077355838</v>
          </cell>
          <cell r="I459">
            <v>865255.99077355838</v>
          </cell>
          <cell r="J459">
            <v>865255.99077355838</v>
          </cell>
          <cell r="K459">
            <v>865255.99077355838</v>
          </cell>
          <cell r="L459">
            <v>865255.99077355838</v>
          </cell>
          <cell r="M459">
            <v>865255.99077355838</v>
          </cell>
          <cell r="N459">
            <v>10383071.889282702</v>
          </cell>
          <cell r="O459" t="str">
            <v>Depreciation  -  See below</v>
          </cell>
        </row>
        <row r="460">
          <cell r="N460">
            <v>0</v>
          </cell>
          <cell r="O460" t="str">
            <v>Other Factory Overhead</v>
          </cell>
        </row>
        <row r="461">
          <cell r="B461">
            <v>8045718.4798811786</v>
          </cell>
          <cell r="C461">
            <v>8045718.4798811786</v>
          </cell>
          <cell r="D461">
            <v>8045718.4798811786</v>
          </cell>
          <cell r="E461">
            <v>8045718.4798811786</v>
          </cell>
          <cell r="F461">
            <v>8045718.4798811786</v>
          </cell>
          <cell r="G461">
            <v>8045718.4798811786</v>
          </cell>
          <cell r="H461">
            <v>8045718.4798811786</v>
          </cell>
          <cell r="I461">
            <v>8045718.4798811786</v>
          </cell>
          <cell r="J461">
            <v>8045718.4798811786</v>
          </cell>
          <cell r="K461">
            <v>8045718.4798811786</v>
          </cell>
          <cell r="L461">
            <v>8045718.4798811786</v>
          </cell>
          <cell r="M461">
            <v>8045718.4798811786</v>
          </cell>
          <cell r="N461">
            <v>96548621.758574113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>
            <v>3340000</v>
          </cell>
          <cell r="C464">
            <v>5850000</v>
          </cell>
          <cell r="D464">
            <v>180000</v>
          </cell>
          <cell r="E464">
            <v>748750</v>
          </cell>
          <cell r="F464">
            <v>3322500</v>
          </cell>
          <cell r="G464">
            <v>3553750</v>
          </cell>
          <cell r="H464">
            <v>6980000</v>
          </cell>
          <cell r="I464">
            <v>50000</v>
          </cell>
          <cell r="J464">
            <v>50000</v>
          </cell>
          <cell r="K464">
            <v>5625000</v>
          </cell>
          <cell r="L464">
            <v>3250000</v>
          </cell>
          <cell r="M464">
            <v>550000</v>
          </cell>
          <cell r="N464">
            <v>33500000</v>
          </cell>
          <cell r="O464" t="str">
            <v>Selling Expenses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 t="str">
            <v>Advertisement expenses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 t="str">
            <v>Admin Expenses</v>
          </cell>
        </row>
        <row r="467">
          <cell r="B467">
            <v>61821.642211505015</v>
          </cell>
          <cell r="C467">
            <v>54720.596341111312</v>
          </cell>
          <cell r="D467">
            <v>53840.889428353745</v>
          </cell>
          <cell r="E467">
            <v>49233.023961940838</v>
          </cell>
          <cell r="F467">
            <v>66097.823217230602</v>
          </cell>
          <cell r="G467">
            <v>63871.595708394918</v>
          </cell>
          <cell r="H467">
            <v>56780.621461829563</v>
          </cell>
          <cell r="I467">
            <v>71456.813349351432</v>
          </cell>
          <cell r="J467">
            <v>66581.975824860856</v>
          </cell>
          <cell r="K467">
            <v>69348.82804305121</v>
          </cell>
          <cell r="L467">
            <v>69858.455485244849</v>
          </cell>
          <cell r="M467">
            <v>67392.223866452434</v>
          </cell>
          <cell r="N467">
            <v>751004.48889932688</v>
          </cell>
          <cell r="O467" t="str">
            <v>Depreciation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 t="str">
            <v>Financial Charges - Working Capital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F/C- W.Cap - On the basis of Cash flow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F/C- W.Cap - On the basis of Cash flow</v>
          </cell>
        </row>
        <row r="471">
          <cell r="B471">
            <v>42931.695980211822</v>
          </cell>
          <cell r="C471">
            <v>38000.414125771742</v>
          </cell>
          <cell r="D471">
            <v>37389.506547467885</v>
          </cell>
          <cell r="E471">
            <v>34189.599973570032</v>
          </cell>
          <cell r="F471">
            <v>45901.266123076806</v>
          </cell>
          <cell r="G471">
            <v>44355.274797496466</v>
          </cell>
          <cell r="H471">
            <v>39430.987126270535</v>
          </cell>
          <cell r="I471">
            <v>49622.787048160717</v>
          </cell>
          <cell r="J471">
            <v>46237.483211708925</v>
          </cell>
          <cell r="K471">
            <v>48158.90836323001</v>
          </cell>
          <cell r="L471">
            <v>48512.816309197813</v>
          </cell>
          <cell r="M471">
            <v>46800.155462814197</v>
          </cell>
          <cell r="N471">
            <v>521530.89506897703</v>
          </cell>
          <cell r="O471" t="str">
            <v>Financial Charges - Capital Exp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Charity &amp; Donation</v>
          </cell>
        </row>
        <row r="473">
          <cell r="B473">
            <v>-29905.625785854187</v>
          </cell>
          <cell r="C473">
            <v>-154804.00939961255</v>
          </cell>
          <cell r="D473">
            <v>128770.52132494061</v>
          </cell>
          <cell r="E473">
            <v>100723.40992695613</v>
          </cell>
          <cell r="F473">
            <v>-25096.35879037097</v>
          </cell>
          <cell r="G473">
            <v>-36470.247848650171</v>
          </cell>
          <cell r="H473">
            <v>-108960.06339482868</v>
          </cell>
          <cell r="I473">
            <v>236296.53701470076</v>
          </cell>
          <cell r="J473">
            <v>236709.54408274789</v>
          </cell>
          <cell r="K473">
            <v>-42274.869785737734</v>
          </cell>
          <cell r="L473">
            <v>76431.95344485424</v>
          </cell>
          <cell r="M473">
            <v>211640.89806811302</v>
          </cell>
          <cell r="N473">
            <v>593061.68885725841</v>
          </cell>
        </row>
        <row r="474">
          <cell r="B474">
            <v>-11364.137798624592</v>
          </cell>
          <cell r="C474">
            <v>-58825.523571852769</v>
          </cell>
          <cell r="D474">
            <v>48932.798103477435</v>
          </cell>
          <cell r="E474">
            <v>38274.895772243326</v>
          </cell>
          <cell r="F474">
            <v>-9536.6163403409646</v>
          </cell>
          <cell r="G474">
            <v>-13858.694182487068</v>
          </cell>
          <cell r="H474">
            <v>-41404.824090034897</v>
          </cell>
          <cell r="I474">
            <v>89792.684065586291</v>
          </cell>
          <cell r="J474">
            <v>89949.626751444186</v>
          </cell>
          <cell r="K474">
            <v>-16064.450518580328</v>
          </cell>
          <cell r="L474">
            <v>29044.142309044608</v>
          </cell>
          <cell r="M474">
            <v>80423.541265882959</v>
          </cell>
          <cell r="N474">
            <v>225363.44176575818</v>
          </cell>
        </row>
        <row r="475">
          <cell r="B475">
            <v>3403483.5746072382</v>
          </cell>
          <cell r="C475">
            <v>5729091.4774954189</v>
          </cell>
          <cell r="D475">
            <v>448933.71540423972</v>
          </cell>
          <cell r="E475">
            <v>971170.92963471031</v>
          </cell>
          <cell r="F475">
            <v>3399866.1142095951</v>
          </cell>
          <cell r="G475">
            <v>3611647.9284747541</v>
          </cell>
          <cell r="H475">
            <v>6925846.7211032361</v>
          </cell>
          <cell r="I475">
            <v>497168.82147779921</v>
          </cell>
          <cell r="J475">
            <v>489478.62987076188</v>
          </cell>
          <cell r="K475">
            <v>5684168.4161019623</v>
          </cell>
          <cell r="L475">
            <v>3473847.3675483414</v>
          </cell>
          <cell r="M475">
            <v>956256.81866326253</v>
          </cell>
          <cell r="N475">
            <v>35590960.514591321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>
            <v>933333.33333333337</v>
          </cell>
          <cell r="C479">
            <v>933333.33333333337</v>
          </cell>
          <cell r="D479">
            <v>933333.33333333337</v>
          </cell>
          <cell r="E479">
            <v>933333.33333333337</v>
          </cell>
          <cell r="F479">
            <v>933333.33333333337</v>
          </cell>
          <cell r="G479">
            <v>933333.33333333337</v>
          </cell>
          <cell r="H479">
            <v>933333.33333333337</v>
          </cell>
          <cell r="I479">
            <v>933333.33333333337</v>
          </cell>
          <cell r="J479">
            <v>933333.33333333337</v>
          </cell>
          <cell r="K479">
            <v>933333.33333333337</v>
          </cell>
          <cell r="L479">
            <v>933333.33333333337</v>
          </cell>
          <cell r="M479">
            <v>933333.33333333337</v>
          </cell>
          <cell r="N479">
            <v>11200000.000000002</v>
          </cell>
          <cell r="O479">
            <v>1940875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0000000.000000002</v>
          </cell>
        </row>
        <row r="481">
          <cell r="O481">
            <v>29408750</v>
          </cell>
        </row>
        <row r="483">
          <cell r="B483">
            <v>11449202.054488417</v>
          </cell>
          <cell r="C483">
            <v>13774809.957376597</v>
          </cell>
          <cell r="D483">
            <v>8494652.195285419</v>
          </cell>
          <cell r="E483">
            <v>9016889.4095158894</v>
          </cell>
          <cell r="F483">
            <v>11445584.594090775</v>
          </cell>
          <cell r="G483">
            <v>11657366.408355933</v>
          </cell>
          <cell r="H483">
            <v>14971565.200984415</v>
          </cell>
          <cell r="I483">
            <v>8542887.3013589773</v>
          </cell>
          <cell r="J483">
            <v>8535197.1097519398</v>
          </cell>
          <cell r="K483">
            <v>13729886.895983141</v>
          </cell>
          <cell r="L483">
            <v>11519565.84742952</v>
          </cell>
          <cell r="M483">
            <v>9001975.2985444404</v>
          </cell>
          <cell r="N483">
            <v>132139582.27316543</v>
          </cell>
        </row>
        <row r="488">
          <cell r="B488">
            <v>914</v>
          </cell>
          <cell r="C488">
            <v>945</v>
          </cell>
          <cell r="D488">
            <v>976</v>
          </cell>
          <cell r="E488">
            <v>1007</v>
          </cell>
          <cell r="F488">
            <v>1038</v>
          </cell>
          <cell r="G488">
            <v>1069</v>
          </cell>
          <cell r="H488">
            <v>1100</v>
          </cell>
          <cell r="I488">
            <v>1131</v>
          </cell>
          <cell r="J488">
            <v>1162</v>
          </cell>
          <cell r="K488">
            <v>1193</v>
          </cell>
          <cell r="L488">
            <v>1224</v>
          </cell>
          <cell r="M488">
            <v>1255</v>
          </cell>
          <cell r="N488" t="str">
            <v>Total</v>
          </cell>
          <cell r="O488" t="str">
            <v>Jul ~ Dec</v>
          </cell>
          <cell r="P488" t="str">
            <v>Jan ~ Jun</v>
          </cell>
        </row>
        <row r="489">
          <cell r="Q489" t="str">
            <v>Selling Expenses</v>
          </cell>
        </row>
        <row r="490">
          <cell r="B490">
            <v>4716537.5094517833</v>
          </cell>
          <cell r="C490">
            <v>4825810.0553567894</v>
          </cell>
          <cell r="D490">
            <v>4843714.4884970682</v>
          </cell>
          <cell r="E490">
            <v>4872148.2111430261</v>
          </cell>
          <cell r="F490">
            <v>4706057.5212955838</v>
          </cell>
          <cell r="G490">
            <v>4667035.8775320202</v>
          </cell>
          <cell r="H490">
            <v>4806417.0365934977</v>
          </cell>
          <cell r="I490">
            <v>4719198.6145617524</v>
          </cell>
          <cell r="J490">
            <v>4781941.4535826249</v>
          </cell>
          <cell r="K490">
            <v>4768724.3505052468</v>
          </cell>
          <cell r="L490">
            <v>4742345.8814959452</v>
          </cell>
          <cell r="M490">
            <v>4687798.4706351412</v>
          </cell>
          <cell r="N490">
            <v>57137729.470650472</v>
          </cell>
          <cell r="O490">
            <v>28631303.66327627</v>
          </cell>
          <cell r="P490">
            <v>28506425.807374209</v>
          </cell>
          <cell r="Q490" t="str">
            <v>CKD - Toyota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 t="str">
            <v>CKD - Daihatsu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Parts - Daihaitsu</v>
          </cell>
        </row>
        <row r="493">
          <cell r="B493">
            <v>545312.82388154941</v>
          </cell>
          <cell r="C493">
            <v>436040.27797654417</v>
          </cell>
          <cell r="D493">
            <v>418135.84483626514</v>
          </cell>
          <cell r="E493">
            <v>389702.12219030695</v>
          </cell>
          <cell r="F493">
            <v>555792.8120377498</v>
          </cell>
          <cell r="G493">
            <v>594814.45580131351</v>
          </cell>
          <cell r="H493">
            <v>455433.29673983448</v>
          </cell>
          <cell r="I493">
            <v>542651.71877158002</v>
          </cell>
          <cell r="J493">
            <v>479908.87975070754</v>
          </cell>
          <cell r="K493">
            <v>493125.98282808578</v>
          </cell>
          <cell r="L493">
            <v>519504.45183738845</v>
          </cell>
          <cell r="M493">
            <v>574051.86269819131</v>
          </cell>
          <cell r="N493">
            <v>6004474.5293495171</v>
          </cell>
          <cell r="O493">
            <v>2939798.336723729</v>
          </cell>
          <cell r="P493">
            <v>3064676.1926257876</v>
          </cell>
          <cell r="Q493" t="str">
            <v>Toyota CBU</v>
          </cell>
        </row>
        <row r="494">
          <cell r="B494">
            <v>5261850.333333333</v>
          </cell>
          <cell r="C494">
            <v>5261850.333333334</v>
          </cell>
          <cell r="D494">
            <v>5261850.333333333</v>
          </cell>
          <cell r="E494">
            <v>5261850.333333333</v>
          </cell>
          <cell r="F494">
            <v>5261850.333333334</v>
          </cell>
          <cell r="G494">
            <v>5261850.333333334</v>
          </cell>
          <cell r="H494">
            <v>5261850.3333333321</v>
          </cell>
          <cell r="I494">
            <v>5261850.3333333321</v>
          </cell>
          <cell r="J494">
            <v>5261850.3333333321</v>
          </cell>
          <cell r="K494">
            <v>5261850.3333333321</v>
          </cell>
          <cell r="L494">
            <v>5261850.333333334</v>
          </cell>
          <cell r="M494">
            <v>5261850.3333333321</v>
          </cell>
          <cell r="N494">
            <v>63142203.999999985</v>
          </cell>
          <cell r="O494">
            <v>31571102</v>
          </cell>
          <cell r="P494">
            <v>31571101.999999996</v>
          </cell>
        </row>
        <row r="495">
          <cell r="Q495" t="str">
            <v>Adveritisement Expenses</v>
          </cell>
        </row>
        <row r="496">
          <cell r="B496">
            <v>728296.41355494794</v>
          </cell>
          <cell r="C496">
            <v>1056994.3530255042</v>
          </cell>
          <cell r="D496">
            <v>8259495.3286153795</v>
          </cell>
          <cell r="E496">
            <v>8669096.3705023527</v>
          </cell>
          <cell r="F496">
            <v>6696618.7668775115</v>
          </cell>
          <cell r="G496">
            <v>720652.70014865487</v>
          </cell>
          <cell r="H496">
            <v>924864.2476054685</v>
          </cell>
          <cell r="I496">
            <v>4450720.1157747423</v>
          </cell>
          <cell r="J496">
            <v>5555007.3231571959</v>
          </cell>
          <cell r="K496">
            <v>736354.75913109025</v>
          </cell>
          <cell r="L496">
            <v>8167755.9847718347</v>
          </cell>
          <cell r="M496">
            <v>1057947.3628533899</v>
          </cell>
          <cell r="N496">
            <v>47023803.726018071</v>
          </cell>
          <cell r="O496">
            <v>26131153.932724345</v>
          </cell>
          <cell r="P496">
            <v>20892649.793293722</v>
          </cell>
          <cell r="Q496" t="str">
            <v>CKD - Toyota</v>
          </cell>
        </row>
        <row r="497">
          <cell r="B497">
            <v>3267178.539035792</v>
          </cell>
          <cell r="C497">
            <v>5722453.4291495159</v>
          </cell>
          <cell r="D497">
            <v>176075.49012767742</v>
          </cell>
          <cell r="E497">
            <v>732425.1290727692</v>
          </cell>
          <cell r="F497">
            <v>3235949.5154735856</v>
          </cell>
          <cell r="G497">
            <v>3461175.4975513183</v>
          </cell>
          <cell r="H497">
            <v>6775244.8701212984</v>
          </cell>
          <cell r="I497">
            <v>48533.272708605291</v>
          </cell>
          <cell r="J497">
            <v>48533.272708605291</v>
          </cell>
          <cell r="K497">
            <v>5459993.1797180949</v>
          </cell>
          <cell r="L497">
            <v>3154662.7260593437</v>
          </cell>
          <cell r="M497">
            <v>533865.99979465816</v>
          </cell>
          <cell r="N497">
            <v>32616090.921521265</v>
          </cell>
          <cell r="O497">
            <v>16595257.600410657</v>
          </cell>
          <cell r="P497">
            <v>16020833.321110606</v>
          </cell>
          <cell r="Q497" t="str">
            <v>CKD - Daihatsu</v>
          </cell>
        </row>
        <row r="498">
          <cell r="B498">
            <v>72821.460964208469</v>
          </cell>
          <cell r="C498">
            <v>127546.57085048489</v>
          </cell>
          <cell r="D498">
            <v>3924.509872322612</v>
          </cell>
          <cell r="E498">
            <v>16324.870927230866</v>
          </cell>
          <cell r="F498">
            <v>86550.484526414497</v>
          </cell>
          <cell r="G498">
            <v>92574.502448681873</v>
          </cell>
          <cell r="H498">
            <v>204755.12987870167</v>
          </cell>
          <cell r="I498">
            <v>1466.7272913947111</v>
          </cell>
          <cell r="J498">
            <v>1466.7272913947111</v>
          </cell>
          <cell r="K498">
            <v>165006.82028190501</v>
          </cell>
          <cell r="L498">
            <v>95337.273940656218</v>
          </cell>
          <cell r="M498">
            <v>16134.000205341823</v>
          </cell>
          <cell r="N498">
            <v>883909.07847873739</v>
          </cell>
          <cell r="O498">
            <v>399742.39958934317</v>
          </cell>
          <cell r="P498">
            <v>484166.67888939416</v>
          </cell>
          <cell r="Q498" t="str">
            <v>Parts - Daihaitsu</v>
          </cell>
        </row>
        <row r="499">
          <cell r="B499">
            <v>84203.586445051988</v>
          </cell>
          <cell r="C499">
            <v>95505.646974495947</v>
          </cell>
          <cell r="D499">
            <v>713004.67138462048</v>
          </cell>
          <cell r="E499">
            <v>693403.62949764938</v>
          </cell>
          <cell r="F499">
            <v>790881.23312249</v>
          </cell>
          <cell r="G499">
            <v>91847.299851345189</v>
          </cell>
          <cell r="H499">
            <v>87635.752394531388</v>
          </cell>
          <cell r="I499">
            <v>511779.8842252575</v>
          </cell>
          <cell r="J499">
            <v>557492.67684280383</v>
          </cell>
          <cell r="K499">
            <v>76145.24086890975</v>
          </cell>
          <cell r="L499">
            <v>894744.01522816648</v>
          </cell>
          <cell r="M499">
            <v>129552.63714661001</v>
          </cell>
          <cell r="N499">
            <v>4726196.2739819326</v>
          </cell>
          <cell r="O499">
            <v>2468846.0672756531</v>
          </cell>
          <cell r="P499">
            <v>2257350.206706279</v>
          </cell>
          <cell r="Q499" t="str">
            <v>CBU</v>
          </cell>
        </row>
        <row r="500">
          <cell r="B500">
            <v>4152500.0000000005</v>
          </cell>
          <cell r="C500">
            <v>7002500.0000000009</v>
          </cell>
          <cell r="D500">
            <v>9152500</v>
          </cell>
          <cell r="E500">
            <v>10111250.000000002</v>
          </cell>
          <cell r="F500">
            <v>10810000.000000002</v>
          </cell>
          <cell r="G500">
            <v>4366250</v>
          </cell>
          <cell r="H500">
            <v>7992500</v>
          </cell>
          <cell r="I500">
            <v>5012500</v>
          </cell>
          <cell r="J500">
            <v>6162500</v>
          </cell>
          <cell r="K500">
            <v>6437500</v>
          </cell>
          <cell r="L500">
            <v>12312500.000000002</v>
          </cell>
          <cell r="M500">
            <v>1737499.9999999998</v>
          </cell>
          <cell r="N500">
            <v>85250000</v>
          </cell>
          <cell r="O500">
            <v>45595000</v>
          </cell>
          <cell r="P500">
            <v>39655000</v>
          </cell>
        </row>
        <row r="501">
          <cell r="Q501" t="str">
            <v>Admin Expenses</v>
          </cell>
        </row>
        <row r="502">
          <cell r="B502">
            <v>9610261.4690381344</v>
          </cell>
          <cell r="C502">
            <v>9832911.6091950051</v>
          </cell>
          <cell r="D502">
            <v>9869393.092399193</v>
          </cell>
          <cell r="E502">
            <v>9927328.7090709955</v>
          </cell>
          <cell r="F502">
            <v>9588907.7903762609</v>
          </cell>
          <cell r="G502">
            <v>9509398.5743956808</v>
          </cell>
          <cell r="H502">
            <v>9793397.0329585802</v>
          </cell>
          <cell r="I502">
            <v>9615683.6491548289</v>
          </cell>
          <cell r="J502">
            <v>9743526.3912282288</v>
          </cell>
          <cell r="K502">
            <v>9716595.6573620625</v>
          </cell>
          <cell r="L502">
            <v>9662847.7578013577</v>
          </cell>
          <cell r="M502">
            <v>9551703.7501938995</v>
          </cell>
          <cell r="N502">
            <v>116421955.4831742</v>
          </cell>
          <cell r="O502">
            <v>58338201.244475268</v>
          </cell>
          <cell r="P502">
            <v>58083754.238698952</v>
          </cell>
          <cell r="Q502" t="str">
            <v>CKD - Toyota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CKD - Daihatsu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Parts - Daihaitsu</v>
          </cell>
        </row>
        <row r="505">
          <cell r="B505">
            <v>1111111.44762853</v>
          </cell>
          <cell r="C505">
            <v>888461.3074716602</v>
          </cell>
          <cell r="D505">
            <v>851979.82426747109</v>
          </cell>
          <cell r="E505">
            <v>794044.20759567025</v>
          </cell>
          <cell r="F505">
            <v>1132465.1262904038</v>
          </cell>
          <cell r="G505">
            <v>1211974.3422709841</v>
          </cell>
          <cell r="H505">
            <v>927975.88370808354</v>
          </cell>
          <cell r="I505">
            <v>1105689.2675118342</v>
          </cell>
          <cell r="J505">
            <v>977846.52543843572</v>
          </cell>
          <cell r="K505">
            <v>1004777.2593046015</v>
          </cell>
          <cell r="L505">
            <v>1058525.1588653075</v>
          </cell>
          <cell r="M505">
            <v>1169669.1664727647</v>
          </cell>
          <cell r="N505">
            <v>12234519.516825749</v>
          </cell>
          <cell r="O505">
            <v>5990036.2555247201</v>
          </cell>
          <cell r="P505">
            <v>6244483.2613010267</v>
          </cell>
          <cell r="Q505" t="str">
            <v>Toyota CBU</v>
          </cell>
        </row>
        <row r="506">
          <cell r="B506">
            <v>10721372.916666664</v>
          </cell>
          <cell r="C506">
            <v>10721372.916666666</v>
          </cell>
          <cell r="D506">
            <v>10721372.916666664</v>
          </cell>
          <cell r="E506">
            <v>10721372.916666666</v>
          </cell>
          <cell r="F506">
            <v>10721372.916666664</v>
          </cell>
          <cell r="G506">
            <v>10721372.916666664</v>
          </cell>
          <cell r="H506">
            <v>10721372.916666664</v>
          </cell>
          <cell r="I506">
            <v>10721372.916666662</v>
          </cell>
          <cell r="J506">
            <v>10721372.916666664</v>
          </cell>
          <cell r="K506">
            <v>10721372.916666664</v>
          </cell>
          <cell r="L506">
            <v>10721372.916666664</v>
          </cell>
          <cell r="M506">
            <v>10721372.916666664</v>
          </cell>
          <cell r="N506">
            <v>128656474.99999996</v>
          </cell>
          <cell r="O506">
            <v>64328237.499999985</v>
          </cell>
          <cell r="P506">
            <v>64328237.499999978</v>
          </cell>
        </row>
        <row r="507">
          <cell r="Q507" t="str">
            <v>Depreciaiton Expenses</v>
          </cell>
        </row>
        <row r="508">
          <cell r="B508">
            <v>2702689.3164353976</v>
          </cell>
          <cell r="C508">
            <v>2765305.1107135783</v>
          </cell>
          <cell r="D508">
            <v>2775564.7810900123</v>
          </cell>
          <cell r="E508">
            <v>2791857.9873388163</v>
          </cell>
          <cell r="F508">
            <v>2696684.0314208358</v>
          </cell>
          <cell r="G508">
            <v>2674323.6919772951</v>
          </cell>
          <cell r="H508">
            <v>2754192.4450091408</v>
          </cell>
          <cell r="I508">
            <v>2704214.1936013722</v>
          </cell>
          <cell r="J508">
            <v>2740167.3478728514</v>
          </cell>
          <cell r="K508">
            <v>2732593.630244216</v>
          </cell>
          <cell r="L508">
            <v>2717478.1337104784</v>
          </cell>
          <cell r="M508">
            <v>2686221.1566850073</v>
          </cell>
          <cell r="N508">
            <v>32741291.826099001</v>
          </cell>
          <cell r="O508">
            <v>16406424.918975934</v>
          </cell>
          <cell r="P508">
            <v>16334866.907123065</v>
          </cell>
          <cell r="Q508" t="str">
            <v>CKD - Toyota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 t="str">
            <v>CKD - Daihatsu</v>
          </cell>
        </row>
        <row r="510">
          <cell r="N510">
            <v>0</v>
          </cell>
          <cell r="O510">
            <v>0</v>
          </cell>
          <cell r="P510">
            <v>0</v>
          </cell>
          <cell r="Q510" t="str">
            <v>Parts - Daihaitsu</v>
          </cell>
        </row>
        <row r="511">
          <cell r="B511">
            <v>312477.35023126879</v>
          </cell>
          <cell r="C511">
            <v>249861.55595308839</v>
          </cell>
          <cell r="D511">
            <v>239601.88557665399</v>
          </cell>
          <cell r="E511">
            <v>223308.67932785</v>
          </cell>
          <cell r="F511">
            <v>318482.63524583122</v>
          </cell>
          <cell r="G511">
            <v>340842.97468937142</v>
          </cell>
          <cell r="H511">
            <v>260974.22165752549</v>
          </cell>
          <cell r="I511">
            <v>310952.47306529415</v>
          </cell>
          <cell r="J511">
            <v>274999.31879381498</v>
          </cell>
          <cell r="K511">
            <v>282573.0364224505</v>
          </cell>
          <cell r="L511">
            <v>297688.53295618866</v>
          </cell>
          <cell r="M511">
            <v>328945.50998165912</v>
          </cell>
          <cell r="N511">
            <v>3440708.1739009968</v>
          </cell>
          <cell r="O511">
            <v>1684575.0810240638</v>
          </cell>
          <cell r="P511">
            <v>1756133.092876933</v>
          </cell>
          <cell r="Q511" t="str">
            <v>Toyota CBU</v>
          </cell>
        </row>
        <row r="512">
          <cell r="B512">
            <v>3015166.6666666665</v>
          </cell>
          <cell r="C512">
            <v>3015166.6666666665</v>
          </cell>
          <cell r="D512">
            <v>3015166.666666666</v>
          </cell>
          <cell r="E512">
            <v>3015166.666666666</v>
          </cell>
          <cell r="F512">
            <v>3015166.666666667</v>
          </cell>
          <cell r="G512">
            <v>3015166.6666666665</v>
          </cell>
          <cell r="H512">
            <v>3015166.666666666</v>
          </cell>
          <cell r="I512">
            <v>3015166.6666666665</v>
          </cell>
          <cell r="J512">
            <v>3015166.6666666665</v>
          </cell>
          <cell r="K512">
            <v>3015166.6666666665</v>
          </cell>
          <cell r="L512">
            <v>3015166.666666667</v>
          </cell>
          <cell r="M512">
            <v>3015166.6666666665</v>
          </cell>
          <cell r="N512">
            <v>36182000</v>
          </cell>
          <cell r="O512">
            <v>18091000</v>
          </cell>
          <cell r="P512">
            <v>18090999.999999996</v>
          </cell>
        </row>
        <row r="513">
          <cell r="Q513" t="str">
            <v>Financial  Charges -Capital Exp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 t="str">
            <v>CKD - Toyota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 t="str">
            <v>CKD - Daihatsu</v>
          </cell>
        </row>
        <row r="516">
          <cell r="O516">
            <v>0</v>
          </cell>
          <cell r="P516">
            <v>0</v>
          </cell>
          <cell r="Q516" t="str">
            <v>Parts - Daihaitsu</v>
          </cell>
        </row>
        <row r="517">
          <cell r="O517">
            <v>0</v>
          </cell>
          <cell r="P517">
            <v>0</v>
          </cell>
          <cell r="Q517" t="str">
            <v>Toyota CBU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Q519" t="str">
            <v>Financial. Charges - Working Capital</v>
          </cell>
        </row>
        <row r="520">
          <cell r="B520">
            <v>482404.14502184925</v>
          </cell>
          <cell r="C520">
            <v>500093.05899224273</v>
          </cell>
          <cell r="D520">
            <v>502758.27500108577</v>
          </cell>
          <cell r="E520">
            <v>509976.18082393525</v>
          </cell>
          <cell r="F520">
            <v>477507.75782574253</v>
          </cell>
          <cell r="G520">
            <v>475522.93191278144</v>
          </cell>
          <cell r="H520">
            <v>496201.66105324955</v>
          </cell>
          <cell r="I520">
            <v>474034.81972427724</v>
          </cell>
          <cell r="J520">
            <v>484767.44876841555</v>
          </cell>
          <cell r="K520">
            <v>480920.01958029502</v>
          </cell>
          <cell r="L520">
            <v>477800.47150196694</v>
          </cell>
          <cell r="M520">
            <v>474501.88816479599</v>
          </cell>
          <cell r="N520">
            <v>5836488.6583706383</v>
          </cell>
          <cell r="O520">
            <v>2948262.3495776374</v>
          </cell>
          <cell r="P520">
            <v>2888226.3087929999</v>
          </cell>
          <cell r="Q520" t="str">
            <v>CKD - Toyota</v>
          </cell>
        </row>
        <row r="521">
          <cell r="B521">
            <v>60473.755293825867</v>
          </cell>
          <cell r="C521">
            <v>53527.532337999808</v>
          </cell>
          <cell r="D521">
            <v>52667.005527819281</v>
          </cell>
          <cell r="E521">
            <v>48159.604580924555</v>
          </cell>
          <cell r="F521">
            <v>64375.987664004839</v>
          </cell>
          <cell r="G521">
            <v>62207.752952627627</v>
          </cell>
          <cell r="H521">
            <v>55114.987719421209</v>
          </cell>
          <cell r="I521">
            <v>69360.660183439599</v>
          </cell>
          <cell r="J521">
            <v>64628.823803714731</v>
          </cell>
          <cell r="K521">
            <v>67314.511668711566</v>
          </cell>
          <cell r="L521">
            <v>67809.189421347022</v>
          </cell>
          <cell r="M521">
            <v>65415.303586998278</v>
          </cell>
          <cell r="N521">
            <v>731055.11474083434</v>
          </cell>
          <cell r="O521">
            <v>341411.63835720194</v>
          </cell>
          <cell r="P521">
            <v>389643.4763836324</v>
          </cell>
          <cell r="Q521" t="str">
            <v>CKD - Daihatsu</v>
          </cell>
        </row>
        <row r="522">
          <cell r="B522">
            <v>1347.8869176791541</v>
          </cell>
          <cell r="C522">
            <v>1193.0640031115108</v>
          </cell>
          <cell r="D522">
            <v>1173.8839005344691</v>
          </cell>
          <cell r="E522">
            <v>1073.4193810162919</v>
          </cell>
          <cell r="F522">
            <v>1721.8355532257633</v>
          </cell>
          <cell r="G522">
            <v>1663.8427557672949</v>
          </cell>
          <cell r="H522">
            <v>1665.6337424083536</v>
          </cell>
          <cell r="I522">
            <v>2096.1531659118332</v>
          </cell>
          <cell r="J522">
            <v>1953.1520211461259</v>
          </cell>
          <cell r="K522">
            <v>2034.3163743396417</v>
          </cell>
          <cell r="L522">
            <v>2049.2660638978236</v>
          </cell>
          <cell r="M522">
            <v>1976.9202794541557</v>
          </cell>
          <cell r="N522">
            <v>19949.374158492421</v>
          </cell>
          <cell r="O522">
            <v>8173.9325113344839</v>
          </cell>
          <cell r="P522">
            <v>11775.441647157933</v>
          </cell>
          <cell r="Q522" t="str">
            <v>Parts - Daihaitsu</v>
          </cell>
        </row>
        <row r="523">
          <cell r="B523">
            <v>55774.212766645731</v>
          </cell>
          <cell r="C523">
            <v>45186.344666645986</v>
          </cell>
          <cell r="D523">
            <v>43400.83557056039</v>
          </cell>
          <cell r="E523">
            <v>40790.7952141239</v>
          </cell>
          <cell r="F523">
            <v>56394.418957026806</v>
          </cell>
          <cell r="G523">
            <v>60605.472378823724</v>
          </cell>
          <cell r="H523">
            <v>47017.71748492081</v>
          </cell>
          <cell r="I523">
            <v>54508.366926371309</v>
          </cell>
          <cell r="J523">
            <v>48650.575406723568</v>
          </cell>
          <cell r="K523">
            <v>49731.15237665367</v>
          </cell>
          <cell r="L523">
            <v>52341.073012788278</v>
          </cell>
          <cell r="M523">
            <v>58105.887968751478</v>
          </cell>
          <cell r="N523">
            <v>612506.85273003567</v>
          </cell>
          <cell r="O523">
            <v>302152.07955382654</v>
          </cell>
          <cell r="P523">
            <v>310354.77317620913</v>
          </cell>
          <cell r="Q523" t="str">
            <v>Toyota CBU</v>
          </cell>
        </row>
        <row r="524">
          <cell r="B524">
            <v>599999.99999999988</v>
          </cell>
          <cell r="C524">
            <v>600000.00000000012</v>
          </cell>
          <cell r="D524">
            <v>600000</v>
          </cell>
          <cell r="E524">
            <v>600000</v>
          </cell>
          <cell r="F524">
            <v>599999.99999999988</v>
          </cell>
          <cell r="G524">
            <v>600000</v>
          </cell>
          <cell r="H524">
            <v>600000</v>
          </cell>
          <cell r="I524">
            <v>600000</v>
          </cell>
          <cell r="J524">
            <v>600000</v>
          </cell>
          <cell r="K524">
            <v>599999.99999999988</v>
          </cell>
          <cell r="L524">
            <v>600000.00000000012</v>
          </cell>
          <cell r="M524">
            <v>600000</v>
          </cell>
          <cell r="N524">
            <v>7200000.0000000009</v>
          </cell>
          <cell r="O524">
            <v>3600000.0000000005</v>
          </cell>
          <cell r="P524">
            <v>3599999.9999999995</v>
          </cell>
        </row>
        <row r="525">
          <cell r="Q525" t="str">
            <v>Charity &amp; Donation</v>
          </cell>
        </row>
        <row r="526">
          <cell r="B526">
            <v>335002.8784873953</v>
          </cell>
          <cell r="C526">
            <v>347286.84652239084</v>
          </cell>
          <cell r="D526">
            <v>349137.69097297621</v>
          </cell>
          <cell r="E526">
            <v>354150.12557217729</v>
          </cell>
          <cell r="F526">
            <v>331602.60960121016</v>
          </cell>
          <cell r="G526">
            <v>330224.25827276486</v>
          </cell>
          <cell r="H526">
            <v>344584.48684253445</v>
          </cell>
          <cell r="I526">
            <v>329190.84703074809</v>
          </cell>
          <cell r="J526">
            <v>336644.06164473307</v>
          </cell>
          <cell r="K526">
            <v>333972.23581964942</v>
          </cell>
          <cell r="L526">
            <v>331805.882987477</v>
          </cell>
          <cell r="M526">
            <v>329515.20011444169</v>
          </cell>
          <cell r="N526">
            <v>4053117.123868498</v>
          </cell>
          <cell r="O526">
            <v>2047404.4094289145</v>
          </cell>
          <cell r="P526">
            <v>2005712.7144395835</v>
          </cell>
          <cell r="Q526" t="str">
            <v>CKD - Toyota</v>
          </cell>
        </row>
        <row r="527">
          <cell r="B527">
            <v>41995.663398490193</v>
          </cell>
          <cell r="C527">
            <v>37171.897456944309</v>
          </cell>
          <cell r="D527">
            <v>36574.309394318952</v>
          </cell>
          <cell r="E527">
            <v>33444.169847864279</v>
          </cell>
          <cell r="F527">
            <v>44705.546988892253</v>
          </cell>
          <cell r="G527">
            <v>43199.828439324738</v>
          </cell>
          <cell r="H527">
            <v>38274.297027375847</v>
          </cell>
          <cell r="I527">
            <v>48167.125127388616</v>
          </cell>
          <cell r="J527">
            <v>44881.127641468564</v>
          </cell>
          <cell r="K527">
            <v>46746.188658827479</v>
          </cell>
          <cell r="L527">
            <v>47089.714875935439</v>
          </cell>
          <cell r="M527">
            <v>45427.294157637698</v>
          </cell>
          <cell r="N527">
            <v>507677.16301446845</v>
          </cell>
          <cell r="O527">
            <v>237091.41552583475</v>
          </cell>
          <cell r="P527">
            <v>270585.74748863367</v>
          </cell>
          <cell r="Q527" t="str">
            <v>CKD - Daihatsu</v>
          </cell>
        </row>
        <row r="528">
          <cell r="B528">
            <v>936.03258172163498</v>
          </cell>
          <cell r="C528">
            <v>828.51666882743802</v>
          </cell>
          <cell r="D528">
            <v>815.19715314893699</v>
          </cell>
          <cell r="E528">
            <v>745.43012570575831</v>
          </cell>
          <cell r="F528">
            <v>1195.7191341845578</v>
          </cell>
          <cell r="G528">
            <v>1155.4463581717325</v>
          </cell>
          <cell r="H528">
            <v>1156.69009889469</v>
          </cell>
          <cell r="I528">
            <v>1455.6619207721064</v>
          </cell>
          <cell r="J528">
            <v>1356.3555702403651</v>
          </cell>
          <cell r="K528">
            <v>1412.719704402529</v>
          </cell>
          <cell r="L528">
            <v>1423.1014332623774</v>
          </cell>
          <cell r="M528">
            <v>1372.8613051764971</v>
          </cell>
          <cell r="N528">
            <v>13853.732054508624</v>
          </cell>
          <cell r="O528">
            <v>5676.3420217600587</v>
          </cell>
          <cell r="P528">
            <v>8177.3900327485644</v>
          </cell>
          <cell r="Q528" t="str">
            <v>Parts - Daihaitsu</v>
          </cell>
        </row>
        <row r="529">
          <cell r="B529">
            <v>38732.092199059531</v>
          </cell>
          <cell r="C529">
            <v>31379.40601850416</v>
          </cell>
          <cell r="D529">
            <v>30139.469146222498</v>
          </cell>
          <cell r="E529">
            <v>28326.941120919382</v>
          </cell>
          <cell r="F529">
            <v>39162.790942379739</v>
          </cell>
          <cell r="G529">
            <v>42087.133596405358</v>
          </cell>
          <cell r="H529">
            <v>32651.192697861676</v>
          </cell>
          <cell r="I529">
            <v>37853.032587757858</v>
          </cell>
          <cell r="J529">
            <v>33785.121810224693</v>
          </cell>
          <cell r="K529">
            <v>34535.522483787281</v>
          </cell>
          <cell r="L529">
            <v>36347.967369991857</v>
          </cell>
          <cell r="M529">
            <v>40351.311089410745</v>
          </cell>
          <cell r="N529">
            <v>425351.98106252484</v>
          </cell>
          <cell r="O529">
            <v>209827.83302349068</v>
          </cell>
          <cell r="P529">
            <v>215524.14803903407</v>
          </cell>
          <cell r="Q529" t="str">
            <v>Toyota CBU</v>
          </cell>
        </row>
        <row r="530">
          <cell r="B530">
            <v>416666.66666666663</v>
          </cell>
          <cell r="C530">
            <v>416666.6666666668</v>
          </cell>
          <cell r="D530">
            <v>416666.66666666663</v>
          </cell>
          <cell r="E530">
            <v>416666.66666666669</v>
          </cell>
          <cell r="F530">
            <v>416666.66666666669</v>
          </cell>
          <cell r="G530">
            <v>416666.66666666674</v>
          </cell>
          <cell r="H530">
            <v>416666.66666666669</v>
          </cell>
          <cell r="I530">
            <v>416666.66666666669</v>
          </cell>
          <cell r="J530">
            <v>416666.66666666663</v>
          </cell>
          <cell r="K530">
            <v>416666.66666666669</v>
          </cell>
          <cell r="L530">
            <v>416666.66666666674</v>
          </cell>
          <cell r="M530">
            <v>416666.66666666663</v>
          </cell>
          <cell r="N530">
            <v>5000000</v>
          </cell>
          <cell r="O530">
            <v>2500000</v>
          </cell>
          <cell r="P530">
            <v>2500000.0000000005</v>
          </cell>
        </row>
        <row r="531">
          <cell r="Q531" t="str">
            <v>Other income</v>
          </cell>
        </row>
        <row r="532">
          <cell r="B532">
            <v>16400000</v>
          </cell>
          <cell r="C532">
            <v>16400000</v>
          </cell>
          <cell r="D532">
            <v>16400000</v>
          </cell>
          <cell r="E532">
            <v>6400000</v>
          </cell>
          <cell r="F532">
            <v>6400000</v>
          </cell>
          <cell r="G532">
            <v>6400000</v>
          </cell>
          <cell r="H532">
            <v>6400000</v>
          </cell>
          <cell r="I532">
            <v>6400000</v>
          </cell>
          <cell r="J532">
            <v>6400000</v>
          </cell>
          <cell r="K532">
            <v>6400000</v>
          </cell>
          <cell r="L532">
            <v>6400000</v>
          </cell>
          <cell r="M532">
            <v>6400000</v>
          </cell>
          <cell r="N532">
            <v>106800000</v>
          </cell>
          <cell r="O532">
            <v>68400000</v>
          </cell>
          <cell r="P532">
            <v>38400000</v>
          </cell>
          <cell r="Q532" t="str">
            <v>CKD - Toyota</v>
          </cell>
        </row>
        <row r="533">
          <cell r="B533">
            <v>933333.33333333337</v>
          </cell>
          <cell r="C533">
            <v>933333.33333333337</v>
          </cell>
          <cell r="D533">
            <v>933333.33333333337</v>
          </cell>
          <cell r="E533">
            <v>933333.33333333337</v>
          </cell>
          <cell r="F533">
            <v>933333.33333333337</v>
          </cell>
          <cell r="G533">
            <v>933333.33333333337</v>
          </cell>
          <cell r="H533">
            <v>933333.33333333337</v>
          </cell>
          <cell r="I533">
            <v>933333.33333333337</v>
          </cell>
          <cell r="J533">
            <v>933333.33333333337</v>
          </cell>
          <cell r="K533">
            <v>933333.33333333337</v>
          </cell>
          <cell r="L533">
            <v>933333.33333333337</v>
          </cell>
          <cell r="M533">
            <v>933333.33333333337</v>
          </cell>
          <cell r="N533">
            <v>11200000.000000002</v>
          </cell>
          <cell r="O533">
            <v>5600000</v>
          </cell>
          <cell r="P533">
            <v>5600000</v>
          </cell>
          <cell r="Q533" t="str">
            <v>CKD - Daihatsu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 t="str">
            <v>Parts - Daihaitsu</v>
          </cell>
        </row>
        <row r="535">
          <cell r="B535">
            <v>537328</v>
          </cell>
          <cell r="C535">
            <v>427928</v>
          </cell>
          <cell r="D535">
            <v>507960</v>
          </cell>
          <cell r="E535">
            <v>9525448</v>
          </cell>
          <cell r="F535">
            <v>9587968</v>
          </cell>
          <cell r="G535">
            <v>9511316</v>
          </cell>
          <cell r="H535">
            <v>2546760</v>
          </cell>
          <cell r="I535">
            <v>474808</v>
          </cell>
          <cell r="J535">
            <v>570076</v>
          </cell>
          <cell r="K535">
            <v>427928</v>
          </cell>
          <cell r="L535">
            <v>474808</v>
          </cell>
          <cell r="M535">
            <v>507960</v>
          </cell>
          <cell r="N535">
            <v>35100288</v>
          </cell>
          <cell r="O535">
            <v>30097948</v>
          </cell>
          <cell r="P535">
            <v>5002340</v>
          </cell>
          <cell r="Q535" t="str">
            <v>Toyota CBU</v>
          </cell>
        </row>
        <row r="536">
          <cell r="B536">
            <v>17870661.333333332</v>
          </cell>
          <cell r="C536">
            <v>17761261.333333332</v>
          </cell>
          <cell r="D536">
            <v>17841293.333333332</v>
          </cell>
          <cell r="E536">
            <v>16858781.333333332</v>
          </cell>
          <cell r="F536">
            <v>16921301.333333332</v>
          </cell>
          <cell r="G536">
            <v>16844649.333333332</v>
          </cell>
          <cell r="H536">
            <v>9880093.3333333321</v>
          </cell>
          <cell r="I536">
            <v>7808141.333333333</v>
          </cell>
          <cell r="J536">
            <v>7903409.333333333</v>
          </cell>
          <cell r="K536">
            <v>7761261.333333333</v>
          </cell>
          <cell r="L536">
            <v>7808141.333333333</v>
          </cell>
          <cell r="M536">
            <v>7841293.333333333</v>
          </cell>
          <cell r="N536">
            <v>153100288</v>
          </cell>
          <cell r="O536">
            <v>104097948</v>
          </cell>
          <cell r="P536">
            <v>49002340</v>
          </cell>
        </row>
        <row r="539">
          <cell r="B539">
            <v>914</v>
          </cell>
          <cell r="C539">
            <v>945</v>
          </cell>
          <cell r="D539">
            <v>976</v>
          </cell>
          <cell r="E539">
            <v>1007</v>
          </cell>
          <cell r="F539">
            <v>1038</v>
          </cell>
          <cell r="G539">
            <v>1069</v>
          </cell>
          <cell r="H539">
            <v>1100</v>
          </cell>
          <cell r="I539">
            <v>1131</v>
          </cell>
          <cell r="J539">
            <v>1162</v>
          </cell>
          <cell r="K539">
            <v>1193</v>
          </cell>
          <cell r="L539">
            <v>1224</v>
          </cell>
          <cell r="M539">
            <v>1255</v>
          </cell>
        </row>
        <row r="541">
          <cell r="B541">
            <v>5330.971806841444</v>
          </cell>
          <cell r="C541">
            <v>4450.6278387391867</v>
          </cell>
          <cell r="D541">
            <v>4327.5507084975143</v>
          </cell>
          <cell r="E541">
            <v>3880.9474753805712</v>
          </cell>
          <cell r="F541">
            <v>5576.0739588801307</v>
          </cell>
          <cell r="G541">
            <v>5384.2223576312035</v>
          </cell>
          <cell r="H541">
            <v>3880.9474753805712</v>
          </cell>
          <cell r="I541">
            <v>5106.5098360270676</v>
          </cell>
          <cell r="J541">
            <v>4709.8877128404993</v>
          </cell>
          <cell r="K541">
            <v>5160.8344087507594</v>
          </cell>
          <cell r="L541">
            <v>5216.3272518556068</v>
          </cell>
          <cell r="M541">
            <v>5063.8667476260061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B543">
            <v>11150.091575091576</v>
          </cell>
          <cell r="C543">
            <v>9308.7920489296648</v>
          </cell>
          <cell r="D543">
            <v>9051.3678263455258</v>
          </cell>
          <cell r="E543">
            <v>8117.2666666666673</v>
          </cell>
          <cell r="F543">
            <v>11662.739463601532</v>
          </cell>
          <cell r="G543">
            <v>11261.468738438773</v>
          </cell>
          <cell r="H543">
            <v>8117.2666666666673</v>
          </cell>
          <cell r="I543">
            <v>10680.614035087719</v>
          </cell>
          <cell r="J543">
            <v>9851.0517799352765</v>
          </cell>
          <cell r="K543">
            <v>10794.237588652482</v>
          </cell>
          <cell r="L543">
            <v>10910.304659498208</v>
          </cell>
          <cell r="M543">
            <v>10591.423103688239</v>
          </cell>
        </row>
        <row r="544">
          <cell r="B544">
            <v>3328.5244606883934</v>
          </cell>
          <cell r="C544">
            <v>2778.859870849943</v>
          </cell>
          <cell r="D544">
            <v>2702.0136121556093</v>
          </cell>
          <cell r="E544">
            <v>2423.1658073811504</v>
          </cell>
          <cell r="F544">
            <v>3481.5600680763655</v>
          </cell>
          <cell r="G544">
            <v>3361.7727627374452</v>
          </cell>
          <cell r="H544">
            <v>2423.1658073811504</v>
          </cell>
          <cell r="I544">
            <v>3188.3760623436192</v>
          </cell>
          <cell r="J544">
            <v>2940.735203132464</v>
          </cell>
          <cell r="K544">
            <v>3222.2949566238703</v>
          </cell>
          <cell r="L544">
            <v>3256.9432894907936</v>
          </cell>
          <cell r="M544">
            <v>3161.7507925119394</v>
          </cell>
        </row>
        <row r="545">
          <cell r="B545">
            <v>19809.587842621411</v>
          </cell>
          <cell r="C545">
            <v>16538.279758518795</v>
          </cell>
          <cell r="D545">
            <v>16080.93214699865</v>
          </cell>
          <cell r="E545">
            <v>14421.379949428388</v>
          </cell>
          <cell r="F545">
            <v>20720.373490558028</v>
          </cell>
          <cell r="G545">
            <v>20007.463858807419</v>
          </cell>
          <cell r="H545">
            <v>14421.379949428388</v>
          </cell>
          <cell r="I545">
            <v>18975.499933458406</v>
          </cell>
          <cell r="J545">
            <v>17501.674695908237</v>
          </cell>
          <cell r="K545">
            <v>19177.366954027111</v>
          </cell>
          <cell r="L545">
            <v>19383.575200844611</v>
          </cell>
          <cell r="M545">
            <v>18817.040643826185</v>
          </cell>
        </row>
        <row r="547">
          <cell r="B547">
            <v>4619.3194081365082</v>
          </cell>
          <cell r="C547">
            <v>4619.3194081365082</v>
          </cell>
          <cell r="D547">
            <v>4619.3194081365082</v>
          </cell>
          <cell r="E547">
            <v>4619.3194081365082</v>
          </cell>
          <cell r="F547">
            <v>4619.3194081365082</v>
          </cell>
          <cell r="G547">
            <v>4619.3194081365082</v>
          </cell>
          <cell r="H547">
            <v>3959.4166355455786</v>
          </cell>
          <cell r="I547">
            <v>3959.4166355455786</v>
          </cell>
          <cell r="J547">
            <v>3959.4166355455786</v>
          </cell>
          <cell r="K547">
            <v>3959.4166355455786</v>
          </cell>
          <cell r="L547">
            <v>3959.4166355455786</v>
          </cell>
          <cell r="M547">
            <v>3959.416635545578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B549">
            <v>19315.555555555558</v>
          </cell>
          <cell r="C549">
            <v>19315.555555555558</v>
          </cell>
          <cell r="D549">
            <v>19315.555555555558</v>
          </cell>
          <cell r="E549">
            <v>19315.555555555558</v>
          </cell>
          <cell r="F549">
            <v>19315.555555555558</v>
          </cell>
          <cell r="G549">
            <v>19315.555555555558</v>
          </cell>
          <cell r="H549">
            <v>16556.190476190477</v>
          </cell>
          <cell r="I549">
            <v>16556.190476190477</v>
          </cell>
          <cell r="J549">
            <v>16556.190476190477</v>
          </cell>
          <cell r="K549">
            <v>16556.190476190477</v>
          </cell>
          <cell r="L549">
            <v>16556.190476190477</v>
          </cell>
          <cell r="M549">
            <v>16556.190476190477</v>
          </cell>
        </row>
        <row r="550">
          <cell r="B550">
            <v>2884.1866359118612</v>
          </cell>
          <cell r="C550">
            <v>2884.1866359118612</v>
          </cell>
          <cell r="D550">
            <v>2884.1866359118612</v>
          </cell>
          <cell r="E550">
            <v>2884.1866359118612</v>
          </cell>
          <cell r="F550">
            <v>2884.1866359118612</v>
          </cell>
          <cell r="G550">
            <v>2884.1866359118612</v>
          </cell>
          <cell r="H550">
            <v>2472.1599736387384</v>
          </cell>
          <cell r="I550">
            <v>2472.1599736387384</v>
          </cell>
          <cell r="J550">
            <v>2472.1599736387384</v>
          </cell>
          <cell r="K550">
            <v>2472.1599736387384</v>
          </cell>
          <cell r="L550">
            <v>2472.1599736387384</v>
          </cell>
          <cell r="M550">
            <v>2472.1599736387384</v>
          </cell>
        </row>
        <row r="551">
          <cell r="B551">
            <v>26819.061599603927</v>
          </cell>
          <cell r="C551">
            <v>26819.061599603927</v>
          </cell>
          <cell r="D551">
            <v>26819.061599603927</v>
          </cell>
          <cell r="E551">
            <v>26819.061599603927</v>
          </cell>
          <cell r="F551">
            <v>26819.061599603927</v>
          </cell>
          <cell r="G551">
            <v>26819.061599603927</v>
          </cell>
          <cell r="H551">
            <v>22987.767085374795</v>
          </cell>
          <cell r="I551">
            <v>22987.767085374795</v>
          </cell>
          <cell r="J551">
            <v>22987.767085374795</v>
          </cell>
          <cell r="K551">
            <v>22987.767085374795</v>
          </cell>
          <cell r="L551">
            <v>22987.767085374795</v>
          </cell>
          <cell r="M551">
            <v>22987.767085374795</v>
          </cell>
        </row>
        <row r="554">
          <cell r="B554">
            <v>5183.0082521448167</v>
          </cell>
          <cell r="C554">
            <v>4427.3486746392564</v>
          </cell>
          <cell r="D554">
            <v>4320.887144065181</v>
          </cell>
          <cell r="E554">
            <v>3897.7185689144208</v>
          </cell>
          <cell r="F554">
            <v>5409.2615187305564</v>
          </cell>
          <cell r="G554">
            <v>5179.8400416559607</v>
          </cell>
          <cell r="H554">
            <v>3845.1336292747983</v>
          </cell>
          <cell r="I554">
            <v>4967.5774890123712</v>
          </cell>
          <cell r="J554">
            <v>4642.661605420024</v>
          </cell>
          <cell r="K554">
            <v>5073.1110111757944</v>
          </cell>
          <cell r="L554">
            <v>5099.2966467698334</v>
          </cell>
          <cell r="M554">
            <v>4893.3178190345943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B556">
            <v>15580.366396615698</v>
          </cell>
          <cell r="C556">
            <v>14065.815418598198</v>
          </cell>
          <cell r="D556">
            <v>13937.86149454217</v>
          </cell>
          <cell r="E556">
            <v>12990.070739676898</v>
          </cell>
          <cell r="F556">
            <v>17928.80038831451</v>
          </cell>
          <cell r="G556">
            <v>16522.62377225871</v>
          </cell>
          <cell r="H556">
            <v>13012.379906852413</v>
          </cell>
          <cell r="I556">
            <v>16957.866211611876</v>
          </cell>
          <cell r="J556">
            <v>15996.962658356917</v>
          </cell>
          <cell r="K556">
            <v>17004.344235451234</v>
          </cell>
          <cell r="L556">
            <v>16758.208123786724</v>
          </cell>
          <cell r="M556">
            <v>15514.915208059225</v>
          </cell>
        </row>
        <row r="557">
          <cell r="B557">
            <v>20763.374648760517</v>
          </cell>
          <cell r="C557">
            <v>18493.164093237454</v>
          </cell>
          <cell r="D557">
            <v>18258.748638607351</v>
          </cell>
          <cell r="E557">
            <v>16887.789308591317</v>
          </cell>
          <cell r="F557">
            <v>23338.061907045067</v>
          </cell>
          <cell r="G557">
            <v>21702.46381391467</v>
          </cell>
          <cell r="H557">
            <v>16857.513536127211</v>
          </cell>
          <cell r="I557">
            <v>21925.443700624248</v>
          </cell>
          <cell r="J557">
            <v>20639.624263776939</v>
          </cell>
          <cell r="K557">
            <v>22077.455246627029</v>
          </cell>
          <cell r="L557">
            <v>21857.504770556559</v>
          </cell>
          <cell r="M557">
            <v>20408.233027093818</v>
          </cell>
        </row>
        <row r="559">
          <cell r="B559">
            <v>800.32572918126152</v>
          </cell>
          <cell r="C559">
            <v>969.71958993165515</v>
          </cell>
          <cell r="D559">
            <v>7367.9708551430685</v>
          </cell>
          <cell r="E559">
            <v>6935.2770964018819</v>
          </cell>
          <cell r="F559">
            <v>7697.2629504339211</v>
          </cell>
          <cell r="G559">
            <v>799.8365151483406</v>
          </cell>
          <cell r="H559">
            <v>739.89139808437483</v>
          </cell>
          <cell r="I559">
            <v>4684.9685429207811</v>
          </cell>
          <cell r="J559">
            <v>5393.2109933565007</v>
          </cell>
          <cell r="K559">
            <v>783.35612673520234</v>
          </cell>
          <cell r="L559">
            <v>8782.5333169589612</v>
          </cell>
          <cell r="M559">
            <v>1104.3291887822443</v>
          </cell>
        </row>
        <row r="560">
          <cell r="B560">
            <v>10890.595130119307</v>
          </cell>
          <cell r="C560">
            <v>19074.844763831719</v>
          </cell>
          <cell r="D560">
            <v>586.91830042559138</v>
          </cell>
          <cell r="E560">
            <v>2441.4170969092306</v>
          </cell>
          <cell r="F560">
            <v>10786.498384911953</v>
          </cell>
          <cell r="G560">
            <v>11537.251658504394</v>
          </cell>
          <cell r="H560">
            <v>19357.842486060854</v>
          </cell>
          <cell r="I560">
            <v>138.66649345315798</v>
          </cell>
          <cell r="J560">
            <v>138.66649345315798</v>
          </cell>
          <cell r="K560">
            <v>15599.980513480272</v>
          </cell>
          <cell r="L560">
            <v>9013.3220744552673</v>
          </cell>
          <cell r="M560">
            <v>1525.3314279847375</v>
          </cell>
        </row>
        <row r="561">
          <cell r="B561">
            <v>2405.8167555729137</v>
          </cell>
          <cell r="C561">
            <v>3080.827321757934</v>
          </cell>
          <cell r="D561">
            <v>23766.822379487348</v>
          </cell>
          <cell r="E561">
            <v>23113.454316588311</v>
          </cell>
          <cell r="F561">
            <v>25512.297842660966</v>
          </cell>
          <cell r="G561">
            <v>2551.3138847595887</v>
          </cell>
          <cell r="H561">
            <v>2503.8786398437537</v>
          </cell>
          <cell r="I561">
            <v>15993.121382039297</v>
          </cell>
          <cell r="J561">
            <v>18583.08922809346</v>
          </cell>
          <cell r="K561">
            <v>2625.697960996888</v>
          </cell>
          <cell r="L561">
            <v>28862.71016865053</v>
          </cell>
          <cell r="M561">
            <v>3501.4226255840545</v>
          </cell>
        </row>
        <row r="562">
          <cell r="B562">
            <v>14096.737614873482</v>
          </cell>
          <cell r="C562">
            <v>23125.391675521307</v>
          </cell>
          <cell r="D562">
            <v>31721.711535056009</v>
          </cell>
          <cell r="E562">
            <v>32490.148509899424</v>
          </cell>
          <cell r="F562">
            <v>43996.059178006835</v>
          </cell>
          <cell r="G562">
            <v>14888.402058412325</v>
          </cell>
          <cell r="H562">
            <v>22601.612523988984</v>
          </cell>
          <cell r="I562">
            <v>20816.756418413235</v>
          </cell>
          <cell r="J562">
            <v>24114.966714903119</v>
          </cell>
          <cell r="K562">
            <v>19009.034601212363</v>
          </cell>
          <cell r="L562">
            <v>46658.565560064759</v>
          </cell>
          <cell r="M562">
            <v>6131.0832423510365</v>
          </cell>
        </row>
        <row r="564">
          <cell r="B564">
            <v>10560.726889052896</v>
          </cell>
          <cell r="C564">
            <v>9021.0198249495461</v>
          </cell>
          <cell r="D564">
            <v>8804.0973170376383</v>
          </cell>
          <cell r="E564">
            <v>7941.8629672567968</v>
          </cell>
          <cell r="F564">
            <v>11021.733092386507</v>
          </cell>
          <cell r="G564">
            <v>10554.271447719957</v>
          </cell>
          <cell r="H564">
            <v>7834.7176263668644</v>
          </cell>
          <cell r="I564">
            <v>10121.772262268241</v>
          </cell>
          <cell r="J564">
            <v>9459.7343604157559</v>
          </cell>
          <cell r="K564">
            <v>10336.803890810705</v>
          </cell>
          <cell r="L564">
            <v>10390.158879356299</v>
          </cell>
          <cell r="M564">
            <v>9970.4632047953019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B566">
            <v>31746.041360815143</v>
          </cell>
          <cell r="C566">
            <v>28660.042176505169</v>
          </cell>
          <cell r="D566">
            <v>28399.32747558237</v>
          </cell>
          <cell r="E566">
            <v>26468.140253189009</v>
          </cell>
          <cell r="F566">
            <v>36531.133106142057</v>
          </cell>
          <cell r="G566">
            <v>33665.95395197178</v>
          </cell>
          <cell r="H566">
            <v>26513.596677373815</v>
          </cell>
          <cell r="I566">
            <v>34552.789609744817</v>
          </cell>
          <cell r="J566">
            <v>32594.884181281192</v>
          </cell>
          <cell r="K566">
            <v>34647.491700158673</v>
          </cell>
          <cell r="L566">
            <v>34145.972866622818</v>
          </cell>
          <cell r="M566">
            <v>31612.680174939585</v>
          </cell>
        </row>
        <row r="567">
          <cell r="B567">
            <v>42306.768249868037</v>
          </cell>
          <cell r="C567">
            <v>37681.062001454717</v>
          </cell>
          <cell r="D567">
            <v>37203.424792620004</v>
          </cell>
          <cell r="E567">
            <v>34410.003220445804</v>
          </cell>
          <cell r="F567">
            <v>47552.866198528565</v>
          </cell>
          <cell r="G567">
            <v>44220.225399691735</v>
          </cell>
          <cell r="H567">
            <v>34348.314303740677</v>
          </cell>
          <cell r="I567">
            <v>44674.561872013059</v>
          </cell>
          <cell r="J567">
            <v>42054.618541696946</v>
          </cell>
          <cell r="K567">
            <v>44984.295590969377</v>
          </cell>
          <cell r="L567">
            <v>44536.131745979117</v>
          </cell>
          <cell r="M567">
            <v>41583.143379734887</v>
          </cell>
        </row>
        <row r="569">
          <cell r="B569">
            <v>2969.9882598191184</v>
          </cell>
          <cell r="C569">
            <v>2536.9771657922738</v>
          </cell>
          <cell r="D569">
            <v>2475.9721508385478</v>
          </cell>
          <cell r="E569">
            <v>2233.4863898710532</v>
          </cell>
          <cell r="F569">
            <v>3099.6368177250984</v>
          </cell>
          <cell r="G569">
            <v>2968.1727990868981</v>
          </cell>
          <cell r="H569">
            <v>2203.3539560073127</v>
          </cell>
          <cell r="I569">
            <v>2846.5412564224971</v>
          </cell>
          <cell r="J569">
            <v>2660.3566484202443</v>
          </cell>
          <cell r="K569">
            <v>2907.0145002598042</v>
          </cell>
          <cell r="L569">
            <v>2922.0194986134175</v>
          </cell>
          <cell r="M569">
            <v>2803.9886812995901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B571">
            <v>8927.9242923219663</v>
          </cell>
          <cell r="C571">
            <v>8060.0501920351098</v>
          </cell>
          <cell r="D571">
            <v>7986.7295192217998</v>
          </cell>
          <cell r="E571">
            <v>7443.6226442616662</v>
          </cell>
          <cell r="F571">
            <v>10273.633395026813</v>
          </cell>
          <cell r="G571">
            <v>9467.8604080380956</v>
          </cell>
          <cell r="H571">
            <v>7456.4063330721565</v>
          </cell>
          <cell r="I571">
            <v>9717.2647832904422</v>
          </cell>
          <cell r="J571">
            <v>9166.6439597938333</v>
          </cell>
          <cell r="K571">
            <v>9743.8978076707062</v>
          </cell>
          <cell r="L571">
            <v>9602.8559018125379</v>
          </cell>
          <cell r="M571">
            <v>8890.4191886934896</v>
          </cell>
        </row>
        <row r="572">
          <cell r="B572">
            <v>11897.912552141084</v>
          </cell>
          <cell r="C572">
            <v>10597.027357827385</v>
          </cell>
          <cell r="D572">
            <v>10462.701670060347</v>
          </cell>
          <cell r="E572">
            <v>9677.1090341327199</v>
          </cell>
          <cell r="F572">
            <v>13373.270212751911</v>
          </cell>
          <cell r="G572">
            <v>12436.033207124994</v>
          </cell>
          <cell r="H572">
            <v>9659.7602890794697</v>
          </cell>
          <cell r="I572">
            <v>12563.806039712939</v>
          </cell>
          <cell r="J572">
            <v>11827.000608214077</v>
          </cell>
          <cell r="K572">
            <v>12650.91230793051</v>
          </cell>
          <cell r="L572">
            <v>12524.875400425955</v>
          </cell>
          <cell r="M572">
            <v>11694.4078699930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9">
          <cell r="B579">
            <v>530.11444507895521</v>
          </cell>
          <cell r="C579">
            <v>458.80097155251627</v>
          </cell>
          <cell r="D579">
            <v>448.49087868071882</v>
          </cell>
          <cell r="E579">
            <v>407.98094465914818</v>
          </cell>
          <cell r="F579">
            <v>548.85949175372707</v>
          </cell>
          <cell r="G579">
            <v>527.77239945924691</v>
          </cell>
          <cell r="H579">
            <v>396.96132884259964</v>
          </cell>
          <cell r="I579">
            <v>498.98402076239711</v>
          </cell>
          <cell r="J579">
            <v>470.64800851302482</v>
          </cell>
          <cell r="K579">
            <v>511.61704210669683</v>
          </cell>
          <cell r="L579">
            <v>513.76394785157731</v>
          </cell>
          <cell r="M579">
            <v>495.30468493193735</v>
          </cell>
        </row>
        <row r="580">
          <cell r="B580">
            <v>201.57918431275289</v>
          </cell>
          <cell r="C580">
            <v>178.4251077933327</v>
          </cell>
          <cell r="D580">
            <v>175.55668509273093</v>
          </cell>
          <cell r="E580">
            <v>160.53201526974851</v>
          </cell>
          <cell r="F580">
            <v>214.5866255466828</v>
          </cell>
          <cell r="G580">
            <v>207.35917650875876</v>
          </cell>
          <cell r="H580">
            <v>157.4713934840606</v>
          </cell>
          <cell r="I580">
            <v>198.17331480982742</v>
          </cell>
          <cell r="J580">
            <v>184.65378229632779</v>
          </cell>
          <cell r="K580">
            <v>192.32717619631876</v>
          </cell>
          <cell r="L580">
            <v>193.74054120384864</v>
          </cell>
          <cell r="M580">
            <v>186.90086739142365</v>
          </cell>
        </row>
        <row r="581">
          <cell r="B581">
            <v>1593.5489361898781</v>
          </cell>
          <cell r="C581">
            <v>1457.6240215047092</v>
          </cell>
          <cell r="D581">
            <v>1446.6945190186796</v>
          </cell>
          <cell r="E581">
            <v>1359.6931738041301</v>
          </cell>
          <cell r="F581">
            <v>1819.174805065381</v>
          </cell>
          <cell r="G581">
            <v>1683.4853438562145</v>
          </cell>
          <cell r="H581">
            <v>1343.3633567120232</v>
          </cell>
          <cell r="I581">
            <v>1703.3864664491034</v>
          </cell>
          <cell r="J581">
            <v>1621.6858468907856</v>
          </cell>
          <cell r="K581">
            <v>1714.8673233328852</v>
          </cell>
          <cell r="L581">
            <v>1688.4217100899446</v>
          </cell>
          <cell r="M581">
            <v>1570.4294045608508</v>
          </cell>
        </row>
        <row r="582">
          <cell r="B582">
            <v>2325.2425655815859</v>
          </cell>
          <cell r="C582">
            <v>2094.8501008505582</v>
          </cell>
          <cell r="D582">
            <v>2070.7420827921292</v>
          </cell>
          <cell r="E582">
            <v>1928.2061337330267</v>
          </cell>
          <cell r="F582">
            <v>2582.6209223657906</v>
          </cell>
          <cell r="G582">
            <v>2418.6169198242201</v>
          </cell>
          <cell r="H582">
            <v>1897.7960790386835</v>
          </cell>
          <cell r="I582">
            <v>2400.5438020213278</v>
          </cell>
          <cell r="J582">
            <v>2276.9876377001383</v>
          </cell>
          <cell r="K582">
            <v>2418.8115416359005</v>
          </cell>
          <cell r="L582">
            <v>2395.9261991453704</v>
          </cell>
          <cell r="M582">
            <v>2252.6349568842115</v>
          </cell>
        </row>
        <row r="584">
          <cell r="B584">
            <v>368.13503130483002</v>
          </cell>
          <cell r="C584">
            <v>318.61178580035858</v>
          </cell>
          <cell r="D584">
            <v>311.4519990838325</v>
          </cell>
          <cell r="E584">
            <v>283.32010045774183</v>
          </cell>
          <cell r="F584">
            <v>381.15242482897719</v>
          </cell>
          <cell r="G584">
            <v>366.50861073558809</v>
          </cell>
          <cell r="H584">
            <v>275.66758947402758</v>
          </cell>
          <cell r="I584">
            <v>346.51668108499797</v>
          </cell>
          <cell r="J584">
            <v>326.83889480071173</v>
          </cell>
          <cell r="K584">
            <v>355.28961257409514</v>
          </cell>
          <cell r="L584">
            <v>356.78051934137312</v>
          </cell>
          <cell r="M584">
            <v>343.96158675828985</v>
          </cell>
        </row>
        <row r="585">
          <cell r="B585">
            <v>139.98554466163398</v>
          </cell>
          <cell r="C585">
            <v>123.90632485648104</v>
          </cell>
          <cell r="D585">
            <v>121.91436464772984</v>
          </cell>
          <cell r="E585">
            <v>111.48056615954759</v>
          </cell>
          <cell r="F585">
            <v>149.01848996297417</v>
          </cell>
          <cell r="G585">
            <v>143.99942813108245</v>
          </cell>
          <cell r="H585">
            <v>109.35513436393099</v>
          </cell>
          <cell r="I585">
            <v>137.6203575068246</v>
          </cell>
          <cell r="J585">
            <v>128.23179326133877</v>
          </cell>
          <cell r="K585">
            <v>133.56053902522137</v>
          </cell>
          <cell r="L585">
            <v>134.54204250267267</v>
          </cell>
          <cell r="M585">
            <v>129.79226902182199</v>
          </cell>
        </row>
        <row r="586">
          <cell r="B586">
            <v>1106.6312056874151</v>
          </cell>
          <cell r="C586">
            <v>1012.2389038227149</v>
          </cell>
          <cell r="D586">
            <v>1004.6489715407499</v>
          </cell>
          <cell r="E586">
            <v>944.23137069731274</v>
          </cell>
          <cell r="F586">
            <v>1263.3158368509594</v>
          </cell>
          <cell r="G586">
            <v>1169.0870443445933</v>
          </cell>
          <cell r="H586">
            <v>932.89121993890501</v>
          </cell>
          <cell r="I586">
            <v>1182.9072683674331</v>
          </cell>
          <cell r="J586">
            <v>1126.1707270074899</v>
          </cell>
          <cell r="K586">
            <v>1190.8800856478372</v>
          </cell>
          <cell r="L586">
            <v>1172.5150764513503</v>
          </cell>
          <cell r="M586">
            <v>1090.5759753894795</v>
          </cell>
        </row>
        <row r="587">
          <cell r="B587">
            <v>1614.7517816538791</v>
          </cell>
          <cell r="C587">
            <v>1454.7570144795545</v>
          </cell>
          <cell r="D587">
            <v>1438.0153352723123</v>
          </cell>
          <cell r="E587">
            <v>1339.0320373146021</v>
          </cell>
          <cell r="F587">
            <v>1793.4867516429108</v>
          </cell>
          <cell r="G587">
            <v>1679.595083211264</v>
          </cell>
          <cell r="H587">
            <v>1317.9139437768636</v>
          </cell>
          <cell r="I587">
            <v>1667.0443069592557</v>
          </cell>
          <cell r="J587">
            <v>1581.2414150695404</v>
          </cell>
          <cell r="K587">
            <v>1679.7302372471536</v>
          </cell>
          <cell r="L587">
            <v>1663.8376382953961</v>
          </cell>
          <cell r="M587">
            <v>1564.3298311695912</v>
          </cell>
          <cell r="N587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B591">
            <v>15352.228571428572</v>
          </cell>
          <cell r="C591">
            <v>13804.129032258064</v>
          </cell>
          <cell r="D591">
            <v>16932</v>
          </cell>
          <cell r="E591">
            <v>317514.93333333335</v>
          </cell>
          <cell r="F591">
            <v>309289.29032258067</v>
          </cell>
          <cell r="G591">
            <v>264203.22222222225</v>
          </cell>
          <cell r="H591">
            <v>72764.571428571435</v>
          </cell>
          <cell r="I591">
            <v>14837.75</v>
          </cell>
          <cell r="J591">
            <v>19002.533333333333</v>
          </cell>
          <cell r="K591">
            <v>14756.137931034482</v>
          </cell>
          <cell r="L591">
            <v>15316.387096774193</v>
          </cell>
          <cell r="M591">
            <v>13728.648648648648</v>
          </cell>
        </row>
        <row r="592">
          <cell r="B592">
            <v>15352.228571428572</v>
          </cell>
          <cell r="C592">
            <v>13804.129032258064</v>
          </cell>
          <cell r="D592">
            <v>16932</v>
          </cell>
          <cell r="E592">
            <v>317514.93333333335</v>
          </cell>
          <cell r="F592">
            <v>309289.29032258067</v>
          </cell>
          <cell r="G592">
            <v>264203.22222222225</v>
          </cell>
          <cell r="H592">
            <v>72764.571428571435</v>
          </cell>
          <cell r="I592">
            <v>14837.75</v>
          </cell>
          <cell r="J592">
            <v>19002.533333333333</v>
          </cell>
          <cell r="K592">
            <v>14756.137931034482</v>
          </cell>
          <cell r="L592">
            <v>15316.387096774193</v>
          </cell>
          <cell r="M592">
            <v>13728.648648648648</v>
          </cell>
        </row>
        <row r="594">
          <cell r="B594">
            <v>18021.978021978022</v>
          </cell>
          <cell r="C594">
            <v>15045.871559633028</v>
          </cell>
          <cell r="D594">
            <v>14629.794826048172</v>
          </cell>
          <cell r="E594">
            <v>5120</v>
          </cell>
          <cell r="F594">
            <v>7356.3218390804595</v>
          </cell>
          <cell r="G594">
            <v>7103.2186459489458</v>
          </cell>
          <cell r="H594">
            <v>5120</v>
          </cell>
          <cell r="I594">
            <v>6736.8421052631575</v>
          </cell>
          <cell r="J594">
            <v>6213.5922330097092</v>
          </cell>
          <cell r="K594">
            <v>6808.510638297872</v>
          </cell>
          <cell r="L594">
            <v>6881.7204301075271</v>
          </cell>
          <cell r="M594">
            <v>6680.5845511482257</v>
          </cell>
        </row>
        <row r="595">
          <cell r="B595">
            <v>3111.1111111111113</v>
          </cell>
          <cell r="C595">
            <v>3111.1111111111113</v>
          </cell>
          <cell r="D595">
            <v>3111.1111111111113</v>
          </cell>
          <cell r="E595">
            <v>3111.1111111111113</v>
          </cell>
          <cell r="F595">
            <v>3111.1111111111113</v>
          </cell>
          <cell r="G595">
            <v>3111.1111111111113</v>
          </cell>
          <cell r="H595">
            <v>2666.666666666667</v>
          </cell>
          <cell r="I595">
            <v>2666.666666666667</v>
          </cell>
          <cell r="J595">
            <v>2666.666666666667</v>
          </cell>
          <cell r="K595">
            <v>2666.666666666667</v>
          </cell>
          <cell r="L595">
            <v>2666.666666666667</v>
          </cell>
          <cell r="M595">
            <v>2666.666666666667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B597">
            <v>21133.089133089132</v>
          </cell>
          <cell r="C597">
            <v>18156.982670744139</v>
          </cell>
          <cell r="D597">
            <v>17740.905937159281</v>
          </cell>
          <cell r="E597">
            <v>8231.1111111111113</v>
          </cell>
          <cell r="F597">
            <v>10467.432950191571</v>
          </cell>
          <cell r="G597">
            <v>10214.329757060057</v>
          </cell>
          <cell r="H597">
            <v>7786.666666666667</v>
          </cell>
          <cell r="I597">
            <v>9403.5087719298244</v>
          </cell>
          <cell r="J597">
            <v>8880.258899676377</v>
          </cell>
          <cell r="K597">
            <v>9475.1773049645381</v>
          </cell>
          <cell r="L597">
            <v>9548.3870967741932</v>
          </cell>
          <cell r="M597">
            <v>9347.2512178148936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3">
          <cell r="B603">
            <v>3573.7075858361454</v>
          </cell>
          <cell r="C603">
            <v>3260.1003648049996</v>
          </cell>
          <cell r="D603">
            <v>2868.2077932472907</v>
          </cell>
          <cell r="E603">
            <v>2950.3710885468208</v>
          </cell>
          <cell r="F603">
            <v>2984.5209973853607</v>
          </cell>
          <cell r="G603">
            <v>3261.9142882485439</v>
          </cell>
          <cell r="H603">
            <v>3221.4233012482478</v>
          </cell>
          <cell r="I603">
            <v>2697.4681580678207</v>
          </cell>
          <cell r="J603">
            <v>2877.5317129664104</v>
          </cell>
          <cell r="K603">
            <v>3280.2679674234987</v>
          </cell>
          <cell r="L603">
            <v>2911.8557735997142</v>
          </cell>
          <cell r="M603">
            <v>3464.9058265788067</v>
          </cell>
        </row>
        <row r="604">
          <cell r="B604">
            <v>-99.685419286180618</v>
          </cell>
          <cell r="C604">
            <v>-516.01336466537521</v>
          </cell>
          <cell r="D604">
            <v>429.23507108313538</v>
          </cell>
          <cell r="E604">
            <v>335.74469975652045</v>
          </cell>
          <cell r="F604">
            <v>-83.654529301236565</v>
          </cell>
          <cell r="G604">
            <v>-121.56749282883391</v>
          </cell>
          <cell r="H604">
            <v>-311.31446684236766</v>
          </cell>
          <cell r="I604">
            <v>675.13296289914501</v>
          </cell>
          <cell r="J604">
            <v>676.31298309356544</v>
          </cell>
          <cell r="K604">
            <v>-120.78534224496495</v>
          </cell>
          <cell r="L604">
            <v>218.37700984244069</v>
          </cell>
          <cell r="M604">
            <v>604.68828019460864</v>
          </cell>
        </row>
        <row r="605">
          <cell r="B605">
            <v>9648.5900544295782</v>
          </cell>
          <cell r="C605">
            <v>11903.296926179239</v>
          </cell>
          <cell r="D605">
            <v>11129.264448460395</v>
          </cell>
          <cell r="E605">
            <v>12765.472506264148</v>
          </cell>
          <cell r="F605">
            <v>8697.6853037127148</v>
          </cell>
          <cell r="G605">
            <v>8477.4712963599068</v>
          </cell>
          <cell r="H605">
            <v>11947.065838432633</v>
          </cell>
          <cell r="I605">
            <v>8315.7504207462025</v>
          </cell>
          <cell r="J605">
            <v>10259.06027175571</v>
          </cell>
          <cell r="K605">
            <v>11041.057493260387</v>
          </cell>
          <cell r="L605">
            <v>9071.1554130804143</v>
          </cell>
          <cell r="M605">
            <v>9315.9406486366006</v>
          </cell>
        </row>
        <row r="606">
          <cell r="B606">
            <v>13122.612220979543</v>
          </cell>
          <cell r="C606">
            <v>14647.383926318864</v>
          </cell>
          <cell r="D606">
            <v>14426.707312790822</v>
          </cell>
          <cell r="E606">
            <v>16051.588294567489</v>
          </cell>
          <cell r="F606">
            <v>11598.55177179684</v>
          </cell>
          <cell r="G606">
            <v>11617.818091779616</v>
          </cell>
          <cell r="H606">
            <v>14857.174672838511</v>
          </cell>
          <cell r="I606">
            <v>11688.351541713168</v>
          </cell>
          <cell r="J606">
            <v>13812.904967815686</v>
          </cell>
          <cell r="K606">
            <v>14200.540118438921</v>
          </cell>
          <cell r="L606">
            <v>12201.38819652257</v>
          </cell>
          <cell r="M606">
            <v>13385.534755410015</v>
          </cell>
        </row>
        <row r="608">
          <cell r="B608">
            <v>1499.0267372593985</v>
          </cell>
          <cell r="C608">
            <v>1367.4811090758005</v>
          </cell>
          <cell r="D608">
            <v>1203.0979219267881</v>
          </cell>
          <cell r="E608">
            <v>1237.5621229049211</v>
          </cell>
          <cell r="F608">
            <v>1251.8866374865934</v>
          </cell>
          <cell r="G608">
            <v>1368.2419770751833</v>
          </cell>
          <cell r="H608">
            <v>1351.2576349952574</v>
          </cell>
          <cell r="I608">
            <v>1131.4795054513236</v>
          </cell>
          <cell r="J608">
            <v>1207.0089316049207</v>
          </cell>
          <cell r="K608">
            <v>1375.9406080206418</v>
          </cell>
          <cell r="L608">
            <v>1221.4064958669101</v>
          </cell>
          <cell r="M608">
            <v>1453.3887710099996</v>
          </cell>
        </row>
        <row r="609">
          <cell r="B609">
            <v>-37.880459328748636</v>
          </cell>
          <cell r="C609">
            <v>-196.08507857284258</v>
          </cell>
          <cell r="D609">
            <v>163.10932701159146</v>
          </cell>
          <cell r="E609">
            <v>127.58298590747775</v>
          </cell>
          <cell r="F609">
            <v>-31.788721134469881</v>
          </cell>
          <cell r="G609">
            <v>-46.195647274956897</v>
          </cell>
          <cell r="H609">
            <v>-118.29949740009971</v>
          </cell>
          <cell r="I609">
            <v>256.55052590167514</v>
          </cell>
          <cell r="J609">
            <v>256.99893357555482</v>
          </cell>
          <cell r="K609">
            <v>-45.898430053086649</v>
          </cell>
          <cell r="L609">
            <v>82.983263740127455</v>
          </cell>
          <cell r="M609">
            <v>229.78154647395132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B611">
            <v>1461.1462779306498</v>
          </cell>
          <cell r="C611">
            <v>1171.396030502958</v>
          </cell>
          <cell r="D611">
            <v>1366.2072489383795</v>
          </cell>
          <cell r="E611">
            <v>1365.1451088123988</v>
          </cell>
          <cell r="F611">
            <v>1220.0979163521235</v>
          </cell>
          <cell r="G611">
            <v>1322.0463298002264</v>
          </cell>
          <cell r="H611">
            <v>1232.9581375951577</v>
          </cell>
          <cell r="I611">
            <v>1388.0300313529988</v>
          </cell>
          <cell r="J611">
            <v>1464.0078651804756</v>
          </cell>
          <cell r="K611">
            <v>1330.0421779675551</v>
          </cell>
          <cell r="L611">
            <v>1304.3897596070376</v>
          </cell>
          <cell r="M611">
            <v>1683.1703174839508</v>
          </cell>
        </row>
        <row r="614">
          <cell r="B614">
            <v>19809.587842621411</v>
          </cell>
          <cell r="C614">
            <v>16538.279758518795</v>
          </cell>
          <cell r="D614">
            <v>16080.93214699865</v>
          </cell>
          <cell r="E614">
            <v>14421.379949428388</v>
          </cell>
          <cell r="F614">
            <v>20720.373490558028</v>
          </cell>
          <cell r="G614">
            <v>20007.463858807419</v>
          </cell>
          <cell r="H614">
            <v>14421.379949428388</v>
          </cell>
          <cell r="I614">
            <v>18975.499933458406</v>
          </cell>
          <cell r="J614">
            <v>17501.674695908237</v>
          </cell>
          <cell r="K614">
            <v>19177.366954027111</v>
          </cell>
          <cell r="L614">
            <v>19383.575200844611</v>
          </cell>
          <cell r="M614">
            <v>18817.040643826185</v>
          </cell>
        </row>
        <row r="615">
          <cell r="B615">
            <v>26819.061599603927</v>
          </cell>
          <cell r="C615">
            <v>26819.061599603927</v>
          </cell>
          <cell r="D615">
            <v>26819.061599603927</v>
          </cell>
          <cell r="E615">
            <v>26819.061599603927</v>
          </cell>
          <cell r="F615">
            <v>26819.061599603927</v>
          </cell>
          <cell r="G615">
            <v>26819.061599603927</v>
          </cell>
          <cell r="H615">
            <v>22987.767085374795</v>
          </cell>
          <cell r="I615">
            <v>22987.767085374795</v>
          </cell>
          <cell r="J615">
            <v>22987.767085374795</v>
          </cell>
          <cell r="K615">
            <v>22987.767085374795</v>
          </cell>
          <cell r="L615">
            <v>22987.767085374795</v>
          </cell>
          <cell r="M615">
            <v>22987.767085374795</v>
          </cell>
        </row>
        <row r="617">
          <cell r="B617">
            <v>42706.685222474182</v>
          </cell>
          <cell r="C617">
            <v>36436.211456247787</v>
          </cell>
          <cell r="D617">
            <v>35062.000030928175</v>
          </cell>
          <cell r="E617">
            <v>24072.302182610903</v>
          </cell>
          <cell r="F617">
            <v>32053.372819377284</v>
          </cell>
          <cell r="G617">
            <v>31329.940209930322</v>
          </cell>
          <cell r="H617">
            <v>24248.515066209107</v>
          </cell>
          <cell r="I617">
            <v>29347.181478332808</v>
          </cell>
          <cell r="J617">
            <v>27858.3723951508</v>
          </cell>
          <cell r="K617">
            <v>30648.555270669105</v>
          </cell>
          <cell r="L617">
            <v>30297.00219150665</v>
          </cell>
          <cell r="M617">
            <v>30105.915125556745</v>
          </cell>
        </row>
        <row r="618">
          <cell r="B618">
            <v>3315.109961470569</v>
          </cell>
          <cell r="C618">
            <v>2701.3441005227073</v>
          </cell>
          <cell r="D618">
            <v>4000.9265589462993</v>
          </cell>
          <cell r="E618">
            <v>3846.4513782044055</v>
          </cell>
          <cell r="F618">
            <v>3359.2729761850619</v>
          </cell>
          <cell r="G618">
            <v>3294.7065756471616</v>
          </cell>
          <cell r="H618">
            <v>2503.8792302721909</v>
          </cell>
          <cell r="I618">
            <v>3934.1438277841394</v>
          </cell>
          <cell r="J618">
            <v>3912.8641588934538</v>
          </cell>
          <cell r="K618">
            <v>2825.8706095901557</v>
          </cell>
          <cell r="L618">
            <v>3296.309523955756</v>
          </cell>
          <cell r="M618">
            <v>3817.8296297484726</v>
          </cell>
        </row>
        <row r="619">
          <cell r="B619">
            <v>83955.330817488255</v>
          </cell>
          <cell r="C619">
            <v>78963.196670903199</v>
          </cell>
          <cell r="D619">
            <v>80836.526428366167</v>
          </cell>
          <cell r="E619">
            <v>379486.16402122658</v>
          </cell>
          <cell r="F619">
            <v>385803.03315769311</v>
          </cell>
          <cell r="G619">
            <v>335189.70403905149</v>
          </cell>
          <cell r="H619">
            <v>133970.27476095338</v>
          </cell>
          <cell r="I619">
            <v>87267.714760209885</v>
          </cell>
          <cell r="J619">
            <v>89767.940978419269</v>
          </cell>
          <cell r="K619">
            <v>90098.676576556216</v>
          </cell>
          <cell r="L619">
            <v>87755.516188617985</v>
          </cell>
          <cell r="M619">
            <v>81723.609248927882</v>
          </cell>
        </row>
        <row r="620">
          <cell r="B620">
            <v>129977.126001433</v>
          </cell>
          <cell r="C620">
            <v>118100.75222767369</v>
          </cell>
          <cell r="D620">
            <v>119899.45301824065</v>
          </cell>
          <cell r="E620">
            <v>407404.91758204187</v>
          </cell>
          <cell r="F620">
            <v>421215.67895325547</v>
          </cell>
          <cell r="G620">
            <v>369814.35082462896</v>
          </cell>
          <cell r="H620">
            <v>160722.66905743469</v>
          </cell>
          <cell r="I620">
            <v>120549.04006632682</v>
          </cell>
          <cell r="J620">
            <v>121539.17753246352</v>
          </cell>
          <cell r="K620">
            <v>123573.10245681548</v>
          </cell>
          <cell r="L620">
            <v>121348.82790408039</v>
          </cell>
          <cell r="M620">
            <v>115647.3540042331</v>
          </cell>
        </row>
        <row r="621">
          <cell r="B621">
            <v>176605.77544365835</v>
          </cell>
          <cell r="C621">
            <v>161458.09358579642</v>
          </cell>
          <cell r="D621">
            <v>162799.44676484325</v>
          </cell>
          <cell r="E621">
            <v>448645.35913107416</v>
          </cell>
          <cell r="F621">
            <v>468755.11404341739</v>
          </cell>
          <cell r="G621">
            <v>416640.87628304027</v>
          </cell>
          <cell r="H621">
            <v>198131.81609223789</v>
          </cell>
          <cell r="I621">
            <v>162512.30708516002</v>
          </cell>
          <cell r="J621">
            <v>162028.61931374657</v>
          </cell>
          <cell r="K621">
            <v>165738.2364962174</v>
          </cell>
          <cell r="L621">
            <v>163720.1701902998</v>
          </cell>
          <cell r="M621">
            <v>157452.16173343407</v>
          </cell>
        </row>
        <row r="626">
          <cell r="B626">
            <v>914</v>
          </cell>
          <cell r="C626">
            <v>945</v>
          </cell>
          <cell r="D626">
            <v>976</v>
          </cell>
          <cell r="E626">
            <v>1007</v>
          </cell>
          <cell r="F626">
            <v>1038</v>
          </cell>
          <cell r="G626">
            <v>1069</v>
          </cell>
          <cell r="H626">
            <v>1100</v>
          </cell>
          <cell r="I626">
            <v>1131</v>
          </cell>
          <cell r="J626">
            <v>1162</v>
          </cell>
          <cell r="K626">
            <v>1193</v>
          </cell>
          <cell r="L626">
            <v>1224</v>
          </cell>
          <cell r="M626">
            <v>1255</v>
          </cell>
          <cell r="N626">
            <v>0</v>
          </cell>
        </row>
        <row r="627">
          <cell r="N627" t="str">
            <v>Total</v>
          </cell>
        </row>
        <row r="628">
          <cell r="B628">
            <v>35500000</v>
          </cell>
          <cell r="C628">
            <v>35500000</v>
          </cell>
          <cell r="D628">
            <v>35500000</v>
          </cell>
          <cell r="E628">
            <v>37500000</v>
          </cell>
          <cell r="F628">
            <v>38500000</v>
          </cell>
          <cell r="G628">
            <v>38500000</v>
          </cell>
          <cell r="H628">
            <v>41000000</v>
          </cell>
          <cell r="I628">
            <v>41000000</v>
          </cell>
          <cell r="J628">
            <v>41000000</v>
          </cell>
          <cell r="K628">
            <v>41000000</v>
          </cell>
          <cell r="L628">
            <v>41000000</v>
          </cell>
          <cell r="M628">
            <v>41000000</v>
          </cell>
          <cell r="N628">
            <v>467000000</v>
          </cell>
        </row>
        <row r="629">
          <cell r="B629">
            <v>3245000</v>
          </cell>
          <cell r="C629">
            <v>3245000</v>
          </cell>
          <cell r="D629">
            <v>3245000</v>
          </cell>
          <cell r="E629">
            <v>3817000</v>
          </cell>
          <cell r="F629">
            <v>3817000</v>
          </cell>
          <cell r="G629">
            <v>3817000</v>
          </cell>
          <cell r="H629">
            <v>4950000</v>
          </cell>
          <cell r="I629">
            <v>4950000</v>
          </cell>
          <cell r="J629">
            <v>4950000</v>
          </cell>
          <cell r="K629">
            <v>5225000</v>
          </cell>
          <cell r="L629">
            <v>5225000</v>
          </cell>
          <cell r="M629">
            <v>5225000</v>
          </cell>
          <cell r="N629">
            <v>51711000</v>
          </cell>
        </row>
        <row r="630">
          <cell r="B630">
            <v>38745000</v>
          </cell>
          <cell r="C630">
            <v>38745000</v>
          </cell>
          <cell r="D630">
            <v>38745000</v>
          </cell>
          <cell r="E630">
            <v>41317000</v>
          </cell>
          <cell r="F630">
            <v>42317000</v>
          </cell>
          <cell r="G630">
            <v>42317000</v>
          </cell>
          <cell r="H630">
            <v>45950000</v>
          </cell>
          <cell r="I630">
            <v>45950000</v>
          </cell>
          <cell r="J630">
            <v>45950000</v>
          </cell>
          <cell r="K630">
            <v>46225000</v>
          </cell>
          <cell r="L630">
            <v>46225000</v>
          </cell>
          <cell r="M630">
            <v>46225000</v>
          </cell>
          <cell r="N630">
            <v>518711000</v>
          </cell>
          <cell r="O630">
            <v>558711000</v>
          </cell>
          <cell r="P630">
            <v>531</v>
          </cell>
        </row>
        <row r="631">
          <cell r="B631">
            <v>4630434.7826086953</v>
          </cell>
          <cell r="C631">
            <v>4630434.7826086953</v>
          </cell>
          <cell r="D631">
            <v>4630434.7826086953</v>
          </cell>
          <cell r="E631">
            <v>4891304.3478260869</v>
          </cell>
          <cell r="F631">
            <v>5021739.1304347822</v>
          </cell>
          <cell r="G631">
            <v>5021739.1304347822</v>
          </cell>
          <cell r="H631">
            <v>5347826.0869565215</v>
          </cell>
          <cell r="I631">
            <v>5347826.0869565215</v>
          </cell>
          <cell r="J631">
            <v>5347826.0869565215</v>
          </cell>
          <cell r="K631">
            <v>5347826.0869565215</v>
          </cell>
          <cell r="L631">
            <v>5347826.0869565215</v>
          </cell>
          <cell r="M631">
            <v>5347826.0869565215</v>
          </cell>
          <cell r="N631">
            <v>60913043.478260875</v>
          </cell>
        </row>
        <row r="632">
          <cell r="B632">
            <v>423260.86956521741</v>
          </cell>
          <cell r="C632">
            <v>423260.86956521741</v>
          </cell>
          <cell r="D632">
            <v>423260.86956521741</v>
          </cell>
          <cell r="E632">
            <v>497869.5652173913</v>
          </cell>
          <cell r="F632">
            <v>497869.5652173913</v>
          </cell>
          <cell r="G632">
            <v>497869.5652173913</v>
          </cell>
          <cell r="H632">
            <v>645652.17391304346</v>
          </cell>
          <cell r="I632">
            <v>645652.17391304346</v>
          </cell>
          <cell r="J632">
            <v>645652.17391304346</v>
          </cell>
          <cell r="K632">
            <v>681521.73913043481</v>
          </cell>
          <cell r="L632">
            <v>681521.73913043481</v>
          </cell>
          <cell r="M632">
            <v>681521.73913043481</v>
          </cell>
          <cell r="N632">
            <v>6744913.0434782607</v>
          </cell>
        </row>
        <row r="633">
          <cell r="B633">
            <v>5053695.6521739131</v>
          </cell>
          <cell r="C633">
            <v>5053695.6521739131</v>
          </cell>
          <cell r="D633">
            <v>5053695.6521739131</v>
          </cell>
          <cell r="E633">
            <v>5389173.9130434785</v>
          </cell>
          <cell r="F633">
            <v>5519608.6956521738</v>
          </cell>
          <cell r="G633">
            <v>5519608.6956521738</v>
          </cell>
          <cell r="H633">
            <v>5993478.2608695645</v>
          </cell>
          <cell r="I633">
            <v>5993478.2608695645</v>
          </cell>
          <cell r="J633">
            <v>5993478.2608695645</v>
          </cell>
          <cell r="K633">
            <v>6029347.8260869561</v>
          </cell>
          <cell r="L633">
            <v>6029347.8260869561</v>
          </cell>
          <cell r="M633">
            <v>6029347.8260869561</v>
          </cell>
          <cell r="N633">
            <v>67657956.52173914</v>
          </cell>
          <cell r="O633">
            <v>72875347.826086968</v>
          </cell>
          <cell r="P633" t="e">
            <v>#REF!</v>
          </cell>
        </row>
        <row r="634">
          <cell r="B634">
            <v>30869565.217391305</v>
          </cell>
          <cell r="C634">
            <v>30869565.217391305</v>
          </cell>
          <cell r="D634">
            <v>30869565.217391305</v>
          </cell>
          <cell r="E634">
            <v>32608695.652173914</v>
          </cell>
          <cell r="F634">
            <v>33478260.869565219</v>
          </cell>
          <cell r="G634">
            <v>33478260.869565219</v>
          </cell>
          <cell r="H634">
            <v>35652173.913043477</v>
          </cell>
          <cell r="I634">
            <v>35652173.913043477</v>
          </cell>
          <cell r="J634">
            <v>35652173.913043477</v>
          </cell>
          <cell r="K634">
            <v>35652173.913043477</v>
          </cell>
          <cell r="L634">
            <v>35652173.913043477</v>
          </cell>
          <cell r="M634">
            <v>35652173.913043477</v>
          </cell>
          <cell r="N634">
            <v>406086956.52173918</v>
          </cell>
        </row>
        <row r="635">
          <cell r="B635">
            <v>2821739.1304347827</v>
          </cell>
          <cell r="C635">
            <v>2821739.1304347827</v>
          </cell>
          <cell r="D635">
            <v>2821739.1304347827</v>
          </cell>
          <cell r="E635">
            <v>3319130.4347826089</v>
          </cell>
          <cell r="F635">
            <v>3319130.4347826089</v>
          </cell>
          <cell r="G635">
            <v>3319130.4347826089</v>
          </cell>
          <cell r="H635">
            <v>4304347.826086957</v>
          </cell>
          <cell r="I635">
            <v>4304347.826086957</v>
          </cell>
          <cell r="J635">
            <v>4304347.826086957</v>
          </cell>
          <cell r="K635">
            <v>4543478.2608695654</v>
          </cell>
          <cell r="L635">
            <v>4543478.2608695654</v>
          </cell>
          <cell r="M635">
            <v>4543478.2608695654</v>
          </cell>
          <cell r="N635">
            <v>44966086.956521735</v>
          </cell>
          <cell r="Q635">
            <v>8790869.9999999925</v>
          </cell>
        </row>
        <row r="636">
          <cell r="B636">
            <v>33691304.347826086</v>
          </cell>
          <cell r="C636">
            <v>33691304.347826086</v>
          </cell>
          <cell r="D636">
            <v>33691304.347826086</v>
          </cell>
          <cell r="E636">
            <v>35927826.086956523</v>
          </cell>
          <cell r="F636">
            <v>36797391.304347828</v>
          </cell>
          <cell r="G636">
            <v>36797391.304347828</v>
          </cell>
          <cell r="H636">
            <v>39956521.739130437</v>
          </cell>
          <cell r="I636">
            <v>39956521.739130437</v>
          </cell>
          <cell r="J636">
            <v>39956521.739130437</v>
          </cell>
          <cell r="K636">
            <v>40195652.173913039</v>
          </cell>
          <cell r="L636">
            <v>40195652.173913039</v>
          </cell>
          <cell r="M636">
            <v>40195652.173913039</v>
          </cell>
          <cell r="N636">
            <v>451053043.47826093</v>
          </cell>
          <cell r="O636">
            <v>485835652.17391312</v>
          </cell>
          <cell r="P636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40">
          <cell r="B640">
            <v>25381665.299425758</v>
          </cell>
          <cell r="C640">
            <v>25381665.299425758</v>
          </cell>
          <cell r="D640">
            <v>25381665.299425758</v>
          </cell>
          <cell r="E640">
            <v>26814807.219031993</v>
          </cell>
          <cell r="F640">
            <v>27531378.178835113</v>
          </cell>
          <cell r="G640">
            <v>27531378.178835113</v>
          </cell>
          <cell r="H640">
            <v>29322805.578342903</v>
          </cell>
          <cell r="I640">
            <v>29322805.578342903</v>
          </cell>
          <cell r="J640">
            <v>29322805.578342903</v>
          </cell>
          <cell r="K640">
            <v>29322805.578342903</v>
          </cell>
          <cell r="L640">
            <v>29322805.578342903</v>
          </cell>
          <cell r="M640">
            <v>29322805.578342903</v>
          </cell>
          <cell r="N640">
            <v>333959392.94503695</v>
          </cell>
        </row>
        <row r="641">
          <cell r="B641">
            <v>2270089.1304347827</v>
          </cell>
          <cell r="C641">
            <v>2270089.1304347827</v>
          </cell>
          <cell r="D641">
            <v>2270089.1304347827</v>
          </cell>
          <cell r="E641">
            <v>2670240.4347826089</v>
          </cell>
          <cell r="F641">
            <v>2670240.4347826089</v>
          </cell>
          <cell r="G641">
            <v>2670240.4347826089</v>
          </cell>
          <cell r="H641">
            <v>3462847.826086957</v>
          </cell>
          <cell r="I641">
            <v>3462847.826086957</v>
          </cell>
          <cell r="J641">
            <v>3462847.826086957</v>
          </cell>
          <cell r="K641">
            <v>3655228.2608695654</v>
          </cell>
          <cell r="L641">
            <v>3655228.2608695654</v>
          </cell>
          <cell r="M641">
            <v>3655228.2608695654</v>
          </cell>
          <cell r="N641">
            <v>36175216.956521742</v>
          </cell>
        </row>
        <row r="642">
          <cell r="B642">
            <v>27651754.42986054</v>
          </cell>
          <cell r="C642">
            <v>27651754.42986054</v>
          </cell>
          <cell r="D642">
            <v>27651754.42986054</v>
          </cell>
          <cell r="E642">
            <v>29485047.653814603</v>
          </cell>
          <cell r="F642">
            <v>30201618.613617722</v>
          </cell>
          <cell r="G642">
            <v>30201618.613617722</v>
          </cell>
          <cell r="H642">
            <v>32785653.40442986</v>
          </cell>
          <cell r="I642">
            <v>32785653.40442986</v>
          </cell>
          <cell r="J642">
            <v>32785653.40442986</v>
          </cell>
          <cell r="K642">
            <v>32978033.83921247</v>
          </cell>
          <cell r="L642">
            <v>32978033.83921247</v>
          </cell>
          <cell r="M642">
            <v>32978033.83921247</v>
          </cell>
          <cell r="N642">
            <v>370134609.9015587</v>
          </cell>
          <cell r="O642">
            <v>398042731.31255132</v>
          </cell>
          <cell r="P642">
            <v>-16000000</v>
          </cell>
        </row>
        <row r="643">
          <cell r="B643">
            <v>4154566.5846322132</v>
          </cell>
          <cell r="C643">
            <v>4154566.5846322132</v>
          </cell>
          <cell r="D643">
            <v>4154566.5846322132</v>
          </cell>
          <cell r="E643">
            <v>4460555.0998085877</v>
          </cell>
          <cell r="F643">
            <v>4613549.3573967731</v>
          </cell>
          <cell r="G643">
            <v>4613549.3573967731</v>
          </cell>
          <cell r="H643">
            <v>4996035.0013672402</v>
          </cell>
          <cell r="I643">
            <v>4996035.0013672402</v>
          </cell>
          <cell r="J643">
            <v>4996035.0013672402</v>
          </cell>
          <cell r="K643">
            <v>4996035.0013672402</v>
          </cell>
          <cell r="L643">
            <v>4996035.0013672402</v>
          </cell>
          <cell r="M643">
            <v>4996035.0013672402</v>
          </cell>
          <cell r="N643">
            <v>56127563.576702222</v>
          </cell>
        </row>
        <row r="644">
          <cell r="B644">
            <v>551650</v>
          </cell>
          <cell r="C644">
            <v>551650</v>
          </cell>
          <cell r="D644">
            <v>551650</v>
          </cell>
          <cell r="E644">
            <v>648890</v>
          </cell>
          <cell r="F644">
            <v>648890</v>
          </cell>
          <cell r="G644">
            <v>648890</v>
          </cell>
          <cell r="H644">
            <v>841500.00000000012</v>
          </cell>
          <cell r="I644">
            <v>841500.00000000012</v>
          </cell>
          <cell r="J644">
            <v>841500.00000000012</v>
          </cell>
          <cell r="K644">
            <v>888250.00000000012</v>
          </cell>
          <cell r="L644">
            <v>888250.00000000012</v>
          </cell>
          <cell r="M644">
            <v>888250.00000000012</v>
          </cell>
          <cell r="N644">
            <v>8790870</v>
          </cell>
          <cell r="O644">
            <v>64918433.576702222</v>
          </cell>
        </row>
        <row r="646">
          <cell r="B646">
            <v>4706216.5846322132</v>
          </cell>
          <cell r="C646">
            <v>4706216.5846322132</v>
          </cell>
          <cell r="D646">
            <v>4706216.5846322132</v>
          </cell>
          <cell r="E646">
            <v>5109445.0998085877</v>
          </cell>
          <cell r="F646">
            <v>5262439.3573967731</v>
          </cell>
          <cell r="G646">
            <v>5262439.3573967731</v>
          </cell>
          <cell r="H646">
            <v>5837535.0013672402</v>
          </cell>
          <cell r="I646">
            <v>5837535.0013672402</v>
          </cell>
          <cell r="J646">
            <v>5837535.0013672402</v>
          </cell>
          <cell r="K646">
            <v>5884285.0013672402</v>
          </cell>
          <cell r="L646">
            <v>5884285.0013672402</v>
          </cell>
          <cell r="M646">
            <v>5884285.0013672402</v>
          </cell>
          <cell r="N646">
            <v>64918433.576702222</v>
          </cell>
          <cell r="O646">
            <v>71792920.861361772</v>
          </cell>
          <cell r="P646">
            <v>71792920.861361772</v>
          </cell>
        </row>
        <row r="647">
          <cell r="B647">
            <v>0.13968638720678914</v>
          </cell>
          <cell r="C647">
            <v>0.13968638720678914</v>
          </cell>
          <cell r="D647">
            <v>0.13968638720678914</v>
          </cell>
          <cell r="E647">
            <v>0.14221414586683145</v>
          </cell>
          <cell r="F647">
            <v>0.1430112073399884</v>
          </cell>
          <cell r="G647">
            <v>0.1430112073399884</v>
          </cell>
          <cell r="H647">
            <v>0.14609717631278185</v>
          </cell>
          <cell r="I647">
            <v>0.14609717631278185</v>
          </cell>
          <cell r="J647">
            <v>0.14609717631278185</v>
          </cell>
          <cell r="K647">
            <v>0.14639108169977993</v>
          </cell>
          <cell r="L647">
            <v>0.14639108169977993</v>
          </cell>
          <cell r="M647">
            <v>0.14639108169977993</v>
          </cell>
          <cell r="N647">
            <v>0.1439263840813238</v>
          </cell>
        </row>
        <row r="648">
          <cell r="B648">
            <v>1522899.9179655456</v>
          </cell>
          <cell r="C648">
            <v>1522899.9179655456</v>
          </cell>
          <cell r="D648">
            <v>1522899.9179655456</v>
          </cell>
          <cell r="E648">
            <v>1608888.4331419196</v>
          </cell>
          <cell r="F648">
            <v>1651882.6907301068</v>
          </cell>
          <cell r="G648">
            <v>1651882.6907301068</v>
          </cell>
          <cell r="H648">
            <v>1759368.3347005742</v>
          </cell>
          <cell r="I648">
            <v>1759368.3347005742</v>
          </cell>
          <cell r="J648">
            <v>1759368.3347005742</v>
          </cell>
          <cell r="K648">
            <v>1759368.3347005742</v>
          </cell>
          <cell r="L648">
            <v>1759368.3347005742</v>
          </cell>
          <cell r="M648">
            <v>1759368.3347005742</v>
          </cell>
          <cell r="N648">
            <v>20037563.576702211</v>
          </cell>
        </row>
        <row r="652">
          <cell r="B652">
            <v>2631666.6666666679</v>
          </cell>
          <cell r="C652">
            <v>2631666.6666666679</v>
          </cell>
          <cell r="D652">
            <v>2631666.6666666679</v>
          </cell>
          <cell r="E652">
            <v>2851666.6666666679</v>
          </cell>
          <cell r="F652">
            <v>2961666.666666666</v>
          </cell>
          <cell r="G652">
            <v>2961666.666666666</v>
          </cell>
          <cell r="H652">
            <v>3236666.666666666</v>
          </cell>
          <cell r="I652">
            <v>3236666.666666666</v>
          </cell>
          <cell r="J652">
            <v>3236666.666666666</v>
          </cell>
          <cell r="K652">
            <v>3236666.666666666</v>
          </cell>
          <cell r="L652">
            <v>3236666.666666666</v>
          </cell>
          <cell r="M652">
            <v>3236666.666666666</v>
          </cell>
          <cell r="N652">
            <v>36089999.999999993</v>
          </cell>
        </row>
        <row r="657">
          <cell r="B657">
            <v>914</v>
          </cell>
          <cell r="C657">
            <v>945</v>
          </cell>
          <cell r="D657">
            <v>976</v>
          </cell>
          <cell r="E657">
            <v>1007</v>
          </cell>
          <cell r="F657">
            <v>1038</v>
          </cell>
          <cell r="G657">
            <v>1069</v>
          </cell>
          <cell r="H657">
            <v>1100</v>
          </cell>
          <cell r="I657">
            <v>1131</v>
          </cell>
          <cell r="J657">
            <v>1162</v>
          </cell>
          <cell r="K657">
            <v>1193</v>
          </cell>
          <cell r="L657">
            <v>1224</v>
          </cell>
          <cell r="M657">
            <v>1255</v>
          </cell>
          <cell r="N657" t="str">
            <v>Jul~Jun</v>
          </cell>
          <cell r="O657">
            <v>0</v>
          </cell>
        </row>
        <row r="658">
          <cell r="N658" t="str">
            <v>Total</v>
          </cell>
          <cell r="O658" t="str">
            <v>Jul ~ Dec</v>
          </cell>
          <cell r="P658" t="str">
            <v>Jan ~ Jun</v>
          </cell>
        </row>
        <row r="659">
          <cell r="B659">
            <v>2500000</v>
          </cell>
          <cell r="C659">
            <v>2500000</v>
          </cell>
          <cell r="D659">
            <v>2500000</v>
          </cell>
          <cell r="E659">
            <v>2500000</v>
          </cell>
          <cell r="F659">
            <v>3000000</v>
          </cell>
          <cell r="G659">
            <v>3000000</v>
          </cell>
          <cell r="H659">
            <v>4000000</v>
          </cell>
          <cell r="I659">
            <v>4000000</v>
          </cell>
          <cell r="J659">
            <v>4000000</v>
          </cell>
          <cell r="K659">
            <v>4000000</v>
          </cell>
          <cell r="L659">
            <v>4000000</v>
          </cell>
          <cell r="M659">
            <v>4000000</v>
          </cell>
          <cell r="N659">
            <v>40000000</v>
          </cell>
          <cell r="O659">
            <v>16000000</v>
          </cell>
          <cell r="P659">
            <v>24000000</v>
          </cell>
        </row>
        <row r="660">
          <cell r="B660">
            <v>326086.95652173914</v>
          </cell>
          <cell r="C660">
            <v>326086.95652173914</v>
          </cell>
          <cell r="D660">
            <v>326086.95652173914</v>
          </cell>
          <cell r="E660">
            <v>326086.95652173914</v>
          </cell>
          <cell r="F660">
            <v>391304.34782608697</v>
          </cell>
          <cell r="G660">
            <v>391304.34782608697</v>
          </cell>
          <cell r="H660">
            <v>521739.13043478259</v>
          </cell>
          <cell r="I660">
            <v>521739.13043478259</v>
          </cell>
          <cell r="J660">
            <v>521739.13043478259</v>
          </cell>
          <cell r="K660">
            <v>521739.13043478259</v>
          </cell>
          <cell r="L660">
            <v>521739.13043478259</v>
          </cell>
          <cell r="M660">
            <v>521739.13043478259</v>
          </cell>
          <cell r="N660">
            <v>5217391.3043478252</v>
          </cell>
          <cell r="O660">
            <v>2086956.5217391304</v>
          </cell>
          <cell r="P660">
            <v>3130434.7826086958</v>
          </cell>
        </row>
        <row r="661">
          <cell r="B661">
            <v>2173913.0434782607</v>
          </cell>
          <cell r="C661">
            <v>2173913.0434782607</v>
          </cell>
          <cell r="D661">
            <v>2173913.0434782607</v>
          </cell>
          <cell r="E661">
            <v>2173913.0434782607</v>
          </cell>
          <cell r="F661">
            <v>2608695.6521739131</v>
          </cell>
          <cell r="G661">
            <v>2608695.6521739131</v>
          </cell>
          <cell r="H661">
            <v>3478260.8695652173</v>
          </cell>
          <cell r="I661">
            <v>3478260.8695652173</v>
          </cell>
          <cell r="J661">
            <v>3478260.8695652173</v>
          </cell>
          <cell r="K661">
            <v>3478260.8695652173</v>
          </cell>
          <cell r="L661">
            <v>3478260.8695652173</v>
          </cell>
          <cell r="M661">
            <v>3478260.8695652173</v>
          </cell>
          <cell r="N661">
            <v>34782608.695652179</v>
          </cell>
          <cell r="O661">
            <v>13913043.478260871</v>
          </cell>
          <cell r="P661">
            <v>20869565.217391305</v>
          </cell>
        </row>
        <row r="662">
          <cell r="O662">
            <v>0</v>
          </cell>
          <cell r="P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O664">
            <v>0</v>
          </cell>
          <cell r="P664">
            <v>0</v>
          </cell>
        </row>
        <row r="665">
          <cell r="B665">
            <v>1744257.5881870384</v>
          </cell>
          <cell r="C665">
            <v>1744257.5881870384</v>
          </cell>
          <cell r="D665">
            <v>1744257.5881870384</v>
          </cell>
          <cell r="E665">
            <v>1744257.5881870384</v>
          </cell>
          <cell r="F665">
            <v>2093109.1058244463</v>
          </cell>
          <cell r="G665">
            <v>2093109.1058244463</v>
          </cell>
          <cell r="H665">
            <v>2790812.1410992616</v>
          </cell>
          <cell r="I665">
            <v>2790812.1410992616</v>
          </cell>
          <cell r="J665">
            <v>2790812.1410992616</v>
          </cell>
          <cell r="K665">
            <v>2790812.1410992616</v>
          </cell>
          <cell r="L665">
            <v>2790812.1410992616</v>
          </cell>
          <cell r="M665">
            <v>2790812.1410992616</v>
          </cell>
          <cell r="N665">
            <v>27908121.410992622</v>
          </cell>
          <cell r="O665">
            <v>11163248.564397048</v>
          </cell>
          <cell r="P665">
            <v>16744872.84659557</v>
          </cell>
        </row>
        <row r="666">
          <cell r="B666">
            <v>429655.45529122232</v>
          </cell>
          <cell r="C666">
            <v>429655.45529122232</v>
          </cell>
          <cell r="D666">
            <v>429655.45529122232</v>
          </cell>
          <cell r="E666">
            <v>429655.45529122232</v>
          </cell>
          <cell r="F666">
            <v>515586.54634946678</v>
          </cell>
          <cell r="G666">
            <v>515586.54634946678</v>
          </cell>
          <cell r="H666">
            <v>687448.7284659557</v>
          </cell>
          <cell r="I666">
            <v>687448.7284659557</v>
          </cell>
          <cell r="J666">
            <v>687448.7284659557</v>
          </cell>
          <cell r="K666">
            <v>687448.7284659557</v>
          </cell>
          <cell r="L666">
            <v>687448.7284659557</v>
          </cell>
          <cell r="M666">
            <v>687448.7284659557</v>
          </cell>
          <cell r="N666">
            <v>6874487.284659557</v>
          </cell>
          <cell r="O666">
            <v>2749794.9138638228</v>
          </cell>
          <cell r="P666">
            <v>4124692.3707957342</v>
          </cell>
        </row>
        <row r="667">
          <cell r="B667">
            <v>0.17186218211648893</v>
          </cell>
          <cell r="C667">
            <v>0.17186218211648893</v>
          </cell>
          <cell r="D667">
            <v>0.17186218211648893</v>
          </cell>
          <cell r="E667">
            <v>0.17186218211648893</v>
          </cell>
          <cell r="F667">
            <v>0.17186218211648893</v>
          </cell>
          <cell r="G667">
            <v>0.17186218211648893</v>
          </cell>
          <cell r="H667">
            <v>0.17186218211648893</v>
          </cell>
          <cell r="I667">
            <v>0.17186218211648893</v>
          </cell>
          <cell r="J667">
            <v>0.17186218211648893</v>
          </cell>
          <cell r="K667">
            <v>0.17186218211648893</v>
          </cell>
          <cell r="L667">
            <v>0.17186218211648893</v>
          </cell>
          <cell r="M667">
            <v>0.17186218211648893</v>
          </cell>
          <cell r="N667">
            <v>0.17186218211648893</v>
          </cell>
          <cell r="O667">
            <v>0.17186218211648893</v>
          </cell>
          <cell r="P667">
            <v>0.17186218211648893</v>
          </cell>
        </row>
        <row r="668">
          <cell r="B668">
            <v>104655.4552912223</v>
          </cell>
          <cell r="C668">
            <v>104655.4552912223</v>
          </cell>
          <cell r="D668">
            <v>104655.4552912223</v>
          </cell>
          <cell r="E668">
            <v>104655.4552912223</v>
          </cell>
          <cell r="F668">
            <v>125586.54634946678</v>
          </cell>
          <cell r="G668">
            <v>125586.54634946678</v>
          </cell>
          <cell r="H668">
            <v>167448.72846595568</v>
          </cell>
          <cell r="I668">
            <v>167448.72846595568</v>
          </cell>
          <cell r="J668">
            <v>167448.72846595568</v>
          </cell>
          <cell r="K668">
            <v>167448.72846595568</v>
          </cell>
          <cell r="L668">
            <v>167448.72846595568</v>
          </cell>
          <cell r="M668">
            <v>167448.72846595568</v>
          </cell>
          <cell r="N668">
            <v>1674487.2846595573</v>
          </cell>
          <cell r="O668">
            <v>669794.91386382282</v>
          </cell>
          <cell r="P668">
            <v>1004692.3707957342</v>
          </cell>
        </row>
        <row r="671">
          <cell r="B671">
            <v>325000</v>
          </cell>
          <cell r="C671">
            <v>325000</v>
          </cell>
          <cell r="D671">
            <v>325000</v>
          </cell>
          <cell r="E671">
            <v>325000</v>
          </cell>
          <cell r="F671">
            <v>390000</v>
          </cell>
          <cell r="G671">
            <v>390000</v>
          </cell>
          <cell r="H671">
            <v>520000</v>
          </cell>
          <cell r="I671">
            <v>520000</v>
          </cell>
          <cell r="J671">
            <v>520000</v>
          </cell>
          <cell r="K671">
            <v>520000</v>
          </cell>
          <cell r="L671">
            <v>520000</v>
          </cell>
          <cell r="M671">
            <v>520000</v>
          </cell>
          <cell r="N671">
            <v>5200000</v>
          </cell>
          <cell r="O671">
            <v>2080000</v>
          </cell>
          <cell r="P671">
            <v>3120000</v>
          </cell>
        </row>
        <row r="673">
          <cell r="D673">
            <v>0</v>
          </cell>
        </row>
        <row r="676">
          <cell r="B676">
            <v>914</v>
          </cell>
          <cell r="C676">
            <v>945</v>
          </cell>
          <cell r="D676">
            <v>976</v>
          </cell>
          <cell r="E676">
            <v>1007</v>
          </cell>
          <cell r="F676">
            <v>1038</v>
          </cell>
          <cell r="G676">
            <v>1069</v>
          </cell>
          <cell r="H676">
            <v>1100</v>
          </cell>
          <cell r="I676">
            <v>1131</v>
          </cell>
          <cell r="J676">
            <v>1162</v>
          </cell>
          <cell r="K676">
            <v>1193</v>
          </cell>
          <cell r="L676">
            <v>1224</v>
          </cell>
          <cell r="M676">
            <v>1255</v>
          </cell>
          <cell r="N676" t="str">
            <v>Total</v>
          </cell>
        </row>
        <row r="677">
          <cell r="B677">
            <v>537328</v>
          </cell>
        </row>
        <row r="678">
          <cell r="B678">
            <v>537328</v>
          </cell>
          <cell r="C678">
            <v>427928</v>
          </cell>
          <cell r="D678">
            <v>507960</v>
          </cell>
          <cell r="E678">
            <v>9525448</v>
          </cell>
          <cell r="F678">
            <v>9587968</v>
          </cell>
          <cell r="G678">
            <v>9511316</v>
          </cell>
          <cell r="H678">
            <v>2546760</v>
          </cell>
          <cell r="I678">
            <v>474808</v>
          </cell>
          <cell r="J678">
            <v>570076</v>
          </cell>
          <cell r="K678">
            <v>427928</v>
          </cell>
          <cell r="L678">
            <v>474808</v>
          </cell>
          <cell r="M678">
            <v>507960</v>
          </cell>
          <cell r="N678">
            <v>35100288</v>
          </cell>
        </row>
        <row r="679">
          <cell r="B679">
            <v>30</v>
          </cell>
          <cell r="C679">
            <v>25</v>
          </cell>
          <cell r="D679">
            <v>27</v>
          </cell>
          <cell r="E679">
            <v>672</v>
          </cell>
          <cell r="F679">
            <v>675</v>
          </cell>
          <cell r="G679">
            <v>671</v>
          </cell>
          <cell r="H679">
            <v>176</v>
          </cell>
          <cell r="I679">
            <v>27</v>
          </cell>
          <cell r="J679">
            <v>31</v>
          </cell>
          <cell r="K679">
            <v>25</v>
          </cell>
          <cell r="L679">
            <v>27</v>
          </cell>
          <cell r="M679">
            <v>27</v>
          </cell>
          <cell r="N679">
            <v>2413</v>
          </cell>
        </row>
        <row r="683">
          <cell r="B683">
            <v>440</v>
          </cell>
          <cell r="C683">
            <v>367</v>
          </cell>
          <cell r="D683">
            <v>357</v>
          </cell>
          <cell r="E683">
            <v>320</v>
          </cell>
          <cell r="F683">
            <v>460</v>
          </cell>
          <cell r="G683">
            <v>444</v>
          </cell>
          <cell r="H683">
            <v>311</v>
          </cell>
          <cell r="I683">
            <v>406</v>
          </cell>
          <cell r="J683">
            <v>376</v>
          </cell>
          <cell r="K683">
            <v>410</v>
          </cell>
          <cell r="L683">
            <v>415</v>
          </cell>
          <cell r="M683">
            <v>403</v>
          </cell>
          <cell r="N683">
            <v>387</v>
          </cell>
        </row>
        <row r="684">
          <cell r="B684">
            <v>480000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B685">
            <v>400000</v>
          </cell>
          <cell r="C685">
            <v>400000</v>
          </cell>
          <cell r="D685">
            <v>400000</v>
          </cell>
          <cell r="E685">
            <v>400000</v>
          </cell>
          <cell r="F685">
            <v>400000</v>
          </cell>
          <cell r="G685">
            <v>400000</v>
          </cell>
          <cell r="H685">
            <v>400000</v>
          </cell>
          <cell r="I685">
            <v>400000</v>
          </cell>
          <cell r="J685">
            <v>400000</v>
          </cell>
          <cell r="K685">
            <v>400000</v>
          </cell>
          <cell r="L685">
            <v>400000</v>
          </cell>
          <cell r="M685">
            <v>400000</v>
          </cell>
          <cell r="N685">
            <v>4800000</v>
          </cell>
        </row>
        <row r="686">
          <cell r="B686">
            <v>0</v>
          </cell>
          <cell r="C686">
            <v>15000000</v>
          </cell>
          <cell r="D686">
            <v>15000000</v>
          </cell>
          <cell r="E686">
            <v>5000000</v>
          </cell>
          <cell r="F686">
            <v>5000000</v>
          </cell>
          <cell r="G686">
            <v>5000000</v>
          </cell>
          <cell r="H686">
            <v>5000000</v>
          </cell>
          <cell r="I686">
            <v>5000000</v>
          </cell>
          <cell r="J686">
            <v>5000000</v>
          </cell>
          <cell r="K686">
            <v>5000000</v>
          </cell>
          <cell r="L686">
            <v>5000000</v>
          </cell>
          <cell r="M686">
            <v>5000000</v>
          </cell>
          <cell r="N686">
            <v>7500000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B688">
            <v>400000</v>
          </cell>
          <cell r="C688">
            <v>400000</v>
          </cell>
          <cell r="D688">
            <v>400000</v>
          </cell>
          <cell r="E688">
            <v>400000</v>
          </cell>
          <cell r="F688">
            <v>400000</v>
          </cell>
          <cell r="G688">
            <v>400000</v>
          </cell>
          <cell r="H688">
            <v>400000</v>
          </cell>
          <cell r="I688">
            <v>400000</v>
          </cell>
          <cell r="J688">
            <v>400000</v>
          </cell>
          <cell r="K688">
            <v>400000</v>
          </cell>
          <cell r="L688">
            <v>400000</v>
          </cell>
          <cell r="M688">
            <v>400000</v>
          </cell>
          <cell r="N688">
            <v>4800000</v>
          </cell>
        </row>
        <row r="691">
          <cell r="B691">
            <v>333</v>
          </cell>
          <cell r="C691">
            <v>333</v>
          </cell>
          <cell r="D691">
            <v>333</v>
          </cell>
          <cell r="E691">
            <v>333</v>
          </cell>
          <cell r="F691">
            <v>333</v>
          </cell>
          <cell r="G691">
            <v>333</v>
          </cell>
          <cell r="H691">
            <v>317</v>
          </cell>
          <cell r="I691">
            <v>317</v>
          </cell>
          <cell r="J691">
            <v>317</v>
          </cell>
          <cell r="K691">
            <v>317</v>
          </cell>
          <cell r="L691">
            <v>317</v>
          </cell>
          <cell r="M691">
            <v>317</v>
          </cell>
          <cell r="N691">
            <v>325</v>
          </cell>
        </row>
        <row r="692">
          <cell r="B692">
            <v>120000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B693">
            <v>100000</v>
          </cell>
          <cell r="C693">
            <v>100000</v>
          </cell>
          <cell r="D693">
            <v>100000</v>
          </cell>
          <cell r="E693">
            <v>100000</v>
          </cell>
          <cell r="F693">
            <v>100000</v>
          </cell>
          <cell r="G693">
            <v>100000</v>
          </cell>
          <cell r="H693">
            <v>100000</v>
          </cell>
          <cell r="I693">
            <v>100000</v>
          </cell>
          <cell r="J693">
            <v>100000</v>
          </cell>
          <cell r="K693">
            <v>100000</v>
          </cell>
          <cell r="L693">
            <v>100000</v>
          </cell>
          <cell r="M693">
            <v>100000</v>
          </cell>
          <cell r="N693">
            <v>1200000</v>
          </cell>
        </row>
        <row r="694">
          <cell r="B694" t="e">
            <v>#REF!</v>
          </cell>
          <cell r="C694" t="e">
            <v>#REF!</v>
          </cell>
          <cell r="D694" t="e">
            <v>#REF!</v>
          </cell>
          <cell r="E694" t="e">
            <v>#REF!</v>
          </cell>
          <cell r="F694" t="e">
            <v>#REF!</v>
          </cell>
          <cell r="G694" t="e">
            <v>#REF!</v>
          </cell>
          <cell r="H694" t="e">
            <v>#REF!</v>
          </cell>
          <cell r="I694" t="e">
            <v>#REF!</v>
          </cell>
          <cell r="J694" t="e">
            <v>#REF!</v>
          </cell>
          <cell r="K694" t="e">
            <v>#REF!</v>
          </cell>
          <cell r="L694" t="e">
            <v>#REF!</v>
          </cell>
          <cell r="M694" t="e">
            <v>#REF!</v>
          </cell>
          <cell r="N694" t="e">
            <v>#REF!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B696">
            <v>100000</v>
          </cell>
          <cell r="C696">
            <v>100000</v>
          </cell>
          <cell r="D696">
            <v>100000</v>
          </cell>
          <cell r="E696">
            <v>100000</v>
          </cell>
          <cell r="F696">
            <v>100000</v>
          </cell>
          <cell r="G696">
            <v>100000</v>
          </cell>
          <cell r="H696">
            <v>100000</v>
          </cell>
          <cell r="I696">
            <v>100000</v>
          </cell>
          <cell r="J696">
            <v>100000</v>
          </cell>
          <cell r="K696">
            <v>100000</v>
          </cell>
          <cell r="L696">
            <v>100000</v>
          </cell>
          <cell r="M696">
            <v>100000</v>
          </cell>
          <cell r="N696">
            <v>1200000</v>
          </cell>
        </row>
        <row r="698">
          <cell r="B698">
            <v>30940</v>
          </cell>
        </row>
        <row r="699">
          <cell r="B699">
            <v>59500</v>
          </cell>
        </row>
        <row r="702">
          <cell r="B702" t="str">
            <v>Commission</v>
          </cell>
          <cell r="C702" t="str">
            <v>Exchange</v>
          </cell>
          <cell r="D702" t="str">
            <v>commission</v>
          </cell>
          <cell r="E702" t="str">
            <v>Commission</v>
          </cell>
          <cell r="F702" t="str">
            <v>Net  Comm</v>
          </cell>
          <cell r="G702">
            <v>548</v>
          </cell>
          <cell r="I702">
            <v>579</v>
          </cell>
          <cell r="K702">
            <v>610</v>
          </cell>
          <cell r="M702">
            <v>640</v>
          </cell>
          <cell r="O702">
            <v>671</v>
          </cell>
          <cell r="Q702">
            <v>702</v>
          </cell>
          <cell r="S702">
            <v>733</v>
          </cell>
          <cell r="U702">
            <v>764</v>
          </cell>
          <cell r="W702">
            <v>795</v>
          </cell>
          <cell r="Y702">
            <v>826</v>
          </cell>
          <cell r="AA702">
            <v>857</v>
          </cell>
          <cell r="AC702">
            <v>888</v>
          </cell>
        </row>
        <row r="703">
          <cell r="B703" t="str">
            <v>Income ¥</v>
          </cell>
          <cell r="C703" t="str">
            <v>Rate ¥</v>
          </cell>
          <cell r="D703" t="str">
            <v>Income Rs.</v>
          </cell>
          <cell r="E703" t="str">
            <v>Expense Rs</v>
          </cell>
          <cell r="F703" t="str">
            <v>Income Rs.</v>
          </cell>
          <cell r="G703" t="str">
            <v>Units</v>
          </cell>
          <cell r="H703" t="str">
            <v>Comm Rs.</v>
          </cell>
          <cell r="I703" t="str">
            <v>Units</v>
          </cell>
          <cell r="J703" t="str">
            <v>Comm Rs.</v>
          </cell>
          <cell r="K703" t="str">
            <v>Units</v>
          </cell>
          <cell r="L703" t="str">
            <v>Comm Rs.</v>
          </cell>
          <cell r="M703" t="str">
            <v>Units</v>
          </cell>
          <cell r="N703" t="str">
            <v>Comm Rs.</v>
          </cell>
          <cell r="O703" t="str">
            <v>Units</v>
          </cell>
          <cell r="P703" t="str">
            <v>Comm Rs.</v>
          </cell>
          <cell r="Q703" t="str">
            <v>Units</v>
          </cell>
          <cell r="R703" t="str">
            <v>Comm Rs.</v>
          </cell>
          <cell r="S703" t="str">
            <v>Units</v>
          </cell>
          <cell r="T703" t="str">
            <v>Comm Rs.</v>
          </cell>
          <cell r="U703" t="str">
            <v>Units</v>
          </cell>
          <cell r="V703" t="str">
            <v>Comm Rs.</v>
          </cell>
          <cell r="W703" t="str">
            <v>Units</v>
          </cell>
          <cell r="X703" t="str">
            <v>Comm Rs.</v>
          </cell>
          <cell r="Y703" t="str">
            <v>Units</v>
          </cell>
          <cell r="Z703" t="str">
            <v>Comm Rs.</v>
          </cell>
          <cell r="AA703" t="str">
            <v>Units</v>
          </cell>
          <cell r="AB703" t="str">
            <v>Comm Rs.</v>
          </cell>
          <cell r="AC703" t="str">
            <v>Units</v>
          </cell>
          <cell r="AD703" t="str">
            <v>Comm Rs.</v>
          </cell>
        </row>
        <row r="704">
          <cell r="B704">
            <v>30000</v>
          </cell>
          <cell r="C704">
            <v>0.52</v>
          </cell>
          <cell r="D704">
            <v>15600</v>
          </cell>
          <cell r="E704">
            <v>7500</v>
          </cell>
          <cell r="F704">
            <v>8100</v>
          </cell>
          <cell r="H704">
            <v>0</v>
          </cell>
          <cell r="J704">
            <v>0</v>
          </cell>
          <cell r="L704">
            <v>0</v>
          </cell>
          <cell r="N704">
            <v>0</v>
          </cell>
          <cell r="P704">
            <v>0</v>
          </cell>
          <cell r="R704">
            <v>0</v>
          </cell>
          <cell r="T704">
            <v>0</v>
          </cell>
          <cell r="V704">
            <v>0</v>
          </cell>
          <cell r="X704">
            <v>0</v>
          </cell>
          <cell r="Z704">
            <v>0</v>
          </cell>
          <cell r="AB704">
            <v>0</v>
          </cell>
          <cell r="AD704">
            <v>0</v>
          </cell>
          <cell r="AE704">
            <v>0</v>
          </cell>
        </row>
        <row r="705">
          <cell r="B705">
            <v>36600</v>
          </cell>
          <cell r="C705">
            <v>0.52</v>
          </cell>
          <cell r="D705">
            <v>19032</v>
          </cell>
          <cell r="E705">
            <v>5000</v>
          </cell>
          <cell r="F705">
            <v>14032</v>
          </cell>
          <cell r="G705">
            <v>13</v>
          </cell>
          <cell r="H705">
            <v>182416</v>
          </cell>
          <cell r="I705">
            <v>13</v>
          </cell>
          <cell r="J705">
            <v>182416</v>
          </cell>
          <cell r="K705">
            <v>13</v>
          </cell>
          <cell r="L705">
            <v>182416</v>
          </cell>
          <cell r="M705">
            <v>658</v>
          </cell>
          <cell r="N705">
            <v>9233056</v>
          </cell>
          <cell r="O705">
            <v>658</v>
          </cell>
          <cell r="P705">
            <v>9233056</v>
          </cell>
          <cell r="Q705">
            <v>658</v>
          </cell>
          <cell r="R705">
            <v>9233056</v>
          </cell>
          <cell r="S705">
            <v>164</v>
          </cell>
          <cell r="T705">
            <v>2301248</v>
          </cell>
          <cell r="U705">
            <v>13</v>
          </cell>
          <cell r="V705">
            <v>182416</v>
          </cell>
          <cell r="W705">
            <v>13</v>
          </cell>
          <cell r="X705">
            <v>182416</v>
          </cell>
          <cell r="Y705">
            <v>13</v>
          </cell>
          <cell r="Z705">
            <v>182416</v>
          </cell>
          <cell r="AA705">
            <v>13</v>
          </cell>
          <cell r="AB705">
            <v>182416</v>
          </cell>
          <cell r="AC705">
            <v>13</v>
          </cell>
          <cell r="AD705">
            <v>182416</v>
          </cell>
          <cell r="AE705">
            <v>2242</v>
          </cell>
        </row>
        <row r="706">
          <cell r="B706">
            <v>35300</v>
          </cell>
          <cell r="C706">
            <v>0.52</v>
          </cell>
          <cell r="D706">
            <v>18356</v>
          </cell>
          <cell r="E706">
            <v>5000</v>
          </cell>
          <cell r="F706">
            <v>13356</v>
          </cell>
          <cell r="G706">
            <v>2</v>
          </cell>
          <cell r="H706">
            <v>26712</v>
          </cell>
          <cell r="I706">
            <v>2</v>
          </cell>
          <cell r="J706">
            <v>26712</v>
          </cell>
          <cell r="K706">
            <v>2</v>
          </cell>
          <cell r="L706">
            <v>26712</v>
          </cell>
          <cell r="M706">
            <v>2</v>
          </cell>
          <cell r="N706">
            <v>26712</v>
          </cell>
          <cell r="O706">
            <v>2</v>
          </cell>
          <cell r="P706">
            <v>26712</v>
          </cell>
          <cell r="Q706">
            <v>2</v>
          </cell>
          <cell r="R706">
            <v>26712</v>
          </cell>
          <cell r="S706">
            <v>2</v>
          </cell>
          <cell r="T706">
            <v>26712</v>
          </cell>
          <cell r="U706">
            <v>2</v>
          </cell>
          <cell r="V706">
            <v>26712</v>
          </cell>
          <cell r="W706">
            <v>2</v>
          </cell>
          <cell r="X706">
            <v>26712</v>
          </cell>
          <cell r="Y706">
            <v>2</v>
          </cell>
          <cell r="Z706">
            <v>26712</v>
          </cell>
          <cell r="AA706">
            <v>2</v>
          </cell>
          <cell r="AB706">
            <v>26712</v>
          </cell>
          <cell r="AC706">
            <v>2</v>
          </cell>
          <cell r="AD706">
            <v>26712</v>
          </cell>
          <cell r="AE706">
            <v>24</v>
          </cell>
        </row>
        <row r="707">
          <cell r="B707">
            <v>150000</v>
          </cell>
          <cell r="C707">
            <v>0.52</v>
          </cell>
          <cell r="D707">
            <v>78000</v>
          </cell>
          <cell r="E707">
            <v>7500</v>
          </cell>
          <cell r="F707">
            <v>70500</v>
          </cell>
          <cell r="H707">
            <v>0</v>
          </cell>
          <cell r="J707">
            <v>0</v>
          </cell>
          <cell r="L707">
            <v>0</v>
          </cell>
          <cell r="N707">
            <v>0</v>
          </cell>
          <cell r="P707">
            <v>0</v>
          </cell>
          <cell r="R707">
            <v>0</v>
          </cell>
          <cell r="T707">
            <v>0</v>
          </cell>
          <cell r="V707">
            <v>0</v>
          </cell>
          <cell r="X707">
            <v>0</v>
          </cell>
          <cell r="Z707">
            <v>0</v>
          </cell>
          <cell r="AB707">
            <v>0</v>
          </cell>
          <cell r="AD707">
            <v>0</v>
          </cell>
          <cell r="AE707">
            <v>0</v>
          </cell>
        </row>
        <row r="708">
          <cell r="B708">
            <v>400000</v>
          </cell>
          <cell r="C708">
            <v>0.52</v>
          </cell>
          <cell r="D708">
            <v>208000</v>
          </cell>
          <cell r="E708">
            <v>7500</v>
          </cell>
          <cell r="F708">
            <v>20050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R708">
            <v>0</v>
          </cell>
          <cell r="T708">
            <v>0</v>
          </cell>
          <cell r="V708">
            <v>0</v>
          </cell>
          <cell r="X708">
            <v>0</v>
          </cell>
          <cell r="Z708">
            <v>0</v>
          </cell>
          <cell r="AB708">
            <v>0</v>
          </cell>
          <cell r="AD708">
            <v>0</v>
          </cell>
          <cell r="AE708">
            <v>0</v>
          </cell>
        </row>
        <row r="709">
          <cell r="B709">
            <v>77400</v>
          </cell>
          <cell r="C709">
            <v>0.52</v>
          </cell>
          <cell r="D709">
            <v>40248</v>
          </cell>
          <cell r="E709">
            <v>7500</v>
          </cell>
          <cell r="F709">
            <v>3274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</v>
          </cell>
          <cell r="R709">
            <v>3274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</v>
          </cell>
          <cell r="X709">
            <v>32748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2</v>
          </cell>
        </row>
        <row r="710">
          <cell r="B710">
            <v>150000</v>
          </cell>
          <cell r="C710">
            <v>0.52</v>
          </cell>
          <cell r="D710">
            <v>78000</v>
          </cell>
          <cell r="E710">
            <v>7500</v>
          </cell>
          <cell r="F710">
            <v>70500</v>
          </cell>
          <cell r="H710">
            <v>0</v>
          </cell>
          <cell r="J710">
            <v>0</v>
          </cell>
          <cell r="L710">
            <v>0</v>
          </cell>
          <cell r="N710">
            <v>0</v>
          </cell>
          <cell r="P710">
            <v>0</v>
          </cell>
          <cell r="R710">
            <v>0</v>
          </cell>
          <cell r="T710">
            <v>0</v>
          </cell>
          <cell r="V710">
            <v>0</v>
          </cell>
          <cell r="X710">
            <v>0</v>
          </cell>
          <cell r="Z710">
            <v>0</v>
          </cell>
          <cell r="AB710">
            <v>0</v>
          </cell>
          <cell r="AD710">
            <v>0</v>
          </cell>
          <cell r="AE710">
            <v>0</v>
          </cell>
        </row>
        <row r="711">
          <cell r="B711">
            <v>59500</v>
          </cell>
          <cell r="C711">
            <v>0.52</v>
          </cell>
          <cell r="D711">
            <v>30940</v>
          </cell>
          <cell r="E711">
            <v>7500</v>
          </cell>
          <cell r="F711">
            <v>2344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2</v>
          </cell>
          <cell r="N711">
            <v>4688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2</v>
          </cell>
          <cell r="V711">
            <v>4688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2</v>
          </cell>
          <cell r="AB711">
            <v>46880</v>
          </cell>
          <cell r="AC711">
            <v>0</v>
          </cell>
          <cell r="AD711">
            <v>0</v>
          </cell>
          <cell r="AE711">
            <v>6</v>
          </cell>
        </row>
        <row r="712">
          <cell r="B712">
            <v>150000</v>
          </cell>
          <cell r="C712">
            <v>0.52</v>
          </cell>
          <cell r="D712">
            <v>78000</v>
          </cell>
          <cell r="E712">
            <v>7500</v>
          </cell>
          <cell r="F712">
            <v>70500</v>
          </cell>
          <cell r="H712">
            <v>0</v>
          </cell>
          <cell r="J712">
            <v>0</v>
          </cell>
          <cell r="L712">
            <v>0</v>
          </cell>
          <cell r="N712">
            <v>0</v>
          </cell>
          <cell r="P712">
            <v>0</v>
          </cell>
          <cell r="R712">
            <v>0</v>
          </cell>
          <cell r="T712">
            <v>0</v>
          </cell>
          <cell r="V712">
            <v>0</v>
          </cell>
          <cell r="X712">
            <v>0</v>
          </cell>
          <cell r="Z712">
            <v>0</v>
          </cell>
          <cell r="AB712">
            <v>0</v>
          </cell>
          <cell r="AD712">
            <v>0</v>
          </cell>
          <cell r="AE712">
            <v>0</v>
          </cell>
        </row>
        <row r="713">
          <cell r="B713">
            <v>150000</v>
          </cell>
          <cell r="C713">
            <v>0.52</v>
          </cell>
          <cell r="D713">
            <v>78000</v>
          </cell>
          <cell r="E713">
            <v>7500</v>
          </cell>
          <cell r="F713">
            <v>70500</v>
          </cell>
          <cell r="H713">
            <v>0</v>
          </cell>
          <cell r="J713">
            <v>0</v>
          </cell>
          <cell r="L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V713">
            <v>0</v>
          </cell>
          <cell r="X713">
            <v>0</v>
          </cell>
          <cell r="Z713">
            <v>0</v>
          </cell>
          <cell r="AB713">
            <v>0</v>
          </cell>
          <cell r="AD713">
            <v>0</v>
          </cell>
          <cell r="AE713">
            <v>0</v>
          </cell>
        </row>
        <row r="714">
          <cell r="B714">
            <v>56500</v>
          </cell>
          <cell r="C714">
            <v>0.52</v>
          </cell>
          <cell r="D714">
            <v>29380</v>
          </cell>
          <cell r="E714">
            <v>7500</v>
          </cell>
          <cell r="F714">
            <v>21880</v>
          </cell>
          <cell r="G714">
            <v>0</v>
          </cell>
          <cell r="H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B715">
            <v>105800</v>
          </cell>
          <cell r="C715">
            <v>0.52</v>
          </cell>
          <cell r="D715">
            <v>55016</v>
          </cell>
          <cell r="E715">
            <v>15000</v>
          </cell>
          <cell r="F715">
            <v>40016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2</v>
          </cell>
          <cell r="L715">
            <v>8003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2</v>
          </cell>
          <cell r="AD715">
            <v>80032</v>
          </cell>
          <cell r="AE715">
            <v>4</v>
          </cell>
        </row>
        <row r="716">
          <cell r="B716">
            <v>56500</v>
          </cell>
          <cell r="C716">
            <v>0.52</v>
          </cell>
          <cell r="D716">
            <v>29380.5</v>
          </cell>
          <cell r="E716">
            <v>7500</v>
          </cell>
          <cell r="F716">
            <v>21880.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>
            <v>56500</v>
          </cell>
          <cell r="C717">
            <v>0.52</v>
          </cell>
          <cell r="D717">
            <v>29380</v>
          </cell>
          <cell r="E717">
            <v>7500</v>
          </cell>
          <cell r="F717">
            <v>21880</v>
          </cell>
          <cell r="G717">
            <v>15</v>
          </cell>
          <cell r="H717">
            <v>328200</v>
          </cell>
          <cell r="I717">
            <v>10</v>
          </cell>
          <cell r="J717">
            <v>218800</v>
          </cell>
          <cell r="K717">
            <v>10</v>
          </cell>
          <cell r="L717">
            <v>218800</v>
          </cell>
          <cell r="M717">
            <v>10</v>
          </cell>
          <cell r="N717">
            <v>218800</v>
          </cell>
          <cell r="O717">
            <v>15</v>
          </cell>
          <cell r="P717">
            <v>328200</v>
          </cell>
          <cell r="Q717">
            <v>10</v>
          </cell>
          <cell r="R717">
            <v>218800</v>
          </cell>
          <cell r="S717">
            <v>10</v>
          </cell>
          <cell r="T717">
            <v>218800</v>
          </cell>
          <cell r="U717">
            <v>10</v>
          </cell>
          <cell r="V717">
            <v>218800</v>
          </cell>
          <cell r="W717">
            <v>15</v>
          </cell>
          <cell r="X717">
            <v>328200</v>
          </cell>
          <cell r="Y717">
            <v>10</v>
          </cell>
          <cell r="Z717">
            <v>218800</v>
          </cell>
          <cell r="AA717">
            <v>10</v>
          </cell>
          <cell r="AB717">
            <v>218800</v>
          </cell>
          <cell r="AC717">
            <v>10</v>
          </cell>
          <cell r="AD717">
            <v>218800</v>
          </cell>
          <cell r="AE717">
            <v>135</v>
          </cell>
        </row>
        <row r="718">
          <cell r="G718">
            <v>30</v>
          </cell>
          <cell r="H718">
            <v>537328</v>
          </cell>
          <cell r="I718">
            <v>25</v>
          </cell>
          <cell r="J718">
            <v>427928</v>
          </cell>
          <cell r="K718">
            <v>27</v>
          </cell>
          <cell r="L718">
            <v>507960</v>
          </cell>
          <cell r="M718">
            <v>672</v>
          </cell>
          <cell r="N718">
            <v>9525448</v>
          </cell>
          <cell r="O718">
            <v>675</v>
          </cell>
          <cell r="P718">
            <v>9587968</v>
          </cell>
          <cell r="Q718">
            <v>671</v>
          </cell>
          <cell r="R718">
            <v>9511316</v>
          </cell>
          <cell r="S718">
            <v>176</v>
          </cell>
          <cell r="T718">
            <v>2546760</v>
          </cell>
          <cell r="U718">
            <v>27</v>
          </cell>
          <cell r="V718">
            <v>474808</v>
          </cell>
          <cell r="W718">
            <v>31</v>
          </cell>
          <cell r="X718">
            <v>570076</v>
          </cell>
          <cell r="Y718">
            <v>25</v>
          </cell>
          <cell r="Z718">
            <v>427928</v>
          </cell>
          <cell r="AA718">
            <v>27</v>
          </cell>
          <cell r="AB718">
            <v>474808</v>
          </cell>
          <cell r="AC718">
            <v>27</v>
          </cell>
          <cell r="AD718">
            <v>507960</v>
          </cell>
          <cell r="AE718">
            <v>35100288</v>
          </cell>
          <cell r="AG718">
            <v>6216518</v>
          </cell>
        </row>
        <row r="719">
          <cell r="H719">
            <v>0</v>
          </cell>
          <cell r="J719">
            <v>0</v>
          </cell>
          <cell r="L719">
            <v>0</v>
          </cell>
          <cell r="N719">
            <v>0</v>
          </cell>
          <cell r="P719">
            <v>0</v>
          </cell>
          <cell r="R719">
            <v>0</v>
          </cell>
          <cell r="T719">
            <v>0</v>
          </cell>
          <cell r="V719">
            <v>0</v>
          </cell>
          <cell r="X719">
            <v>0</v>
          </cell>
          <cell r="Z719">
            <v>0</v>
          </cell>
          <cell r="AB719">
            <v>0</v>
          </cell>
          <cell r="AD719">
            <v>0</v>
          </cell>
          <cell r="AE719">
            <v>0</v>
          </cell>
          <cell r="AG719">
            <v>6046603</v>
          </cell>
        </row>
        <row r="723">
          <cell r="B723">
            <v>914</v>
          </cell>
          <cell r="C723">
            <v>945</v>
          </cell>
          <cell r="D723">
            <v>976</v>
          </cell>
          <cell r="E723">
            <v>1007</v>
          </cell>
          <cell r="F723">
            <v>1038</v>
          </cell>
          <cell r="G723">
            <v>1069</v>
          </cell>
          <cell r="H723">
            <v>1100</v>
          </cell>
          <cell r="I723">
            <v>1131</v>
          </cell>
          <cell r="J723">
            <v>1162</v>
          </cell>
          <cell r="K723">
            <v>1193</v>
          </cell>
          <cell r="L723">
            <v>1224</v>
          </cell>
          <cell r="M723">
            <v>1255</v>
          </cell>
        </row>
        <row r="725">
          <cell r="B725">
            <v>1860000</v>
          </cell>
          <cell r="C725">
            <v>1860000</v>
          </cell>
          <cell r="D725">
            <v>1860000</v>
          </cell>
          <cell r="E725">
            <v>1860000</v>
          </cell>
          <cell r="F725">
            <v>1860000</v>
          </cell>
          <cell r="G725">
            <v>1860000</v>
          </cell>
          <cell r="H725">
            <v>1860000</v>
          </cell>
          <cell r="I725">
            <v>1860000</v>
          </cell>
          <cell r="J725">
            <v>1860000</v>
          </cell>
          <cell r="K725">
            <v>1860000</v>
          </cell>
          <cell r="L725">
            <v>1860000</v>
          </cell>
          <cell r="M725">
            <v>1860000</v>
          </cell>
        </row>
        <row r="726">
          <cell r="B726">
            <v>2090000</v>
          </cell>
          <cell r="C726">
            <v>2090000</v>
          </cell>
          <cell r="D726">
            <v>2090000</v>
          </cell>
          <cell r="E726">
            <v>2090000</v>
          </cell>
          <cell r="F726">
            <v>2090000</v>
          </cell>
          <cell r="G726">
            <v>2090000</v>
          </cell>
          <cell r="H726">
            <v>2090000</v>
          </cell>
          <cell r="I726">
            <v>2090000</v>
          </cell>
          <cell r="J726">
            <v>2090000</v>
          </cell>
          <cell r="K726">
            <v>2090000</v>
          </cell>
          <cell r="L726">
            <v>2090000</v>
          </cell>
          <cell r="M726">
            <v>2090000</v>
          </cell>
        </row>
        <row r="727">
          <cell r="B727">
            <v>2160000</v>
          </cell>
          <cell r="C727">
            <v>2160000</v>
          </cell>
          <cell r="D727">
            <v>2160000</v>
          </cell>
          <cell r="E727">
            <v>2160000</v>
          </cell>
          <cell r="F727">
            <v>2160000</v>
          </cell>
          <cell r="G727">
            <v>2160000</v>
          </cell>
          <cell r="H727">
            <v>2160000</v>
          </cell>
          <cell r="I727">
            <v>2160000</v>
          </cell>
          <cell r="J727">
            <v>2160000</v>
          </cell>
          <cell r="K727">
            <v>2160000</v>
          </cell>
          <cell r="L727">
            <v>2160000</v>
          </cell>
          <cell r="M727">
            <v>2160000</v>
          </cell>
        </row>
        <row r="728">
          <cell r="B728">
            <v>2290000</v>
          </cell>
          <cell r="C728">
            <v>2290000</v>
          </cell>
          <cell r="D728">
            <v>2290000</v>
          </cell>
          <cell r="E728">
            <v>2290000</v>
          </cell>
          <cell r="F728">
            <v>2290000</v>
          </cell>
          <cell r="G728">
            <v>2290000</v>
          </cell>
          <cell r="H728">
            <v>2290000</v>
          </cell>
          <cell r="I728">
            <v>2290000</v>
          </cell>
          <cell r="J728">
            <v>2290000</v>
          </cell>
          <cell r="K728">
            <v>2290000</v>
          </cell>
          <cell r="L728">
            <v>2290000</v>
          </cell>
          <cell r="M728">
            <v>2290000</v>
          </cell>
        </row>
        <row r="729">
          <cell r="B729">
            <v>1580000</v>
          </cell>
          <cell r="C729">
            <v>1580000</v>
          </cell>
          <cell r="D729">
            <v>1580000</v>
          </cell>
          <cell r="E729">
            <v>1580000</v>
          </cell>
          <cell r="F729">
            <v>1580000</v>
          </cell>
          <cell r="G729">
            <v>1580000</v>
          </cell>
          <cell r="H729">
            <v>1580000</v>
          </cell>
          <cell r="I729">
            <v>1580000</v>
          </cell>
          <cell r="J729">
            <v>1580000</v>
          </cell>
          <cell r="K729">
            <v>1580000</v>
          </cell>
          <cell r="L729">
            <v>1580000</v>
          </cell>
          <cell r="M729">
            <v>1580000</v>
          </cell>
        </row>
        <row r="730">
          <cell r="B730">
            <v>1810000</v>
          </cell>
          <cell r="C730">
            <v>1810000</v>
          </cell>
          <cell r="D730">
            <v>1810000</v>
          </cell>
          <cell r="E730">
            <v>1810000</v>
          </cell>
          <cell r="F730">
            <v>1810000</v>
          </cell>
          <cell r="G730">
            <v>1810000</v>
          </cell>
          <cell r="H730">
            <v>1810000</v>
          </cell>
          <cell r="I730">
            <v>1810000</v>
          </cell>
          <cell r="J730">
            <v>1810000</v>
          </cell>
          <cell r="K730">
            <v>1810000</v>
          </cell>
          <cell r="L730">
            <v>1810000</v>
          </cell>
          <cell r="M730">
            <v>1810000</v>
          </cell>
        </row>
        <row r="731">
          <cell r="B731">
            <v>4420000</v>
          </cell>
          <cell r="C731">
            <v>4420000</v>
          </cell>
          <cell r="D731">
            <v>4420000</v>
          </cell>
          <cell r="E731">
            <v>4420000</v>
          </cell>
          <cell r="F731">
            <v>4420000</v>
          </cell>
          <cell r="G731">
            <v>4420000</v>
          </cell>
          <cell r="H731">
            <v>4420000</v>
          </cell>
          <cell r="I731">
            <v>4420000</v>
          </cell>
          <cell r="J731">
            <v>4420000</v>
          </cell>
          <cell r="K731">
            <v>4420000</v>
          </cell>
          <cell r="L731">
            <v>4420000</v>
          </cell>
          <cell r="M731">
            <v>4420000</v>
          </cell>
        </row>
        <row r="734">
          <cell r="B734">
            <v>1860000</v>
          </cell>
          <cell r="C734">
            <v>1860000</v>
          </cell>
          <cell r="D734">
            <v>1860000</v>
          </cell>
          <cell r="E734">
            <v>1860000</v>
          </cell>
          <cell r="F734">
            <v>1860000</v>
          </cell>
          <cell r="G734">
            <v>1860000</v>
          </cell>
          <cell r="H734">
            <v>1860000</v>
          </cell>
          <cell r="I734">
            <v>1860000</v>
          </cell>
          <cell r="J734">
            <v>1860000</v>
          </cell>
          <cell r="K734">
            <v>1860000</v>
          </cell>
          <cell r="L734">
            <v>1860000</v>
          </cell>
          <cell r="M734">
            <v>1860000</v>
          </cell>
        </row>
        <row r="735">
          <cell r="B735">
            <v>2090000</v>
          </cell>
          <cell r="C735">
            <v>2090000</v>
          </cell>
          <cell r="D735">
            <v>2090000</v>
          </cell>
          <cell r="E735">
            <v>2090000</v>
          </cell>
          <cell r="F735">
            <v>2090000</v>
          </cell>
          <cell r="G735">
            <v>2090000</v>
          </cell>
          <cell r="H735">
            <v>2090000</v>
          </cell>
          <cell r="I735">
            <v>2090000</v>
          </cell>
          <cell r="J735">
            <v>2090000</v>
          </cell>
          <cell r="K735">
            <v>2090000</v>
          </cell>
          <cell r="L735">
            <v>2090000</v>
          </cell>
          <cell r="M735">
            <v>2090000</v>
          </cell>
        </row>
        <row r="736">
          <cell r="B736">
            <v>1580000</v>
          </cell>
          <cell r="C736">
            <v>1580000</v>
          </cell>
          <cell r="D736">
            <v>1580000</v>
          </cell>
          <cell r="E736">
            <v>1580000</v>
          </cell>
          <cell r="F736">
            <v>1580000</v>
          </cell>
          <cell r="G736">
            <v>1580000</v>
          </cell>
          <cell r="H736">
            <v>1580000</v>
          </cell>
          <cell r="I736">
            <v>1580000</v>
          </cell>
          <cell r="J736">
            <v>1580000</v>
          </cell>
          <cell r="K736">
            <v>1580000</v>
          </cell>
          <cell r="L736">
            <v>1580000</v>
          </cell>
          <cell r="M736">
            <v>1580000</v>
          </cell>
        </row>
        <row r="737">
          <cell r="B737">
            <v>1810000</v>
          </cell>
          <cell r="C737">
            <v>1810000</v>
          </cell>
          <cell r="D737">
            <v>1810000</v>
          </cell>
          <cell r="E737">
            <v>1810000</v>
          </cell>
          <cell r="F737">
            <v>1810000</v>
          </cell>
          <cell r="G737">
            <v>1810000</v>
          </cell>
          <cell r="H737">
            <v>1810000</v>
          </cell>
          <cell r="I737">
            <v>1810000</v>
          </cell>
          <cell r="J737">
            <v>1810000</v>
          </cell>
          <cell r="K737">
            <v>1810000</v>
          </cell>
          <cell r="L737">
            <v>1810000</v>
          </cell>
          <cell r="M737">
            <v>1810000</v>
          </cell>
        </row>
        <row r="738">
          <cell r="B738">
            <v>4420000</v>
          </cell>
          <cell r="C738">
            <v>4420000</v>
          </cell>
          <cell r="D738">
            <v>4420000</v>
          </cell>
          <cell r="E738">
            <v>4420000</v>
          </cell>
          <cell r="F738">
            <v>4420000</v>
          </cell>
          <cell r="G738">
            <v>4420000</v>
          </cell>
          <cell r="H738">
            <v>4420000</v>
          </cell>
          <cell r="I738">
            <v>4420000</v>
          </cell>
          <cell r="J738">
            <v>4420000</v>
          </cell>
          <cell r="K738">
            <v>4420000</v>
          </cell>
          <cell r="L738">
            <v>4420000</v>
          </cell>
          <cell r="M738">
            <v>4420000</v>
          </cell>
        </row>
        <row r="741">
          <cell r="B741">
            <v>548</v>
          </cell>
          <cell r="C741">
            <v>579</v>
          </cell>
          <cell r="D741">
            <v>610</v>
          </cell>
          <cell r="E741">
            <v>641</v>
          </cell>
          <cell r="F741">
            <v>672</v>
          </cell>
          <cell r="G741">
            <v>703</v>
          </cell>
          <cell r="H741">
            <v>734</v>
          </cell>
          <cell r="I741">
            <v>765</v>
          </cell>
          <cell r="J741">
            <v>796</v>
          </cell>
          <cell r="K741">
            <v>827</v>
          </cell>
          <cell r="L741">
            <v>858</v>
          </cell>
          <cell r="M741">
            <v>889</v>
          </cell>
        </row>
        <row r="742">
          <cell r="B742">
            <v>30000</v>
          </cell>
          <cell r="C742">
            <v>30000</v>
          </cell>
          <cell r="D742">
            <v>30000</v>
          </cell>
          <cell r="E742">
            <v>30000</v>
          </cell>
          <cell r="F742">
            <v>30000</v>
          </cell>
          <cell r="G742">
            <v>30000</v>
          </cell>
          <cell r="H742">
            <v>30000</v>
          </cell>
          <cell r="I742">
            <v>30000</v>
          </cell>
          <cell r="J742">
            <v>30000</v>
          </cell>
          <cell r="K742">
            <v>30000</v>
          </cell>
          <cell r="L742">
            <v>30000</v>
          </cell>
          <cell r="M742">
            <v>30000</v>
          </cell>
        </row>
        <row r="743">
          <cell r="B743">
            <v>30000</v>
          </cell>
          <cell r="C743">
            <v>30000</v>
          </cell>
          <cell r="D743">
            <v>30000</v>
          </cell>
          <cell r="E743">
            <v>30000</v>
          </cell>
          <cell r="F743">
            <v>30000</v>
          </cell>
          <cell r="G743">
            <v>30000</v>
          </cell>
          <cell r="H743">
            <v>30000</v>
          </cell>
          <cell r="I743">
            <v>30000</v>
          </cell>
          <cell r="J743">
            <v>30000</v>
          </cell>
          <cell r="K743">
            <v>30000</v>
          </cell>
          <cell r="L743">
            <v>30000</v>
          </cell>
          <cell r="M743">
            <v>30000</v>
          </cell>
        </row>
        <row r="744">
          <cell r="B744">
            <v>30000</v>
          </cell>
          <cell r="C744">
            <v>30000</v>
          </cell>
          <cell r="D744">
            <v>30000</v>
          </cell>
          <cell r="E744">
            <v>30000</v>
          </cell>
          <cell r="F744">
            <v>30000</v>
          </cell>
          <cell r="G744">
            <v>30000</v>
          </cell>
          <cell r="H744">
            <v>30000</v>
          </cell>
          <cell r="I744">
            <v>30000</v>
          </cell>
          <cell r="J744">
            <v>30000</v>
          </cell>
          <cell r="K744">
            <v>30000</v>
          </cell>
          <cell r="L744">
            <v>30000</v>
          </cell>
          <cell r="M744">
            <v>30000</v>
          </cell>
        </row>
        <row r="745">
          <cell r="B745">
            <v>30000</v>
          </cell>
          <cell r="C745">
            <v>30000</v>
          </cell>
          <cell r="D745">
            <v>30000</v>
          </cell>
          <cell r="E745">
            <v>30000</v>
          </cell>
          <cell r="F745">
            <v>30000</v>
          </cell>
          <cell r="G745">
            <v>30000</v>
          </cell>
          <cell r="H745">
            <v>30000</v>
          </cell>
          <cell r="I745">
            <v>30000</v>
          </cell>
          <cell r="J745">
            <v>30000</v>
          </cell>
          <cell r="K745">
            <v>30000</v>
          </cell>
          <cell r="L745">
            <v>30000</v>
          </cell>
          <cell r="M745">
            <v>30000</v>
          </cell>
        </row>
        <row r="746">
          <cell r="B746">
            <v>30000</v>
          </cell>
          <cell r="C746">
            <v>30000</v>
          </cell>
          <cell r="D746">
            <v>30000</v>
          </cell>
          <cell r="E746">
            <v>30000</v>
          </cell>
          <cell r="F746">
            <v>30000</v>
          </cell>
          <cell r="G746">
            <v>30000</v>
          </cell>
          <cell r="H746">
            <v>30000</v>
          </cell>
          <cell r="I746">
            <v>30000</v>
          </cell>
          <cell r="J746">
            <v>30000</v>
          </cell>
          <cell r="K746">
            <v>30000</v>
          </cell>
          <cell r="L746">
            <v>30000</v>
          </cell>
          <cell r="M746">
            <v>30000</v>
          </cell>
        </row>
        <row r="747">
          <cell r="B747">
            <v>30000</v>
          </cell>
          <cell r="C747">
            <v>30000</v>
          </cell>
          <cell r="D747">
            <v>30000</v>
          </cell>
          <cell r="E747">
            <v>30000</v>
          </cell>
          <cell r="F747">
            <v>30000</v>
          </cell>
          <cell r="G747">
            <v>30000</v>
          </cell>
          <cell r="H747">
            <v>30000</v>
          </cell>
          <cell r="I747">
            <v>30000</v>
          </cell>
          <cell r="J747">
            <v>30000</v>
          </cell>
          <cell r="K747">
            <v>30000</v>
          </cell>
          <cell r="L747">
            <v>30000</v>
          </cell>
          <cell r="M747">
            <v>30000</v>
          </cell>
        </row>
        <row r="748">
          <cell r="B748">
            <v>30000</v>
          </cell>
          <cell r="C748">
            <v>30000</v>
          </cell>
          <cell r="D748">
            <v>30000</v>
          </cell>
          <cell r="E748">
            <v>30000</v>
          </cell>
          <cell r="F748">
            <v>30000</v>
          </cell>
          <cell r="G748">
            <v>30000</v>
          </cell>
          <cell r="H748">
            <v>30000</v>
          </cell>
          <cell r="I748">
            <v>30000</v>
          </cell>
          <cell r="J748">
            <v>30000</v>
          </cell>
          <cell r="K748">
            <v>30000</v>
          </cell>
          <cell r="L748">
            <v>30000</v>
          </cell>
          <cell r="M748">
            <v>30000</v>
          </cell>
        </row>
        <row r="750">
          <cell r="B750">
            <v>548</v>
          </cell>
          <cell r="C750">
            <v>579</v>
          </cell>
          <cell r="D750">
            <v>610</v>
          </cell>
          <cell r="E750">
            <v>641</v>
          </cell>
          <cell r="F750">
            <v>672</v>
          </cell>
          <cell r="G750">
            <v>703</v>
          </cell>
          <cell r="H750">
            <v>734</v>
          </cell>
          <cell r="I750">
            <v>765</v>
          </cell>
          <cell r="J750">
            <v>796</v>
          </cell>
          <cell r="K750">
            <v>827</v>
          </cell>
          <cell r="L750">
            <v>858</v>
          </cell>
          <cell r="M750">
            <v>889</v>
          </cell>
        </row>
        <row r="751">
          <cell r="B751">
            <v>1324000</v>
          </cell>
          <cell r="C751">
            <v>1324000</v>
          </cell>
          <cell r="D751">
            <v>1324000</v>
          </cell>
          <cell r="E751">
            <v>1324000</v>
          </cell>
          <cell r="F751">
            <v>1324000</v>
          </cell>
          <cell r="G751">
            <v>1324000</v>
          </cell>
          <cell r="H751">
            <v>1324000</v>
          </cell>
          <cell r="I751">
            <v>1324000</v>
          </cell>
          <cell r="J751">
            <v>1324000</v>
          </cell>
          <cell r="K751">
            <v>1324000</v>
          </cell>
          <cell r="L751">
            <v>1324000</v>
          </cell>
          <cell r="M751">
            <v>1324000</v>
          </cell>
        </row>
        <row r="752">
          <cell r="B752">
            <v>1541500</v>
          </cell>
          <cell r="C752">
            <v>1541500</v>
          </cell>
          <cell r="D752">
            <v>1541500</v>
          </cell>
          <cell r="E752">
            <v>1541500</v>
          </cell>
          <cell r="F752">
            <v>1541500</v>
          </cell>
          <cell r="G752">
            <v>1541500</v>
          </cell>
          <cell r="H752">
            <v>1541500</v>
          </cell>
          <cell r="I752">
            <v>1541500</v>
          </cell>
          <cell r="J752">
            <v>1541500</v>
          </cell>
          <cell r="K752">
            <v>1541500</v>
          </cell>
          <cell r="L752">
            <v>1541500</v>
          </cell>
          <cell r="M752">
            <v>1541500</v>
          </cell>
        </row>
        <row r="753">
          <cell r="B753">
            <v>1596300</v>
          </cell>
          <cell r="C753">
            <v>1596300</v>
          </cell>
          <cell r="D753">
            <v>1596300</v>
          </cell>
          <cell r="E753">
            <v>1596300</v>
          </cell>
          <cell r="F753">
            <v>1596300</v>
          </cell>
          <cell r="G753">
            <v>1596300</v>
          </cell>
          <cell r="H753">
            <v>1596300</v>
          </cell>
          <cell r="I753">
            <v>1596300</v>
          </cell>
          <cell r="J753">
            <v>1596300</v>
          </cell>
          <cell r="K753">
            <v>1596300</v>
          </cell>
          <cell r="L753">
            <v>1596300</v>
          </cell>
          <cell r="M753">
            <v>1596300</v>
          </cell>
        </row>
        <row r="754">
          <cell r="B754">
            <v>1408411</v>
          </cell>
          <cell r="C754">
            <v>1408411</v>
          </cell>
          <cell r="D754">
            <v>1408411</v>
          </cell>
          <cell r="E754">
            <v>1408411</v>
          </cell>
          <cell r="F754">
            <v>1408411</v>
          </cell>
          <cell r="G754">
            <v>1408411</v>
          </cell>
          <cell r="H754">
            <v>1408411</v>
          </cell>
          <cell r="I754">
            <v>1408411</v>
          </cell>
          <cell r="J754">
            <v>1408411</v>
          </cell>
          <cell r="K754">
            <v>1408411</v>
          </cell>
          <cell r="L754">
            <v>1408411</v>
          </cell>
          <cell r="M754">
            <v>1408411</v>
          </cell>
        </row>
        <row r="755">
          <cell r="B755">
            <v>3421100</v>
          </cell>
          <cell r="C755">
            <v>3421100</v>
          </cell>
          <cell r="D755">
            <v>3421100</v>
          </cell>
          <cell r="E755">
            <v>3421100</v>
          </cell>
          <cell r="F755">
            <v>3421100</v>
          </cell>
          <cell r="G755">
            <v>3421100</v>
          </cell>
          <cell r="H755">
            <v>3421100</v>
          </cell>
          <cell r="I755">
            <v>3421100</v>
          </cell>
          <cell r="J755">
            <v>3421100</v>
          </cell>
          <cell r="K755">
            <v>3421100</v>
          </cell>
          <cell r="L755">
            <v>3421100</v>
          </cell>
          <cell r="M755">
            <v>3421100</v>
          </cell>
        </row>
        <row r="759">
          <cell r="C759" t="str">
            <v>CBU</v>
          </cell>
        </row>
        <row r="760">
          <cell r="C760" t="str">
            <v>4x2  D/C</v>
          </cell>
          <cell r="D760" t="str">
            <v>4x2  D/C  A/C</v>
          </cell>
          <cell r="E760" t="str">
            <v>4x4  D/C D/S</v>
          </cell>
          <cell r="F760" t="str">
            <v>4x4'  D/C U/S</v>
          </cell>
          <cell r="G760" t="str">
            <v>4x4'D/CU/SF/L</v>
          </cell>
          <cell r="H760" t="str">
            <v>4x4'D/CU/SS/E</v>
          </cell>
          <cell r="I760" t="str">
            <v>Hiace Std</v>
          </cell>
          <cell r="J760" t="str">
            <v>Hiace Dual A/C</v>
          </cell>
          <cell r="K760" t="str">
            <v>Hiace P/S A/C</v>
          </cell>
          <cell r="L760" t="str">
            <v>Coaster</v>
          </cell>
        </row>
        <row r="761">
          <cell r="C761">
            <v>1580000</v>
          </cell>
          <cell r="D761">
            <v>1750000</v>
          </cell>
          <cell r="E761">
            <v>1840000</v>
          </cell>
          <cell r="F761">
            <v>1990000</v>
          </cell>
          <cell r="G761">
            <v>2130000</v>
          </cell>
          <cell r="H761">
            <v>2390000</v>
          </cell>
          <cell r="I761">
            <v>1350000</v>
          </cell>
          <cell r="J761">
            <v>1550000</v>
          </cell>
          <cell r="K761">
            <v>1845000</v>
          </cell>
          <cell r="L761">
            <v>3740000</v>
          </cell>
        </row>
        <row r="762">
          <cell r="C762">
            <v>-206086.95652173914</v>
          </cell>
          <cell r="D762">
            <v>-228260.86956521738</v>
          </cell>
          <cell r="E762">
            <v>-240000</v>
          </cell>
          <cell r="F762">
            <v>-259565.21739130435</v>
          </cell>
          <cell r="G762">
            <v>-277826.08695652173</v>
          </cell>
          <cell r="H762">
            <v>-311739.13043478259</v>
          </cell>
          <cell r="I762">
            <v>-176086.95652173914</v>
          </cell>
          <cell r="J762">
            <v>-202173.91304347827</v>
          </cell>
          <cell r="K762">
            <v>-240652.17391304349</v>
          </cell>
          <cell r="L762">
            <v>-487826.08695652173</v>
          </cell>
        </row>
        <row r="763">
          <cell r="C763">
            <v>-30000</v>
          </cell>
          <cell r="D763">
            <v>-30000</v>
          </cell>
          <cell r="E763">
            <v>-30000</v>
          </cell>
          <cell r="F763">
            <v>-30000</v>
          </cell>
          <cell r="G763">
            <v>-30000</v>
          </cell>
          <cell r="H763">
            <v>-30000</v>
          </cell>
          <cell r="I763">
            <v>-30000</v>
          </cell>
          <cell r="J763">
            <v>-30000</v>
          </cell>
          <cell r="K763">
            <v>-30000</v>
          </cell>
          <cell r="L763">
            <v>-30000</v>
          </cell>
        </row>
        <row r="764">
          <cell r="C764">
            <v>1343913.0434782607</v>
          </cell>
          <cell r="D764">
            <v>1491739.1304347827</v>
          </cell>
          <cell r="E764">
            <v>1570000</v>
          </cell>
          <cell r="F764">
            <v>1700434.7826086956</v>
          </cell>
          <cell r="G764">
            <v>1822173.9130434783</v>
          </cell>
          <cell r="H764">
            <v>2048260.8695652173</v>
          </cell>
          <cell r="I764">
            <v>1143913.0434782607</v>
          </cell>
          <cell r="J764">
            <v>1317826.0869565217</v>
          </cell>
          <cell r="K764">
            <v>1574347.8260869565</v>
          </cell>
          <cell r="L764">
            <v>3222173.9130434785</v>
          </cell>
        </row>
        <row r="765">
          <cell r="C765">
            <v>1227669</v>
          </cell>
          <cell r="D765">
            <v>1374775</v>
          </cell>
          <cell r="E765">
            <v>1425632</v>
          </cell>
          <cell r="F765">
            <v>1653574</v>
          </cell>
          <cell r="G765">
            <v>1582162.46</v>
          </cell>
          <cell r="H765">
            <v>1544048</v>
          </cell>
          <cell r="I765">
            <v>1028478</v>
          </cell>
          <cell r="J765">
            <v>1179375</v>
          </cell>
          <cell r="K765">
            <v>1253176</v>
          </cell>
          <cell r="L765">
            <v>2388762.84</v>
          </cell>
        </row>
        <row r="766">
          <cell r="C766">
            <v>116244.04347826075</v>
          </cell>
          <cell r="D766">
            <v>116964.13043478271</v>
          </cell>
          <cell r="E766">
            <v>144368</v>
          </cell>
          <cell r="F766">
            <v>46860.782608695561</v>
          </cell>
          <cell r="G766">
            <v>240011.45304347831</v>
          </cell>
          <cell r="H766">
            <v>504212.86956521729</v>
          </cell>
          <cell r="I766">
            <v>115435.04347826075</v>
          </cell>
          <cell r="J766">
            <v>138451.08695652173</v>
          </cell>
          <cell r="K766">
            <v>321171.82608695654</v>
          </cell>
          <cell r="L766">
            <v>833411.07304347865</v>
          </cell>
        </row>
        <row r="767">
          <cell r="C767">
            <v>4</v>
          </cell>
          <cell r="D767">
            <v>11</v>
          </cell>
          <cell r="E767">
            <v>6</v>
          </cell>
          <cell r="F767">
            <v>3</v>
          </cell>
          <cell r="G767">
            <v>3</v>
          </cell>
          <cell r="H767">
            <v>3</v>
          </cell>
          <cell r="I767">
            <v>6</v>
          </cell>
          <cell r="J767">
            <v>7</v>
          </cell>
          <cell r="K767">
            <v>1</v>
          </cell>
          <cell r="L767">
            <v>2</v>
          </cell>
          <cell r="M767">
            <v>46</v>
          </cell>
        </row>
        <row r="769">
          <cell r="C769">
            <v>6320000</v>
          </cell>
          <cell r="D769">
            <v>19250000</v>
          </cell>
          <cell r="E769">
            <v>11040000</v>
          </cell>
          <cell r="F769">
            <v>5970000</v>
          </cell>
          <cell r="G769">
            <v>6390000</v>
          </cell>
          <cell r="H769">
            <v>7170000</v>
          </cell>
          <cell r="I769">
            <v>8100000</v>
          </cell>
          <cell r="J769">
            <v>10850000</v>
          </cell>
          <cell r="K769">
            <v>1845000</v>
          </cell>
          <cell r="L769">
            <v>7480000</v>
          </cell>
        </row>
        <row r="770">
          <cell r="C770">
            <v>-824347.82608695654</v>
          </cell>
          <cell r="D770">
            <v>-2510869.5652173911</v>
          </cell>
          <cell r="E770">
            <v>-1440000</v>
          </cell>
          <cell r="F770">
            <v>-778695.65217391308</v>
          </cell>
          <cell r="G770">
            <v>-833478.26086956519</v>
          </cell>
          <cell r="H770">
            <v>-935217.39130434778</v>
          </cell>
          <cell r="I770">
            <v>-1056521.7391304348</v>
          </cell>
          <cell r="J770">
            <v>-1415217.3913043479</v>
          </cell>
          <cell r="K770">
            <v>-240652.17391304349</v>
          </cell>
          <cell r="L770">
            <v>-975652.17391304346</v>
          </cell>
        </row>
        <row r="771">
          <cell r="C771">
            <v>-120000</v>
          </cell>
          <cell r="D771">
            <v>-330000</v>
          </cell>
          <cell r="E771">
            <v>-180000</v>
          </cell>
          <cell r="F771">
            <v>-90000</v>
          </cell>
          <cell r="G771">
            <v>-90000</v>
          </cell>
          <cell r="H771">
            <v>-90000</v>
          </cell>
          <cell r="I771">
            <v>-180000</v>
          </cell>
          <cell r="J771">
            <v>-210000</v>
          </cell>
          <cell r="K771">
            <v>-30000</v>
          </cell>
          <cell r="L771">
            <v>-60000</v>
          </cell>
        </row>
        <row r="772">
          <cell r="C772">
            <v>5375652.173913043</v>
          </cell>
          <cell r="D772">
            <v>16409130.434782609</v>
          </cell>
          <cell r="E772">
            <v>9420000</v>
          </cell>
          <cell r="F772">
            <v>5101304.3478260869</v>
          </cell>
          <cell r="G772">
            <v>5466521.7391304346</v>
          </cell>
          <cell r="H772">
            <v>6144782.6086956523</v>
          </cell>
          <cell r="I772">
            <v>6863478.2608695654</v>
          </cell>
          <cell r="J772">
            <v>9224782.6086956523</v>
          </cell>
          <cell r="K772">
            <v>1574347.8260869565</v>
          </cell>
          <cell r="L772">
            <v>6444347.826086957</v>
          </cell>
        </row>
        <row r="773">
          <cell r="C773">
            <v>4910676</v>
          </cell>
          <cell r="D773">
            <v>15122525</v>
          </cell>
          <cell r="E773">
            <v>8553792</v>
          </cell>
          <cell r="F773">
            <v>4960722</v>
          </cell>
          <cell r="G773">
            <v>4746487.38</v>
          </cell>
          <cell r="H773">
            <v>4632144</v>
          </cell>
          <cell r="I773">
            <v>6170868</v>
          </cell>
          <cell r="J773">
            <v>8255625</v>
          </cell>
          <cell r="K773">
            <v>1253176</v>
          </cell>
          <cell r="L773">
            <v>4777525.68</v>
          </cell>
        </row>
        <row r="774">
          <cell r="C774">
            <v>464976.17391304299</v>
          </cell>
          <cell r="D774">
            <v>1286605.4347826093</v>
          </cell>
          <cell r="E774">
            <v>866208</v>
          </cell>
          <cell r="F774">
            <v>140582.34782608692</v>
          </cell>
          <cell r="G774">
            <v>720034.35913043469</v>
          </cell>
          <cell r="H774">
            <v>1512638.6086956523</v>
          </cell>
          <cell r="I774">
            <v>692610.26086956542</v>
          </cell>
          <cell r="J774">
            <v>969157.60869565234</v>
          </cell>
          <cell r="K774">
            <v>321171.82608695654</v>
          </cell>
          <cell r="L774">
            <v>1666822.1460869573</v>
          </cell>
        </row>
        <row r="775">
          <cell r="B775" t="str">
            <v>4x2  D/C</v>
          </cell>
          <cell r="C775" t="str">
            <v xml:space="preserve">4x4  D/C </v>
          </cell>
          <cell r="D775" t="str">
            <v>Hiace Std</v>
          </cell>
          <cell r="E775" t="str">
            <v>Coaster</v>
          </cell>
        </row>
        <row r="776">
          <cell r="B776">
            <v>1704666.6666666667</v>
          </cell>
          <cell r="C776">
            <v>2038000</v>
          </cell>
          <cell r="D776">
            <v>1485357.142857143</v>
          </cell>
          <cell r="E776">
            <v>3740000</v>
          </cell>
        </row>
        <row r="777">
          <cell r="B777">
            <v>-222347.82608695651</v>
          </cell>
          <cell r="C777">
            <v>-265826.08695652173</v>
          </cell>
          <cell r="D777">
            <v>-193742.23602484472</v>
          </cell>
          <cell r="E777">
            <v>-487826.08695652173</v>
          </cell>
        </row>
        <row r="778">
          <cell r="B778">
            <v>-30000</v>
          </cell>
          <cell r="C778">
            <v>-30000</v>
          </cell>
          <cell r="D778">
            <v>-30000</v>
          </cell>
          <cell r="E778">
            <v>-30000</v>
          </cell>
        </row>
        <row r="779">
          <cell r="B779">
            <v>1452318.8405797102</v>
          </cell>
          <cell r="C779">
            <v>1742173.913043478</v>
          </cell>
          <cell r="D779">
            <v>1261614.9068322983</v>
          </cell>
          <cell r="E779">
            <v>3222173.9130434785</v>
          </cell>
        </row>
        <row r="780">
          <cell r="B780">
            <v>1335546.7333333334</v>
          </cell>
          <cell r="C780">
            <v>1526209.692</v>
          </cell>
          <cell r="D780">
            <v>1119976.357142857</v>
          </cell>
          <cell r="E780">
            <v>2388762.84</v>
          </cell>
        </row>
        <row r="781">
          <cell r="B781">
            <v>116772.10724637682</v>
          </cell>
          <cell r="C781">
            <v>215964.22104347826</v>
          </cell>
          <cell r="D781">
            <v>141638.54968944102</v>
          </cell>
          <cell r="E781">
            <v>833411.07304347865</v>
          </cell>
        </row>
        <row r="790">
          <cell r="B790" t="str">
            <v xml:space="preserve">Tech Budget     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790" t="str">
            <v>TOTAL</v>
          </cell>
          <cell r="O790" t="str">
            <v>ACTUAL UPTO APRIL '00</v>
          </cell>
        </row>
        <row r="792">
          <cell r="B792">
            <v>548</v>
          </cell>
          <cell r="C792">
            <v>579</v>
          </cell>
          <cell r="D792">
            <v>610</v>
          </cell>
          <cell r="E792">
            <v>641</v>
          </cell>
          <cell r="F792">
            <v>672</v>
          </cell>
          <cell r="G792">
            <v>703</v>
          </cell>
          <cell r="H792">
            <v>734</v>
          </cell>
          <cell r="I792">
            <v>765</v>
          </cell>
          <cell r="J792">
            <v>796</v>
          </cell>
          <cell r="K792">
            <v>827</v>
          </cell>
          <cell r="L792">
            <v>858</v>
          </cell>
          <cell r="M792">
            <v>889</v>
          </cell>
        </row>
        <row r="793">
          <cell r="B793">
            <v>6016996</v>
          </cell>
          <cell r="C793">
            <v>6016996</v>
          </cell>
          <cell r="D793">
            <v>6016996</v>
          </cell>
          <cell r="E793">
            <v>6016996</v>
          </cell>
          <cell r="F793">
            <v>6016996</v>
          </cell>
          <cell r="G793">
            <v>6016996</v>
          </cell>
          <cell r="H793">
            <v>6016996</v>
          </cell>
          <cell r="I793">
            <v>6016996</v>
          </cell>
          <cell r="J793">
            <v>6016996</v>
          </cell>
          <cell r="K793">
            <v>6016996</v>
          </cell>
          <cell r="L793">
            <v>6016996</v>
          </cell>
          <cell r="M793">
            <v>6016996</v>
          </cell>
          <cell r="N793">
            <v>72203952</v>
          </cell>
          <cell r="O793">
            <v>49161656</v>
          </cell>
        </row>
        <row r="794">
          <cell r="B794">
            <v>188673.33333333334</v>
          </cell>
          <cell r="C794">
            <v>188673.33333333334</v>
          </cell>
          <cell r="D794">
            <v>188673.33333333334</v>
          </cell>
          <cell r="E794">
            <v>188673.33333333334</v>
          </cell>
          <cell r="F794">
            <v>188673.33333333334</v>
          </cell>
          <cell r="G794">
            <v>188673.33333333334</v>
          </cell>
          <cell r="H794">
            <v>188673.33333333334</v>
          </cell>
          <cell r="I794">
            <v>188673.33333333334</v>
          </cell>
          <cell r="J794">
            <v>188673.33333333334</v>
          </cell>
          <cell r="K794">
            <v>188673.33333333334</v>
          </cell>
          <cell r="L794">
            <v>188673.33333333334</v>
          </cell>
          <cell r="M794">
            <v>188673.33333333334</v>
          </cell>
          <cell r="N794">
            <v>2264079.9999999995</v>
          </cell>
          <cell r="O794">
            <v>1401829</v>
          </cell>
        </row>
        <row r="795">
          <cell r="B795">
            <v>31310.833333333332</v>
          </cell>
          <cell r="C795">
            <v>31310.833333333332</v>
          </cell>
          <cell r="D795">
            <v>31310.833333333332</v>
          </cell>
          <cell r="E795">
            <v>31310.833333333332</v>
          </cell>
          <cell r="F795">
            <v>31310.833333333332</v>
          </cell>
          <cell r="G795">
            <v>31310.833333333332</v>
          </cell>
          <cell r="H795">
            <v>31310.833333333332</v>
          </cell>
          <cell r="I795">
            <v>31310.833333333332</v>
          </cell>
          <cell r="J795">
            <v>31310.833333333332</v>
          </cell>
          <cell r="K795">
            <v>31310.833333333332</v>
          </cell>
          <cell r="L795">
            <v>31310.833333333332</v>
          </cell>
          <cell r="M795">
            <v>31310.833333333332</v>
          </cell>
          <cell r="N795">
            <v>375729.99999999994</v>
          </cell>
          <cell r="O795">
            <v>173616</v>
          </cell>
        </row>
        <row r="796">
          <cell r="B796">
            <v>37500</v>
          </cell>
          <cell r="C796">
            <v>37500</v>
          </cell>
          <cell r="D796">
            <v>37500</v>
          </cell>
          <cell r="E796">
            <v>37500</v>
          </cell>
          <cell r="F796">
            <v>37500</v>
          </cell>
          <cell r="G796">
            <v>37500</v>
          </cell>
          <cell r="H796">
            <v>37500</v>
          </cell>
          <cell r="I796">
            <v>37500</v>
          </cell>
          <cell r="J796">
            <v>37500</v>
          </cell>
          <cell r="K796">
            <v>37500</v>
          </cell>
          <cell r="L796">
            <v>37500</v>
          </cell>
          <cell r="M796">
            <v>37500</v>
          </cell>
          <cell r="N796">
            <v>450000</v>
          </cell>
          <cell r="O796">
            <v>885537</v>
          </cell>
        </row>
        <row r="797">
          <cell r="B797">
            <v>4533.333333333333</v>
          </cell>
          <cell r="C797">
            <v>4533.333333333333</v>
          </cell>
          <cell r="D797">
            <v>4533.333333333333</v>
          </cell>
          <cell r="E797">
            <v>4533.333333333333</v>
          </cell>
          <cell r="F797">
            <v>4533.333333333333</v>
          </cell>
          <cell r="G797">
            <v>4533.333333333333</v>
          </cell>
          <cell r="H797">
            <v>4533.333333333333</v>
          </cell>
          <cell r="I797">
            <v>4533.333333333333</v>
          </cell>
          <cell r="J797">
            <v>4533.333333333333</v>
          </cell>
          <cell r="K797">
            <v>4533.333333333333</v>
          </cell>
          <cell r="L797">
            <v>4533.333333333333</v>
          </cell>
          <cell r="M797">
            <v>4533.333333333333</v>
          </cell>
          <cell r="N797">
            <v>54400.000000000007</v>
          </cell>
          <cell r="O797">
            <v>47864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B799">
            <v>140991.66666666666</v>
          </cell>
          <cell r="C799">
            <v>140991.66666666666</v>
          </cell>
          <cell r="D799">
            <v>140991.66666666666</v>
          </cell>
          <cell r="E799">
            <v>140991.66666666666</v>
          </cell>
          <cell r="F799">
            <v>140991.66666666666</v>
          </cell>
          <cell r="G799">
            <v>140991.66666666666</v>
          </cell>
          <cell r="H799">
            <v>140991.66666666666</v>
          </cell>
          <cell r="I799">
            <v>140991.66666666666</v>
          </cell>
          <cell r="J799">
            <v>140991.66666666666</v>
          </cell>
          <cell r="K799">
            <v>140991.66666666666</v>
          </cell>
          <cell r="L799">
            <v>140991.66666666666</v>
          </cell>
          <cell r="M799">
            <v>140991.66666666666</v>
          </cell>
          <cell r="N799">
            <v>1691900.0000000002</v>
          </cell>
          <cell r="O799">
            <v>1680815</v>
          </cell>
        </row>
        <row r="800">
          <cell r="B800">
            <v>39333.333333333336</v>
          </cell>
          <cell r="C800">
            <v>39333.333333333336</v>
          </cell>
          <cell r="D800">
            <v>39333.333333333336</v>
          </cell>
          <cell r="E800">
            <v>39333.333333333336</v>
          </cell>
          <cell r="F800">
            <v>39333.333333333336</v>
          </cell>
          <cell r="G800">
            <v>39333.333333333336</v>
          </cell>
          <cell r="H800">
            <v>39333.333333333336</v>
          </cell>
          <cell r="I800">
            <v>39333.333333333336</v>
          </cell>
          <cell r="J800">
            <v>39333.333333333336</v>
          </cell>
          <cell r="K800">
            <v>39333.333333333336</v>
          </cell>
          <cell r="L800">
            <v>39333.333333333336</v>
          </cell>
          <cell r="M800">
            <v>39333.333333333336</v>
          </cell>
          <cell r="N800">
            <v>471999.99999999994</v>
          </cell>
          <cell r="O800">
            <v>308042</v>
          </cell>
        </row>
        <row r="801">
          <cell r="B801">
            <v>100783.33333333333</v>
          </cell>
          <cell r="C801">
            <v>100783.33333333333</v>
          </cell>
          <cell r="D801">
            <v>100783.33333333333</v>
          </cell>
          <cell r="E801">
            <v>100783.33333333333</v>
          </cell>
          <cell r="F801">
            <v>100783.33333333333</v>
          </cell>
          <cell r="G801">
            <v>100783.33333333333</v>
          </cell>
          <cell r="H801">
            <v>100783.33333333333</v>
          </cell>
          <cell r="I801">
            <v>100783.33333333333</v>
          </cell>
          <cell r="J801">
            <v>100783.33333333333</v>
          </cell>
          <cell r="K801">
            <v>100783.33333333333</v>
          </cell>
          <cell r="L801">
            <v>100783.33333333333</v>
          </cell>
          <cell r="M801">
            <v>100783.33333333333</v>
          </cell>
          <cell r="N801">
            <v>1209400</v>
          </cell>
          <cell r="O801">
            <v>308042</v>
          </cell>
        </row>
        <row r="802">
          <cell r="B802">
            <v>853584.91666666663</v>
          </cell>
          <cell r="C802">
            <v>853584.91666666663</v>
          </cell>
          <cell r="D802">
            <v>853584.91666666663</v>
          </cell>
          <cell r="E802">
            <v>853584.91666666663</v>
          </cell>
          <cell r="F802">
            <v>853584.91666666663</v>
          </cell>
          <cell r="G802">
            <v>853584.91666666663</v>
          </cell>
          <cell r="H802">
            <v>853584.91666666663</v>
          </cell>
          <cell r="I802">
            <v>853584.91666666663</v>
          </cell>
          <cell r="J802">
            <v>853584.91666666663</v>
          </cell>
          <cell r="K802">
            <v>853584.91666666663</v>
          </cell>
          <cell r="L802">
            <v>853584.91666666663</v>
          </cell>
          <cell r="M802">
            <v>853584.91666666663</v>
          </cell>
          <cell r="N802">
            <v>10243019</v>
          </cell>
          <cell r="O802">
            <v>5037215</v>
          </cell>
          <cell r="Q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89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B805">
            <v>750000</v>
          </cell>
          <cell r="C805">
            <v>750000</v>
          </cell>
          <cell r="D805">
            <v>750000</v>
          </cell>
          <cell r="E805">
            <v>750000</v>
          </cell>
          <cell r="F805">
            <v>750000</v>
          </cell>
          <cell r="G805">
            <v>750000</v>
          </cell>
          <cell r="H805">
            <v>750000</v>
          </cell>
          <cell r="I805">
            <v>750000</v>
          </cell>
          <cell r="J805">
            <v>750000</v>
          </cell>
          <cell r="K805">
            <v>750000</v>
          </cell>
          <cell r="L805">
            <v>750000</v>
          </cell>
          <cell r="M805">
            <v>750000</v>
          </cell>
          <cell r="N805">
            <v>9000000</v>
          </cell>
          <cell r="O805">
            <v>726948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742068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B809">
            <v>989583.33333333337</v>
          </cell>
          <cell r="C809">
            <v>989583.33333333337</v>
          </cell>
          <cell r="D809">
            <v>989583.33333333337</v>
          </cell>
          <cell r="E809">
            <v>989583.33333333337</v>
          </cell>
          <cell r="F809">
            <v>989583.33333333337</v>
          </cell>
          <cell r="G809">
            <v>989583.33333333337</v>
          </cell>
          <cell r="H809">
            <v>989583.33333333337</v>
          </cell>
          <cell r="I809">
            <v>989583.33333333337</v>
          </cell>
          <cell r="J809">
            <v>989583.33333333337</v>
          </cell>
          <cell r="K809">
            <v>989583.33333333337</v>
          </cell>
          <cell r="L809">
            <v>989583.33333333337</v>
          </cell>
          <cell r="M809">
            <v>989583.33333333337</v>
          </cell>
          <cell r="N809">
            <v>11875000.000000002</v>
          </cell>
          <cell r="O809">
            <v>3591220</v>
          </cell>
        </row>
        <row r="810">
          <cell r="B810">
            <v>12500</v>
          </cell>
          <cell r="C810">
            <v>12500</v>
          </cell>
          <cell r="D810">
            <v>12500</v>
          </cell>
          <cell r="E810">
            <v>12500</v>
          </cell>
          <cell r="F810">
            <v>12500</v>
          </cell>
          <cell r="G810">
            <v>12500</v>
          </cell>
          <cell r="H810">
            <v>12500</v>
          </cell>
          <cell r="I810">
            <v>12500</v>
          </cell>
          <cell r="J810">
            <v>12500</v>
          </cell>
          <cell r="K810">
            <v>12500</v>
          </cell>
          <cell r="L810">
            <v>12500</v>
          </cell>
          <cell r="M810">
            <v>12500</v>
          </cell>
          <cell r="N810">
            <v>150000</v>
          </cell>
          <cell r="O810">
            <v>3591220</v>
          </cell>
        </row>
        <row r="811">
          <cell r="B811">
            <v>25000</v>
          </cell>
          <cell r="C811">
            <v>25000</v>
          </cell>
          <cell r="D811">
            <v>25000</v>
          </cell>
          <cell r="E811">
            <v>25000</v>
          </cell>
          <cell r="F811">
            <v>25000</v>
          </cell>
          <cell r="G811">
            <v>25000</v>
          </cell>
          <cell r="H811">
            <v>25000</v>
          </cell>
          <cell r="I811">
            <v>25000</v>
          </cell>
          <cell r="J811">
            <v>25000</v>
          </cell>
          <cell r="K811">
            <v>25000</v>
          </cell>
          <cell r="L811">
            <v>25000</v>
          </cell>
          <cell r="M811">
            <v>25000</v>
          </cell>
          <cell r="N811">
            <v>300000</v>
          </cell>
          <cell r="O811">
            <v>3591220</v>
          </cell>
        </row>
        <row r="812">
          <cell r="B812">
            <v>100000</v>
          </cell>
          <cell r="C812">
            <v>100000</v>
          </cell>
          <cell r="D812">
            <v>100000</v>
          </cell>
          <cell r="E812">
            <v>100000</v>
          </cell>
          <cell r="F812">
            <v>100000</v>
          </cell>
          <cell r="G812">
            <v>100000</v>
          </cell>
          <cell r="H812">
            <v>100000</v>
          </cell>
          <cell r="I812">
            <v>100000</v>
          </cell>
          <cell r="J812">
            <v>100000</v>
          </cell>
          <cell r="K812">
            <v>100000</v>
          </cell>
          <cell r="L812">
            <v>100000</v>
          </cell>
          <cell r="M812">
            <v>100000</v>
          </cell>
          <cell r="N812">
            <v>1200000</v>
          </cell>
          <cell r="O812">
            <v>3591220</v>
          </cell>
        </row>
        <row r="813">
          <cell r="B813">
            <v>143750</v>
          </cell>
          <cell r="C813">
            <v>143750</v>
          </cell>
          <cell r="D813">
            <v>143750</v>
          </cell>
          <cell r="E813">
            <v>143750</v>
          </cell>
          <cell r="F813">
            <v>143750</v>
          </cell>
          <cell r="G813">
            <v>143750</v>
          </cell>
          <cell r="H813">
            <v>143750</v>
          </cell>
          <cell r="I813">
            <v>143750</v>
          </cell>
          <cell r="J813">
            <v>143750</v>
          </cell>
          <cell r="K813">
            <v>143750</v>
          </cell>
          <cell r="L813">
            <v>143750</v>
          </cell>
          <cell r="M813">
            <v>143750</v>
          </cell>
          <cell r="N813">
            <v>1725000</v>
          </cell>
          <cell r="O813">
            <v>1677046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B816">
            <v>28101</v>
          </cell>
          <cell r="C816">
            <v>28101</v>
          </cell>
          <cell r="D816">
            <v>28101</v>
          </cell>
          <cell r="E816">
            <v>28101</v>
          </cell>
          <cell r="F816">
            <v>28101</v>
          </cell>
          <cell r="G816">
            <v>28101</v>
          </cell>
          <cell r="H816">
            <v>28101</v>
          </cell>
          <cell r="I816">
            <v>28101</v>
          </cell>
          <cell r="J816">
            <v>28101</v>
          </cell>
          <cell r="K816">
            <v>28101</v>
          </cell>
          <cell r="L816">
            <v>28101</v>
          </cell>
          <cell r="M816">
            <v>28101</v>
          </cell>
          <cell r="N816">
            <v>337212</v>
          </cell>
          <cell r="O816">
            <v>23344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B818">
            <v>235416.66666666666</v>
          </cell>
          <cell r="C818">
            <v>235416.66666666666</v>
          </cell>
          <cell r="D818">
            <v>235416.66666666666</v>
          </cell>
          <cell r="E818">
            <v>235416.66666666666</v>
          </cell>
          <cell r="F818">
            <v>235416.66666666666</v>
          </cell>
          <cell r="G818">
            <v>235416.66666666666</v>
          </cell>
          <cell r="H818">
            <v>235416.66666666666</v>
          </cell>
          <cell r="I818">
            <v>235416.66666666666</v>
          </cell>
          <cell r="J818">
            <v>235416.66666666666</v>
          </cell>
          <cell r="K818">
            <v>235416.66666666666</v>
          </cell>
          <cell r="L818">
            <v>235416.66666666666</v>
          </cell>
          <cell r="M818">
            <v>235416.66666666666</v>
          </cell>
          <cell r="N818">
            <v>2824999.9999999995</v>
          </cell>
          <cell r="O818">
            <v>1045326</v>
          </cell>
        </row>
        <row r="819">
          <cell r="B819">
            <v>9675</v>
          </cell>
          <cell r="C819">
            <v>9675</v>
          </cell>
          <cell r="D819">
            <v>9675</v>
          </cell>
          <cell r="E819">
            <v>9675</v>
          </cell>
          <cell r="F819">
            <v>9675</v>
          </cell>
          <cell r="G819">
            <v>9675</v>
          </cell>
          <cell r="H819">
            <v>9675</v>
          </cell>
          <cell r="I819">
            <v>9675</v>
          </cell>
          <cell r="J819">
            <v>9675</v>
          </cell>
          <cell r="K819">
            <v>9675</v>
          </cell>
          <cell r="L819">
            <v>9675</v>
          </cell>
          <cell r="M819">
            <v>9675</v>
          </cell>
          <cell r="N819">
            <v>116100</v>
          </cell>
          <cell r="O819">
            <v>74232</v>
          </cell>
        </row>
        <row r="820">
          <cell r="B820">
            <v>13550</v>
          </cell>
          <cell r="C820">
            <v>13550</v>
          </cell>
          <cell r="D820">
            <v>13550</v>
          </cell>
          <cell r="E820">
            <v>13550</v>
          </cell>
          <cell r="F820">
            <v>13550</v>
          </cell>
          <cell r="G820">
            <v>13550</v>
          </cell>
          <cell r="H820">
            <v>13550</v>
          </cell>
          <cell r="I820">
            <v>13550</v>
          </cell>
          <cell r="J820">
            <v>13550</v>
          </cell>
          <cell r="K820">
            <v>13550</v>
          </cell>
          <cell r="L820">
            <v>13550</v>
          </cell>
          <cell r="M820">
            <v>13550</v>
          </cell>
          <cell r="N820">
            <v>162600</v>
          </cell>
          <cell r="O820">
            <v>91093</v>
          </cell>
        </row>
        <row r="821">
          <cell r="B821">
            <v>5071666.666666667</v>
          </cell>
          <cell r="C821">
            <v>5071666.666666667</v>
          </cell>
          <cell r="D821">
            <v>5071666.666666667</v>
          </cell>
          <cell r="E821">
            <v>5071666.666666667</v>
          </cell>
          <cell r="F821">
            <v>5071666.666666667</v>
          </cell>
          <cell r="G821">
            <v>5071666.666666667</v>
          </cell>
          <cell r="H821">
            <v>5071666.666666667</v>
          </cell>
          <cell r="I821">
            <v>5071666.666666667</v>
          </cell>
          <cell r="J821">
            <v>5071666.666666667</v>
          </cell>
          <cell r="K821">
            <v>5071666.666666667</v>
          </cell>
          <cell r="L821">
            <v>5071666.666666667</v>
          </cell>
          <cell r="M821">
            <v>5071666.666666667</v>
          </cell>
          <cell r="N821">
            <v>60859999.999999993</v>
          </cell>
          <cell r="O821">
            <v>33191400</v>
          </cell>
        </row>
        <row r="822">
          <cell r="B822">
            <v>306494</v>
          </cell>
          <cell r="C822">
            <v>306494</v>
          </cell>
          <cell r="D822">
            <v>306494</v>
          </cell>
          <cell r="E822">
            <v>306494</v>
          </cell>
          <cell r="F822">
            <v>306494</v>
          </cell>
          <cell r="G822">
            <v>306494</v>
          </cell>
          <cell r="H822">
            <v>306494</v>
          </cell>
          <cell r="I822">
            <v>306494</v>
          </cell>
          <cell r="J822">
            <v>306494</v>
          </cell>
          <cell r="K822">
            <v>306494</v>
          </cell>
          <cell r="L822">
            <v>306494</v>
          </cell>
          <cell r="M822">
            <v>306494</v>
          </cell>
          <cell r="N822">
            <v>3677928</v>
          </cell>
          <cell r="O822">
            <v>3108178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B827">
            <v>35416.666666666664</v>
          </cell>
          <cell r="C827">
            <v>35416.666666666664</v>
          </cell>
          <cell r="D827">
            <v>35416.666666666664</v>
          </cell>
          <cell r="E827">
            <v>35416.666666666664</v>
          </cell>
          <cell r="F827">
            <v>35416.666666666664</v>
          </cell>
          <cell r="G827">
            <v>35416.666666666664</v>
          </cell>
          <cell r="H827">
            <v>35416.666666666664</v>
          </cell>
          <cell r="I827">
            <v>35416.666666666664</v>
          </cell>
          <cell r="J827">
            <v>35416.666666666664</v>
          </cell>
          <cell r="K827">
            <v>35416.666666666664</v>
          </cell>
          <cell r="L827">
            <v>35416.666666666664</v>
          </cell>
          <cell r="M827">
            <v>35416.666666666664</v>
          </cell>
          <cell r="N827">
            <v>425000.00000000006</v>
          </cell>
          <cell r="O827">
            <v>22041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B830">
            <v>50000</v>
          </cell>
          <cell r="C830">
            <v>50000</v>
          </cell>
          <cell r="D830">
            <v>50000</v>
          </cell>
          <cell r="E830">
            <v>50000</v>
          </cell>
          <cell r="F830">
            <v>50000</v>
          </cell>
          <cell r="G830">
            <v>50000</v>
          </cell>
          <cell r="H830">
            <v>50000</v>
          </cell>
          <cell r="I830">
            <v>50000</v>
          </cell>
          <cell r="J830">
            <v>50000</v>
          </cell>
          <cell r="K830">
            <v>50000</v>
          </cell>
          <cell r="L830">
            <v>50000</v>
          </cell>
          <cell r="M830">
            <v>50000</v>
          </cell>
          <cell r="N830">
            <v>600000</v>
          </cell>
          <cell r="O830">
            <v>49964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>
            <v>18000</v>
          </cell>
          <cell r="C833">
            <v>18000</v>
          </cell>
          <cell r="D833">
            <v>18000</v>
          </cell>
          <cell r="E833">
            <v>18000</v>
          </cell>
          <cell r="F833">
            <v>18000</v>
          </cell>
          <cell r="G833">
            <v>18000</v>
          </cell>
          <cell r="H833">
            <v>18000</v>
          </cell>
          <cell r="I833">
            <v>18000</v>
          </cell>
          <cell r="J833">
            <v>18000</v>
          </cell>
          <cell r="K833">
            <v>18000</v>
          </cell>
          <cell r="L833">
            <v>18000</v>
          </cell>
          <cell r="M833">
            <v>18000</v>
          </cell>
          <cell r="N833">
            <v>216000</v>
          </cell>
          <cell r="O833">
            <v>0</v>
          </cell>
        </row>
        <row r="835">
          <cell r="B835">
            <v>15202860.08333333</v>
          </cell>
          <cell r="C835">
            <v>15202860.08333333</v>
          </cell>
          <cell r="D835">
            <v>15202860.08333333</v>
          </cell>
          <cell r="E835">
            <v>15202860.08333333</v>
          </cell>
          <cell r="F835">
            <v>15202860.08333333</v>
          </cell>
          <cell r="G835">
            <v>15202860.08333333</v>
          </cell>
          <cell r="H835">
            <v>15202860.08333333</v>
          </cell>
          <cell r="I835">
            <v>15202860.08333333</v>
          </cell>
          <cell r="J835">
            <v>15202860.08333333</v>
          </cell>
          <cell r="K835">
            <v>15202860.08333333</v>
          </cell>
          <cell r="L835">
            <v>15202860.08333333</v>
          </cell>
          <cell r="M835">
            <v>15202860.08333333</v>
          </cell>
          <cell r="N835">
            <v>182434321</v>
          </cell>
          <cell r="O835">
            <v>114982180</v>
          </cell>
        </row>
        <row r="837">
          <cell r="B837">
            <v>-6236980.166666666</v>
          </cell>
          <cell r="C837">
            <v>-6236980.166666666</v>
          </cell>
          <cell r="D837">
            <v>-6236980.166666666</v>
          </cell>
          <cell r="E837">
            <v>-6236980.166666666</v>
          </cell>
          <cell r="F837">
            <v>-6236980.166666666</v>
          </cell>
          <cell r="G837">
            <v>-6236980.166666666</v>
          </cell>
          <cell r="H837">
            <v>-6236980.166666666</v>
          </cell>
          <cell r="I837">
            <v>-6236980.166666666</v>
          </cell>
          <cell r="J837">
            <v>-6236980.166666666</v>
          </cell>
          <cell r="K837">
            <v>-6236980.166666666</v>
          </cell>
          <cell r="L837">
            <v>-6236980.166666666</v>
          </cell>
          <cell r="M837">
            <v>-6236980.166666666</v>
          </cell>
          <cell r="N837">
            <v>-74843761.999999985</v>
          </cell>
        </row>
        <row r="838">
          <cell r="B838">
            <v>-5071666.666666667</v>
          </cell>
          <cell r="C838">
            <v>-5071666.666666667</v>
          </cell>
          <cell r="D838">
            <v>-5071666.666666667</v>
          </cell>
          <cell r="E838">
            <v>-5071666.666666667</v>
          </cell>
          <cell r="F838">
            <v>-5071666.666666667</v>
          </cell>
          <cell r="G838">
            <v>-5071666.666666667</v>
          </cell>
          <cell r="H838">
            <v>-5071666.666666667</v>
          </cell>
          <cell r="I838">
            <v>-5071666.666666667</v>
          </cell>
          <cell r="J838">
            <v>-5071666.666666667</v>
          </cell>
          <cell r="K838">
            <v>-5071666.666666667</v>
          </cell>
          <cell r="L838">
            <v>-5071666.666666667</v>
          </cell>
          <cell r="M838">
            <v>-5071666.666666667</v>
          </cell>
          <cell r="N838">
            <v>-60859999.999999993</v>
          </cell>
        </row>
        <row r="839">
          <cell r="B839">
            <v>-11308646.833333332</v>
          </cell>
          <cell r="C839">
            <v>-11308646.833333332</v>
          </cell>
          <cell r="D839">
            <v>-11308646.833333332</v>
          </cell>
          <cell r="E839">
            <v>-11308646.833333332</v>
          </cell>
          <cell r="F839">
            <v>-11308646.833333332</v>
          </cell>
          <cell r="G839">
            <v>-11308646.833333332</v>
          </cell>
          <cell r="H839">
            <v>-11308646.833333332</v>
          </cell>
          <cell r="I839">
            <v>-11308646.833333332</v>
          </cell>
          <cell r="J839">
            <v>-11308646.833333332</v>
          </cell>
          <cell r="K839">
            <v>-11308646.833333332</v>
          </cell>
          <cell r="L839">
            <v>-11308646.833333332</v>
          </cell>
          <cell r="M839">
            <v>-11308646.833333332</v>
          </cell>
          <cell r="N839">
            <v>-135703761.99999997</v>
          </cell>
        </row>
        <row r="840">
          <cell r="B840">
            <v>3894213.2499999981</v>
          </cell>
          <cell r="C840">
            <v>3894213.2499999981</v>
          </cell>
          <cell r="D840">
            <v>3894213.2499999981</v>
          </cell>
          <cell r="E840">
            <v>3894213.2499999981</v>
          </cell>
          <cell r="F840">
            <v>3894213.2499999981</v>
          </cell>
          <cell r="G840">
            <v>3894213.2499999981</v>
          </cell>
          <cell r="H840">
            <v>3894213.2499999981</v>
          </cell>
          <cell r="I840">
            <v>3894213.2499999981</v>
          </cell>
          <cell r="J840">
            <v>3894213.2499999981</v>
          </cell>
          <cell r="K840">
            <v>3894213.2499999981</v>
          </cell>
          <cell r="L840">
            <v>3894213.2499999981</v>
          </cell>
          <cell r="M840">
            <v>3894213.2499999981</v>
          </cell>
          <cell r="N840">
            <v>46730559.00000003</v>
          </cell>
        </row>
        <row r="846">
          <cell r="B846" t="str">
            <v xml:space="preserve">Marketing Budget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846" t="str">
            <v>TOTAL</v>
          </cell>
          <cell r="O846" t="str">
            <v>ACTUAL UPTO APRIL '00</v>
          </cell>
        </row>
        <row r="848">
          <cell r="B848">
            <v>548</v>
          </cell>
          <cell r="C848">
            <v>579</v>
          </cell>
          <cell r="D848">
            <v>610</v>
          </cell>
          <cell r="E848">
            <v>641</v>
          </cell>
          <cell r="F848">
            <v>672</v>
          </cell>
          <cell r="G848">
            <v>703</v>
          </cell>
          <cell r="H848">
            <v>734</v>
          </cell>
          <cell r="I848">
            <v>765</v>
          </cell>
          <cell r="J848">
            <v>796</v>
          </cell>
          <cell r="K848">
            <v>827</v>
          </cell>
          <cell r="L848">
            <v>858</v>
          </cell>
          <cell r="M848">
            <v>889</v>
          </cell>
        </row>
        <row r="849">
          <cell r="B849">
            <v>2519332</v>
          </cell>
          <cell r="C849">
            <v>2519332</v>
          </cell>
          <cell r="D849">
            <v>2519332</v>
          </cell>
          <cell r="E849">
            <v>2519332</v>
          </cell>
          <cell r="F849">
            <v>2519332</v>
          </cell>
          <cell r="G849">
            <v>2519332</v>
          </cell>
          <cell r="H849">
            <v>2519332</v>
          </cell>
          <cell r="I849">
            <v>2519332</v>
          </cell>
          <cell r="J849">
            <v>2519332</v>
          </cell>
          <cell r="K849">
            <v>2519332</v>
          </cell>
          <cell r="L849">
            <v>2519332</v>
          </cell>
          <cell r="M849">
            <v>2519332</v>
          </cell>
          <cell r="N849">
            <v>30231984</v>
          </cell>
          <cell r="O849">
            <v>20980487</v>
          </cell>
        </row>
        <row r="850">
          <cell r="B850">
            <v>5000</v>
          </cell>
          <cell r="C850">
            <v>5000</v>
          </cell>
          <cell r="D850">
            <v>5000</v>
          </cell>
          <cell r="E850">
            <v>5000</v>
          </cell>
          <cell r="F850">
            <v>5000</v>
          </cell>
          <cell r="G850">
            <v>5000</v>
          </cell>
          <cell r="H850">
            <v>5000</v>
          </cell>
          <cell r="I850">
            <v>5000</v>
          </cell>
          <cell r="J850">
            <v>5000</v>
          </cell>
          <cell r="K850">
            <v>5000</v>
          </cell>
          <cell r="L850">
            <v>5000</v>
          </cell>
          <cell r="M850">
            <v>5000</v>
          </cell>
          <cell r="N850">
            <v>60000</v>
          </cell>
          <cell r="O850">
            <v>111582</v>
          </cell>
        </row>
        <row r="851">
          <cell r="B851">
            <v>6833.333333333333</v>
          </cell>
          <cell r="C851">
            <v>6833.333333333333</v>
          </cell>
          <cell r="D851">
            <v>6833.333333333333</v>
          </cell>
          <cell r="E851">
            <v>6833.333333333333</v>
          </cell>
          <cell r="F851">
            <v>6833.333333333333</v>
          </cell>
          <cell r="G851">
            <v>6833.333333333333</v>
          </cell>
          <cell r="H851">
            <v>6833.333333333333</v>
          </cell>
          <cell r="I851">
            <v>6833.333333333333</v>
          </cell>
          <cell r="J851">
            <v>6833.333333333333</v>
          </cell>
          <cell r="K851">
            <v>6833.333333333333</v>
          </cell>
          <cell r="L851">
            <v>6833.333333333333</v>
          </cell>
          <cell r="M851">
            <v>6833.333333333333</v>
          </cell>
          <cell r="N851">
            <v>82000</v>
          </cell>
          <cell r="O851">
            <v>61623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B853">
            <v>21083.333333333332</v>
          </cell>
          <cell r="C853">
            <v>21083.333333333332</v>
          </cell>
          <cell r="D853">
            <v>21083.333333333332</v>
          </cell>
          <cell r="E853">
            <v>21083.333333333332</v>
          </cell>
          <cell r="F853">
            <v>21083.333333333332</v>
          </cell>
          <cell r="G853">
            <v>21083.333333333332</v>
          </cell>
          <cell r="H853">
            <v>21083.333333333332</v>
          </cell>
          <cell r="I853">
            <v>21083.333333333332</v>
          </cell>
          <cell r="J853">
            <v>21083.333333333332</v>
          </cell>
          <cell r="K853">
            <v>21083.333333333332</v>
          </cell>
          <cell r="L853">
            <v>21083.333333333332</v>
          </cell>
          <cell r="M853">
            <v>21083.333333333332</v>
          </cell>
          <cell r="N853">
            <v>253000.00000000003</v>
          </cell>
          <cell r="O853">
            <v>53981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B855">
            <v>206466.66666666666</v>
          </cell>
          <cell r="C855">
            <v>206466.66666666666</v>
          </cell>
          <cell r="D855">
            <v>206466.66666666666</v>
          </cell>
          <cell r="E855">
            <v>206466.66666666666</v>
          </cell>
          <cell r="F855">
            <v>206466.66666666666</v>
          </cell>
          <cell r="G855">
            <v>206466.66666666666</v>
          </cell>
          <cell r="H855">
            <v>206466.66666666666</v>
          </cell>
          <cell r="I855">
            <v>206466.66666666666</v>
          </cell>
          <cell r="J855">
            <v>206466.66666666666</v>
          </cell>
          <cell r="K855">
            <v>206466.66666666666</v>
          </cell>
          <cell r="L855">
            <v>206466.66666666666</v>
          </cell>
          <cell r="M855">
            <v>206466.66666666666</v>
          </cell>
          <cell r="N855">
            <v>2477600</v>
          </cell>
          <cell r="O855">
            <v>2916849</v>
          </cell>
        </row>
        <row r="856">
          <cell r="B856">
            <v>67750</v>
          </cell>
          <cell r="C856">
            <v>67750</v>
          </cell>
          <cell r="D856">
            <v>67750</v>
          </cell>
          <cell r="E856">
            <v>67750</v>
          </cell>
          <cell r="F856">
            <v>67750</v>
          </cell>
          <cell r="G856">
            <v>67750</v>
          </cell>
          <cell r="H856">
            <v>67750</v>
          </cell>
          <cell r="I856">
            <v>67750</v>
          </cell>
          <cell r="J856">
            <v>67750</v>
          </cell>
          <cell r="K856">
            <v>67750</v>
          </cell>
          <cell r="L856">
            <v>67750</v>
          </cell>
          <cell r="M856">
            <v>67750</v>
          </cell>
          <cell r="N856">
            <v>813000</v>
          </cell>
          <cell r="O856">
            <v>683689</v>
          </cell>
        </row>
        <row r="857">
          <cell r="B857">
            <v>57118.333333333336</v>
          </cell>
          <cell r="C857">
            <v>57118.333333333336</v>
          </cell>
          <cell r="D857">
            <v>57118.333333333336</v>
          </cell>
          <cell r="E857">
            <v>57118.333333333336</v>
          </cell>
          <cell r="F857">
            <v>57118.333333333336</v>
          </cell>
          <cell r="G857">
            <v>57118.333333333336</v>
          </cell>
          <cell r="H857">
            <v>57118.333333333336</v>
          </cell>
          <cell r="I857">
            <v>57118.333333333336</v>
          </cell>
          <cell r="J857">
            <v>57118.333333333336</v>
          </cell>
          <cell r="K857">
            <v>57118.333333333336</v>
          </cell>
          <cell r="L857">
            <v>57118.333333333336</v>
          </cell>
          <cell r="M857">
            <v>57118.333333333336</v>
          </cell>
          <cell r="N857">
            <v>685420</v>
          </cell>
          <cell r="O857">
            <v>274136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231272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B862">
            <v>93550</v>
          </cell>
          <cell r="C862">
            <v>93550</v>
          </cell>
          <cell r="D862">
            <v>93550</v>
          </cell>
          <cell r="E862">
            <v>93550</v>
          </cell>
          <cell r="F862">
            <v>93550</v>
          </cell>
          <cell r="G862">
            <v>93550</v>
          </cell>
          <cell r="H862">
            <v>93550</v>
          </cell>
          <cell r="I862">
            <v>93550</v>
          </cell>
          <cell r="J862">
            <v>93550</v>
          </cell>
          <cell r="K862">
            <v>93550</v>
          </cell>
          <cell r="L862">
            <v>93550</v>
          </cell>
          <cell r="M862">
            <v>93550</v>
          </cell>
          <cell r="N862">
            <v>1122600</v>
          </cell>
          <cell r="O862">
            <v>861157</v>
          </cell>
        </row>
        <row r="863">
          <cell r="B863">
            <v>34100</v>
          </cell>
          <cell r="C863">
            <v>34100</v>
          </cell>
          <cell r="D863">
            <v>34100</v>
          </cell>
          <cell r="E863">
            <v>34100</v>
          </cell>
          <cell r="F863">
            <v>34100</v>
          </cell>
          <cell r="G863">
            <v>34100</v>
          </cell>
          <cell r="H863">
            <v>34100</v>
          </cell>
          <cell r="I863">
            <v>34100</v>
          </cell>
          <cell r="J863">
            <v>34100</v>
          </cell>
          <cell r="K863">
            <v>34100</v>
          </cell>
          <cell r="L863">
            <v>34100</v>
          </cell>
          <cell r="M863">
            <v>34100</v>
          </cell>
          <cell r="N863">
            <v>409200</v>
          </cell>
          <cell r="O863">
            <v>758670</v>
          </cell>
        </row>
        <row r="864">
          <cell r="B864">
            <v>35833.333333333336</v>
          </cell>
          <cell r="C864">
            <v>35833.333333333336</v>
          </cell>
          <cell r="D864">
            <v>35833.333333333336</v>
          </cell>
          <cell r="E864">
            <v>35833.333333333336</v>
          </cell>
          <cell r="F864">
            <v>35833.333333333336</v>
          </cell>
          <cell r="G864">
            <v>35833.333333333336</v>
          </cell>
          <cell r="H864">
            <v>35833.333333333336</v>
          </cell>
          <cell r="I864">
            <v>35833.333333333336</v>
          </cell>
          <cell r="J864">
            <v>35833.333333333336</v>
          </cell>
          <cell r="K864">
            <v>35833.333333333336</v>
          </cell>
          <cell r="L864">
            <v>35833.333333333336</v>
          </cell>
          <cell r="M864">
            <v>35833.333333333336</v>
          </cell>
          <cell r="N864">
            <v>429999.99999999994</v>
          </cell>
          <cell r="O864">
            <v>3135617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B866">
            <v>500</v>
          </cell>
          <cell r="C866">
            <v>500</v>
          </cell>
          <cell r="D866">
            <v>500</v>
          </cell>
          <cell r="E866">
            <v>500</v>
          </cell>
          <cell r="F866">
            <v>500</v>
          </cell>
          <cell r="G866">
            <v>500</v>
          </cell>
          <cell r="H866">
            <v>500</v>
          </cell>
          <cell r="I866">
            <v>500</v>
          </cell>
          <cell r="J866">
            <v>500</v>
          </cell>
          <cell r="K866">
            <v>500</v>
          </cell>
          <cell r="L866">
            <v>500</v>
          </cell>
          <cell r="M866">
            <v>500</v>
          </cell>
          <cell r="N866">
            <v>6000</v>
          </cell>
          <cell r="O866">
            <v>0</v>
          </cell>
        </row>
        <row r="867">
          <cell r="B867">
            <v>777500</v>
          </cell>
          <cell r="C867">
            <v>777500</v>
          </cell>
          <cell r="D867">
            <v>777500</v>
          </cell>
          <cell r="E867">
            <v>777500</v>
          </cell>
          <cell r="F867">
            <v>777500</v>
          </cell>
          <cell r="G867">
            <v>777500</v>
          </cell>
          <cell r="H867">
            <v>777500</v>
          </cell>
          <cell r="I867">
            <v>777500</v>
          </cell>
          <cell r="J867">
            <v>777500</v>
          </cell>
          <cell r="K867">
            <v>777500</v>
          </cell>
          <cell r="L867">
            <v>777500</v>
          </cell>
          <cell r="M867">
            <v>777500</v>
          </cell>
          <cell r="N867">
            <v>9330000</v>
          </cell>
          <cell r="O867">
            <v>2250688</v>
          </cell>
        </row>
        <row r="868">
          <cell r="B868">
            <v>220916.66666666666</v>
          </cell>
          <cell r="C868">
            <v>220916.66666666666</v>
          </cell>
          <cell r="D868">
            <v>220916.66666666666</v>
          </cell>
          <cell r="E868">
            <v>220916.66666666666</v>
          </cell>
          <cell r="F868">
            <v>220916.66666666666</v>
          </cell>
          <cell r="G868">
            <v>220916.66666666666</v>
          </cell>
          <cell r="H868">
            <v>220916.66666666666</v>
          </cell>
          <cell r="I868">
            <v>220916.66666666666</v>
          </cell>
          <cell r="J868">
            <v>220916.66666666666</v>
          </cell>
          <cell r="K868">
            <v>220916.66666666666</v>
          </cell>
          <cell r="L868">
            <v>220916.66666666666</v>
          </cell>
          <cell r="M868">
            <v>220916.66666666666</v>
          </cell>
          <cell r="N868">
            <v>2651000</v>
          </cell>
          <cell r="O868">
            <v>1476779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B870">
            <v>521250</v>
          </cell>
          <cell r="C870">
            <v>521250</v>
          </cell>
          <cell r="D870">
            <v>521250</v>
          </cell>
          <cell r="E870">
            <v>521250</v>
          </cell>
          <cell r="F870">
            <v>521250</v>
          </cell>
          <cell r="G870">
            <v>521250</v>
          </cell>
          <cell r="H870">
            <v>521250</v>
          </cell>
          <cell r="I870">
            <v>521250</v>
          </cell>
          <cell r="J870">
            <v>521250</v>
          </cell>
          <cell r="K870">
            <v>521250</v>
          </cell>
          <cell r="L870">
            <v>521250</v>
          </cell>
          <cell r="M870">
            <v>521250</v>
          </cell>
          <cell r="N870">
            <v>6255000</v>
          </cell>
          <cell r="O870">
            <v>4047464</v>
          </cell>
        </row>
        <row r="871">
          <cell r="B871">
            <v>38083.333333333336</v>
          </cell>
          <cell r="C871">
            <v>38083.333333333336</v>
          </cell>
          <cell r="D871">
            <v>38083.333333333336</v>
          </cell>
          <cell r="E871">
            <v>38083.333333333336</v>
          </cell>
          <cell r="F871">
            <v>38083.333333333336</v>
          </cell>
          <cell r="G871">
            <v>38083.333333333336</v>
          </cell>
          <cell r="H871">
            <v>38083.333333333336</v>
          </cell>
          <cell r="I871">
            <v>38083.333333333336</v>
          </cell>
          <cell r="J871">
            <v>38083.333333333336</v>
          </cell>
          <cell r="K871">
            <v>38083.333333333336</v>
          </cell>
          <cell r="L871">
            <v>38083.333333333336</v>
          </cell>
          <cell r="M871">
            <v>38083.333333333336</v>
          </cell>
          <cell r="N871">
            <v>456999.99999999994</v>
          </cell>
          <cell r="O871">
            <v>372126</v>
          </cell>
        </row>
        <row r="872">
          <cell r="B872">
            <v>31333.333333333332</v>
          </cell>
          <cell r="C872">
            <v>31333.333333333332</v>
          </cell>
          <cell r="D872">
            <v>31333.333333333332</v>
          </cell>
          <cell r="E872">
            <v>31333.333333333332</v>
          </cell>
          <cell r="F872">
            <v>31333.333333333332</v>
          </cell>
          <cell r="G872">
            <v>31333.333333333332</v>
          </cell>
          <cell r="H872">
            <v>31333.333333333332</v>
          </cell>
          <cell r="I872">
            <v>31333.333333333332</v>
          </cell>
          <cell r="J872">
            <v>31333.333333333332</v>
          </cell>
          <cell r="K872">
            <v>31333.333333333332</v>
          </cell>
          <cell r="L872">
            <v>31333.333333333332</v>
          </cell>
          <cell r="M872">
            <v>31333.333333333332</v>
          </cell>
          <cell r="N872">
            <v>375999.99999999994</v>
          </cell>
          <cell r="O872">
            <v>366541</v>
          </cell>
        </row>
        <row r="873">
          <cell r="B873">
            <v>12500</v>
          </cell>
          <cell r="C873">
            <v>12500</v>
          </cell>
          <cell r="D873">
            <v>12500</v>
          </cell>
          <cell r="E873">
            <v>12500</v>
          </cell>
          <cell r="F873">
            <v>12500</v>
          </cell>
          <cell r="G873">
            <v>12500</v>
          </cell>
          <cell r="H873">
            <v>12500</v>
          </cell>
          <cell r="I873">
            <v>12500</v>
          </cell>
          <cell r="J873">
            <v>12500</v>
          </cell>
          <cell r="K873">
            <v>12500</v>
          </cell>
          <cell r="L873">
            <v>12500</v>
          </cell>
          <cell r="M873">
            <v>12500</v>
          </cell>
          <cell r="N873">
            <v>150000</v>
          </cell>
          <cell r="O873">
            <v>368351</v>
          </cell>
        </row>
        <row r="874">
          <cell r="B874">
            <v>226000</v>
          </cell>
          <cell r="C874">
            <v>226000</v>
          </cell>
          <cell r="D874">
            <v>226000</v>
          </cell>
          <cell r="E874">
            <v>226000</v>
          </cell>
          <cell r="F874">
            <v>226000</v>
          </cell>
          <cell r="G874">
            <v>226000</v>
          </cell>
          <cell r="H874">
            <v>226000</v>
          </cell>
          <cell r="I874">
            <v>226000</v>
          </cell>
          <cell r="J874">
            <v>226000</v>
          </cell>
          <cell r="K874">
            <v>226000</v>
          </cell>
          <cell r="L874">
            <v>226000</v>
          </cell>
          <cell r="M874">
            <v>226000</v>
          </cell>
          <cell r="N874">
            <v>2712000</v>
          </cell>
          <cell r="O874">
            <v>2177994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14401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B879">
            <v>232533.33333333334</v>
          </cell>
          <cell r="C879">
            <v>232533.33333333334</v>
          </cell>
          <cell r="D879">
            <v>232533.33333333334</v>
          </cell>
          <cell r="E879">
            <v>232533.33333333334</v>
          </cell>
          <cell r="F879">
            <v>232533.33333333334</v>
          </cell>
          <cell r="G879">
            <v>232533.33333333334</v>
          </cell>
          <cell r="H879">
            <v>232533.33333333334</v>
          </cell>
          <cell r="I879">
            <v>232533.33333333334</v>
          </cell>
          <cell r="J879">
            <v>232533.33333333334</v>
          </cell>
          <cell r="K879">
            <v>232533.33333333334</v>
          </cell>
          <cell r="L879">
            <v>232533.33333333334</v>
          </cell>
          <cell r="M879">
            <v>232533.33333333334</v>
          </cell>
          <cell r="N879">
            <v>2790400</v>
          </cell>
          <cell r="O879">
            <v>303414</v>
          </cell>
        </row>
        <row r="880">
          <cell r="B880">
            <v>87500</v>
          </cell>
          <cell r="C880">
            <v>87500</v>
          </cell>
          <cell r="D880">
            <v>87500</v>
          </cell>
          <cell r="E880">
            <v>87500</v>
          </cell>
          <cell r="F880">
            <v>87500</v>
          </cell>
          <cell r="G880">
            <v>87500</v>
          </cell>
          <cell r="H880">
            <v>87500</v>
          </cell>
          <cell r="I880">
            <v>87500</v>
          </cell>
          <cell r="J880">
            <v>87500</v>
          </cell>
          <cell r="K880">
            <v>87500</v>
          </cell>
          <cell r="L880">
            <v>87500</v>
          </cell>
          <cell r="M880">
            <v>87500</v>
          </cell>
          <cell r="N880">
            <v>1050000</v>
          </cell>
          <cell r="O880">
            <v>352422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B882">
            <v>66666.666666666672</v>
          </cell>
          <cell r="C882">
            <v>66666.666666666672</v>
          </cell>
          <cell r="D882">
            <v>66666.666666666672</v>
          </cell>
          <cell r="E882">
            <v>66666.666666666672</v>
          </cell>
          <cell r="F882">
            <v>66666.666666666672</v>
          </cell>
          <cell r="G882">
            <v>66666.666666666672</v>
          </cell>
          <cell r="H882">
            <v>66666.666666666672</v>
          </cell>
          <cell r="I882">
            <v>66666.666666666672</v>
          </cell>
          <cell r="J882">
            <v>66666.666666666672</v>
          </cell>
          <cell r="K882">
            <v>66666.666666666672</v>
          </cell>
          <cell r="L882">
            <v>66666.666666666672</v>
          </cell>
          <cell r="M882">
            <v>66666.666666666672</v>
          </cell>
          <cell r="N882">
            <v>799999.99999999988</v>
          </cell>
          <cell r="O882">
            <v>260727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B886">
            <v>5261850.333333333</v>
          </cell>
          <cell r="C886">
            <v>5261850.333333333</v>
          </cell>
          <cell r="D886">
            <v>5261850.333333333</v>
          </cell>
          <cell r="E886">
            <v>5261850.333333333</v>
          </cell>
          <cell r="F886">
            <v>5261850.333333333</v>
          </cell>
          <cell r="G886">
            <v>5261850.333333333</v>
          </cell>
          <cell r="H886">
            <v>5261850.333333333</v>
          </cell>
          <cell r="I886">
            <v>5261850.333333333</v>
          </cell>
          <cell r="J886">
            <v>5261850.333333333</v>
          </cell>
          <cell r="K886">
            <v>5261850.333333333</v>
          </cell>
          <cell r="L886">
            <v>5261850.333333333</v>
          </cell>
          <cell r="M886">
            <v>5261850.333333333</v>
          </cell>
          <cell r="N886">
            <v>63142204.000000007</v>
          </cell>
          <cell r="O886">
            <v>42059970</v>
          </cell>
        </row>
        <row r="887">
          <cell r="N887">
            <v>54799755</v>
          </cell>
        </row>
        <row r="888">
          <cell r="B888">
            <v>63142204</v>
          </cell>
          <cell r="C888">
            <v>138620000</v>
          </cell>
          <cell r="D888">
            <v>201762204</v>
          </cell>
          <cell r="E888">
            <v>193419755</v>
          </cell>
          <cell r="F888">
            <v>8342449</v>
          </cell>
          <cell r="P888">
            <v>17988460.5</v>
          </cell>
        </row>
        <row r="892">
          <cell r="B892" t="str">
            <v xml:space="preserve">Corporate, Admin. &amp; Finance Budget                                                                                                                                                                                                                             </v>
          </cell>
          <cell r="N892" t="str">
            <v>TOTAL</v>
          </cell>
          <cell r="O892" t="str">
            <v>ACTUAL UPTO APRIL '00</v>
          </cell>
        </row>
        <row r="894">
          <cell r="B894">
            <v>548</v>
          </cell>
          <cell r="C894">
            <v>579</v>
          </cell>
          <cell r="D894">
            <v>610</v>
          </cell>
          <cell r="E894">
            <v>641</v>
          </cell>
          <cell r="F894">
            <v>672</v>
          </cell>
          <cell r="G894">
            <v>703</v>
          </cell>
          <cell r="H894">
            <v>734</v>
          </cell>
          <cell r="I894">
            <v>765</v>
          </cell>
          <cell r="J894">
            <v>796</v>
          </cell>
          <cell r="K894">
            <v>827</v>
          </cell>
          <cell r="L894">
            <v>858</v>
          </cell>
          <cell r="M894">
            <v>889</v>
          </cell>
        </row>
        <row r="895">
          <cell r="B895">
            <v>3031422.6666666665</v>
          </cell>
          <cell r="C895">
            <v>3031422.6666666665</v>
          </cell>
          <cell r="D895">
            <v>3031422.6666666665</v>
          </cell>
          <cell r="E895">
            <v>3031422.6666666665</v>
          </cell>
          <cell r="F895">
            <v>3031422.6666666665</v>
          </cell>
          <cell r="G895">
            <v>3031422.6666666665</v>
          </cell>
          <cell r="H895">
            <v>3031422.6666666665</v>
          </cell>
          <cell r="I895">
            <v>3031422.6666666665</v>
          </cell>
          <cell r="J895">
            <v>3031422.6666666665</v>
          </cell>
          <cell r="K895">
            <v>3031422.6666666665</v>
          </cell>
          <cell r="L895">
            <v>3031422.6666666665</v>
          </cell>
          <cell r="M895">
            <v>3031422.6666666665</v>
          </cell>
          <cell r="N895">
            <v>36377072.000000007</v>
          </cell>
          <cell r="O895">
            <v>32304059</v>
          </cell>
          <cell r="P895">
            <v>36377072.00000000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94342</v>
          </cell>
          <cell r="P896">
            <v>0</v>
          </cell>
        </row>
        <row r="897">
          <cell r="B897">
            <v>112155.33333333333</v>
          </cell>
          <cell r="C897">
            <v>112155.33333333333</v>
          </cell>
          <cell r="D897">
            <v>112155.33333333333</v>
          </cell>
          <cell r="E897">
            <v>112155.33333333333</v>
          </cell>
          <cell r="F897">
            <v>112155.33333333333</v>
          </cell>
          <cell r="G897">
            <v>112155.33333333333</v>
          </cell>
          <cell r="H897">
            <v>112155.33333333333</v>
          </cell>
          <cell r="I897">
            <v>112155.33333333333</v>
          </cell>
          <cell r="J897">
            <v>112155.33333333333</v>
          </cell>
          <cell r="K897">
            <v>112155.33333333333</v>
          </cell>
          <cell r="L897">
            <v>112155.33333333333</v>
          </cell>
          <cell r="M897">
            <v>112155.33333333333</v>
          </cell>
          <cell r="N897">
            <v>1345864</v>
          </cell>
          <cell r="O897">
            <v>182502</v>
          </cell>
          <cell r="P897">
            <v>1345864</v>
          </cell>
        </row>
        <row r="898">
          <cell r="B898">
            <v>183750</v>
          </cell>
          <cell r="C898">
            <v>183750</v>
          </cell>
          <cell r="D898">
            <v>183750</v>
          </cell>
          <cell r="E898">
            <v>183750</v>
          </cell>
          <cell r="F898">
            <v>183750</v>
          </cell>
          <cell r="G898">
            <v>183750</v>
          </cell>
          <cell r="H898">
            <v>183750</v>
          </cell>
          <cell r="I898">
            <v>183750</v>
          </cell>
          <cell r="J898">
            <v>183750</v>
          </cell>
          <cell r="K898">
            <v>183750</v>
          </cell>
          <cell r="L898">
            <v>183750</v>
          </cell>
          <cell r="M898">
            <v>183750</v>
          </cell>
          <cell r="N898">
            <v>2205000</v>
          </cell>
          <cell r="O898">
            <v>1015628</v>
          </cell>
          <cell r="P898">
            <v>2205000</v>
          </cell>
        </row>
        <row r="899">
          <cell r="B899">
            <v>44914.5</v>
          </cell>
          <cell r="C899">
            <v>44914.5</v>
          </cell>
          <cell r="D899">
            <v>44914.5</v>
          </cell>
          <cell r="E899">
            <v>44914.5</v>
          </cell>
          <cell r="F899">
            <v>44914.5</v>
          </cell>
          <cell r="G899">
            <v>44914.5</v>
          </cell>
          <cell r="H899">
            <v>44914.5</v>
          </cell>
          <cell r="I899">
            <v>44914.5</v>
          </cell>
          <cell r="J899">
            <v>44914.5</v>
          </cell>
          <cell r="K899">
            <v>44914.5</v>
          </cell>
          <cell r="L899">
            <v>44914.5</v>
          </cell>
          <cell r="M899">
            <v>44914.5</v>
          </cell>
          <cell r="N899">
            <v>538974</v>
          </cell>
          <cell r="O899">
            <v>451660</v>
          </cell>
          <cell r="P899">
            <v>-35838098.000000007</v>
          </cell>
        </row>
        <row r="900">
          <cell r="B900">
            <v>416666.66666666669</v>
          </cell>
          <cell r="C900">
            <v>416666.66666666669</v>
          </cell>
          <cell r="D900">
            <v>416666.66666666669</v>
          </cell>
          <cell r="E900">
            <v>416666.66666666669</v>
          </cell>
          <cell r="F900">
            <v>416666.66666666669</v>
          </cell>
          <cell r="G900">
            <v>416666.66666666669</v>
          </cell>
          <cell r="H900">
            <v>416666.66666666669</v>
          </cell>
          <cell r="I900">
            <v>416666.66666666669</v>
          </cell>
          <cell r="J900">
            <v>416666.66666666669</v>
          </cell>
          <cell r="K900">
            <v>416666.66666666669</v>
          </cell>
          <cell r="L900">
            <v>416666.66666666669</v>
          </cell>
          <cell r="M900">
            <v>416666.66666666669</v>
          </cell>
          <cell r="N900">
            <v>5000000</v>
          </cell>
          <cell r="O900">
            <v>0</v>
          </cell>
          <cell r="P900">
            <v>5000000</v>
          </cell>
          <cell r="T900">
            <v>75000</v>
          </cell>
          <cell r="U900">
            <v>500000</v>
          </cell>
        </row>
        <row r="901">
          <cell r="B901">
            <v>179666.66666666666</v>
          </cell>
          <cell r="C901">
            <v>179666.66666666666</v>
          </cell>
          <cell r="D901">
            <v>179666.66666666666</v>
          </cell>
          <cell r="E901">
            <v>179666.66666666666</v>
          </cell>
          <cell r="F901">
            <v>179666.66666666666</v>
          </cell>
          <cell r="G901">
            <v>179666.66666666666</v>
          </cell>
          <cell r="H901">
            <v>179666.66666666666</v>
          </cell>
          <cell r="I901">
            <v>179666.66666666666</v>
          </cell>
          <cell r="J901">
            <v>179666.66666666666</v>
          </cell>
          <cell r="K901">
            <v>179666.66666666666</v>
          </cell>
          <cell r="L901">
            <v>179666.66666666666</v>
          </cell>
          <cell r="M901">
            <v>179666.66666666666</v>
          </cell>
          <cell r="N901">
            <v>2156000.0000000005</v>
          </cell>
          <cell r="O901">
            <v>3164700</v>
          </cell>
          <cell r="P901">
            <v>810136.00000000047</v>
          </cell>
          <cell r="T901">
            <v>1000</v>
          </cell>
          <cell r="U901">
            <v>300000</v>
          </cell>
        </row>
        <row r="902">
          <cell r="B902">
            <v>30000</v>
          </cell>
          <cell r="C902">
            <v>30000</v>
          </cell>
          <cell r="D902">
            <v>30000</v>
          </cell>
          <cell r="E902">
            <v>30000</v>
          </cell>
          <cell r="F902">
            <v>30000</v>
          </cell>
          <cell r="G902">
            <v>30000</v>
          </cell>
          <cell r="H902">
            <v>30000</v>
          </cell>
          <cell r="I902">
            <v>30000</v>
          </cell>
          <cell r="J902">
            <v>30000</v>
          </cell>
          <cell r="K902">
            <v>30000</v>
          </cell>
          <cell r="L902">
            <v>30000</v>
          </cell>
          <cell r="M902">
            <v>30000</v>
          </cell>
          <cell r="N902">
            <v>360000</v>
          </cell>
          <cell r="P902">
            <v>-1845000</v>
          </cell>
          <cell r="T902">
            <v>5000</v>
          </cell>
          <cell r="U902">
            <v>3000000</v>
          </cell>
        </row>
        <row r="903">
          <cell r="B903">
            <v>21125</v>
          </cell>
          <cell r="C903">
            <v>21125</v>
          </cell>
          <cell r="D903">
            <v>21125</v>
          </cell>
          <cell r="E903">
            <v>21125</v>
          </cell>
          <cell r="F903">
            <v>21125</v>
          </cell>
          <cell r="G903">
            <v>21125</v>
          </cell>
          <cell r="H903">
            <v>21125</v>
          </cell>
          <cell r="I903">
            <v>21125</v>
          </cell>
          <cell r="J903">
            <v>21125</v>
          </cell>
          <cell r="K903">
            <v>21125</v>
          </cell>
          <cell r="L903">
            <v>21125</v>
          </cell>
          <cell r="M903">
            <v>21125</v>
          </cell>
          <cell r="N903">
            <v>253500</v>
          </cell>
          <cell r="O903">
            <v>175965</v>
          </cell>
          <cell r="P903">
            <v>-285474</v>
          </cell>
          <cell r="T903">
            <v>5000</v>
          </cell>
          <cell r="U903">
            <v>100000</v>
          </cell>
        </row>
        <row r="904">
          <cell r="B904">
            <v>211864.91666666666</v>
          </cell>
          <cell r="C904">
            <v>211864.91666666666</v>
          </cell>
          <cell r="D904">
            <v>211864.91666666666</v>
          </cell>
          <cell r="E904">
            <v>211864.91666666666</v>
          </cell>
          <cell r="F904">
            <v>211864.91666666666</v>
          </cell>
          <cell r="G904">
            <v>211864.91666666666</v>
          </cell>
          <cell r="H904">
            <v>211864.91666666666</v>
          </cell>
          <cell r="I904">
            <v>211864.91666666666</v>
          </cell>
          <cell r="J904">
            <v>211864.91666666666</v>
          </cell>
          <cell r="K904">
            <v>211864.91666666666</v>
          </cell>
          <cell r="L904">
            <v>211864.91666666666</v>
          </cell>
          <cell r="M904">
            <v>211864.91666666666</v>
          </cell>
          <cell r="N904">
            <v>2542379</v>
          </cell>
          <cell r="O904">
            <v>1569651</v>
          </cell>
          <cell r="P904">
            <v>-2457621</v>
          </cell>
          <cell r="R904">
            <v>1000000.0000000002</v>
          </cell>
          <cell r="T904">
            <v>150000</v>
          </cell>
          <cell r="U904">
            <v>400000</v>
          </cell>
        </row>
        <row r="905">
          <cell r="B905">
            <v>409583.33333333331</v>
          </cell>
          <cell r="C905">
            <v>409583.33333333331</v>
          </cell>
          <cell r="D905">
            <v>409583.33333333331</v>
          </cell>
          <cell r="E905">
            <v>409583.33333333331</v>
          </cell>
          <cell r="F905">
            <v>409583.33333333331</v>
          </cell>
          <cell r="G905">
            <v>409583.33333333331</v>
          </cell>
          <cell r="H905">
            <v>409583.33333333331</v>
          </cell>
          <cell r="I905">
            <v>409583.33333333331</v>
          </cell>
          <cell r="J905">
            <v>409583.33333333331</v>
          </cell>
          <cell r="K905">
            <v>409583.33333333331</v>
          </cell>
          <cell r="L905">
            <v>409583.33333333331</v>
          </cell>
          <cell r="M905">
            <v>409583.33333333331</v>
          </cell>
          <cell r="N905">
            <v>4915000</v>
          </cell>
          <cell r="O905">
            <v>3502932</v>
          </cell>
          <cell r="P905">
            <v>2758999.9999999995</v>
          </cell>
          <cell r="T905">
            <v>100000</v>
          </cell>
          <cell r="U905">
            <v>200000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360000</v>
          </cell>
          <cell r="T906">
            <v>10000</v>
          </cell>
          <cell r="U906">
            <v>50000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-253500</v>
          </cell>
          <cell r="T907">
            <v>2000</v>
          </cell>
          <cell r="U907">
            <v>50000</v>
          </cell>
        </row>
        <row r="908">
          <cell r="B908">
            <v>265646.66666666669</v>
          </cell>
          <cell r="C908">
            <v>265646.66666666669</v>
          </cell>
          <cell r="D908">
            <v>265646.66666666669</v>
          </cell>
          <cell r="E908">
            <v>265646.66666666669</v>
          </cell>
          <cell r="F908">
            <v>265646.66666666669</v>
          </cell>
          <cell r="G908">
            <v>265646.66666666669</v>
          </cell>
          <cell r="H908">
            <v>265646.66666666669</v>
          </cell>
          <cell r="I908">
            <v>265646.66666666669</v>
          </cell>
          <cell r="J908">
            <v>265646.66666666669</v>
          </cell>
          <cell r="K908">
            <v>265646.66666666669</v>
          </cell>
          <cell r="L908">
            <v>265646.66666666669</v>
          </cell>
          <cell r="M908">
            <v>265646.66666666669</v>
          </cell>
          <cell r="N908">
            <v>3187759.9999999995</v>
          </cell>
          <cell r="O908">
            <v>2205648</v>
          </cell>
          <cell r="P908">
            <v>645380.99999999953</v>
          </cell>
          <cell r="R908">
            <v>499999.99999999953</v>
          </cell>
          <cell r="T908">
            <v>10000</v>
          </cell>
          <cell r="U908">
            <v>300000</v>
          </cell>
        </row>
        <row r="909">
          <cell r="B909">
            <v>129491.66666666667</v>
          </cell>
          <cell r="C909">
            <v>129491.66666666667</v>
          </cell>
          <cell r="D909">
            <v>129491.66666666667</v>
          </cell>
          <cell r="E909">
            <v>129491.66666666667</v>
          </cell>
          <cell r="F909">
            <v>129491.66666666667</v>
          </cell>
          <cell r="G909">
            <v>129491.66666666667</v>
          </cell>
          <cell r="H909">
            <v>129491.66666666667</v>
          </cell>
          <cell r="I909">
            <v>129491.66666666667</v>
          </cell>
          <cell r="J909">
            <v>129491.66666666667</v>
          </cell>
          <cell r="K909">
            <v>129491.66666666667</v>
          </cell>
          <cell r="L909">
            <v>129491.66666666667</v>
          </cell>
          <cell r="M909">
            <v>129491.66666666667</v>
          </cell>
          <cell r="N909">
            <v>1553900.0000000002</v>
          </cell>
          <cell r="O909">
            <v>1216681</v>
          </cell>
          <cell r="P909">
            <v>-3361100</v>
          </cell>
          <cell r="T909">
            <v>15000</v>
          </cell>
          <cell r="U909">
            <v>3000000</v>
          </cell>
        </row>
        <row r="910">
          <cell r="B910">
            <v>250000</v>
          </cell>
          <cell r="C910">
            <v>250000</v>
          </cell>
          <cell r="D910">
            <v>250000</v>
          </cell>
          <cell r="E910">
            <v>250000</v>
          </cell>
          <cell r="F910">
            <v>250000</v>
          </cell>
          <cell r="G910">
            <v>250000</v>
          </cell>
          <cell r="H910">
            <v>250000</v>
          </cell>
          <cell r="I910">
            <v>250000</v>
          </cell>
          <cell r="J910">
            <v>250000</v>
          </cell>
          <cell r="K910">
            <v>250000</v>
          </cell>
          <cell r="L910">
            <v>250000</v>
          </cell>
          <cell r="M910">
            <v>250000</v>
          </cell>
          <cell r="N910">
            <v>3000000</v>
          </cell>
          <cell r="O910">
            <v>2555378</v>
          </cell>
          <cell r="P910">
            <v>3000000</v>
          </cell>
          <cell r="T910">
            <v>10000</v>
          </cell>
          <cell r="U910">
            <v>160000</v>
          </cell>
        </row>
        <row r="911">
          <cell r="B911">
            <v>578333.33333333337</v>
          </cell>
          <cell r="C911">
            <v>578333.33333333337</v>
          </cell>
          <cell r="D911">
            <v>578333.33333333337</v>
          </cell>
          <cell r="E911">
            <v>578333.33333333337</v>
          </cell>
          <cell r="F911">
            <v>578333.33333333337</v>
          </cell>
          <cell r="G911">
            <v>578333.33333333337</v>
          </cell>
          <cell r="H911">
            <v>578333.33333333337</v>
          </cell>
          <cell r="I911">
            <v>578333.33333333337</v>
          </cell>
          <cell r="J911">
            <v>578333.33333333337</v>
          </cell>
          <cell r="K911">
            <v>578333.33333333337</v>
          </cell>
          <cell r="L911">
            <v>578333.33333333337</v>
          </cell>
          <cell r="M911">
            <v>578333.33333333337</v>
          </cell>
          <cell r="N911">
            <v>6939999.9999999991</v>
          </cell>
          <cell r="O911">
            <v>4013389</v>
          </cell>
          <cell r="P911">
            <v>6939999.9999999991</v>
          </cell>
          <cell r="R911">
            <v>4999999.9999999991</v>
          </cell>
          <cell r="T911">
            <v>25000</v>
          </cell>
          <cell r="U911">
            <v>200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87759.9999999995</v>
          </cell>
          <cell r="T912">
            <v>408000</v>
          </cell>
          <cell r="U912">
            <v>30000</v>
          </cell>
        </row>
        <row r="913">
          <cell r="B913">
            <v>137745.5</v>
          </cell>
          <cell r="C913">
            <v>137745.5</v>
          </cell>
          <cell r="D913">
            <v>137745.5</v>
          </cell>
          <cell r="E913">
            <v>137745.5</v>
          </cell>
          <cell r="F913">
            <v>137745.5</v>
          </cell>
          <cell r="G913">
            <v>137745.5</v>
          </cell>
          <cell r="H913">
            <v>137745.5</v>
          </cell>
          <cell r="I913">
            <v>137745.5</v>
          </cell>
          <cell r="J913">
            <v>137745.5</v>
          </cell>
          <cell r="K913">
            <v>137745.5</v>
          </cell>
          <cell r="L913">
            <v>137745.5</v>
          </cell>
          <cell r="M913">
            <v>137745.5</v>
          </cell>
          <cell r="N913">
            <v>1652946</v>
          </cell>
          <cell r="O913">
            <v>1199394</v>
          </cell>
          <cell r="P913">
            <v>99045.999999999767</v>
          </cell>
          <cell r="U913">
            <v>1000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2500000</v>
          </cell>
          <cell r="P914">
            <v>-3000000</v>
          </cell>
          <cell r="U914">
            <v>150000</v>
          </cell>
        </row>
        <row r="915">
          <cell r="B915">
            <v>3416.6666666666665</v>
          </cell>
          <cell r="C915">
            <v>3416.6666666666665</v>
          </cell>
          <cell r="D915">
            <v>3416.6666666666665</v>
          </cell>
          <cell r="E915">
            <v>3416.6666666666665</v>
          </cell>
          <cell r="F915">
            <v>3416.6666666666665</v>
          </cell>
          <cell r="G915">
            <v>3416.6666666666665</v>
          </cell>
          <cell r="H915">
            <v>3416.6666666666665</v>
          </cell>
          <cell r="I915">
            <v>3416.6666666666665</v>
          </cell>
          <cell r="J915">
            <v>3416.6666666666665</v>
          </cell>
          <cell r="K915">
            <v>3416.6666666666665</v>
          </cell>
          <cell r="L915">
            <v>3416.6666666666665</v>
          </cell>
          <cell r="M915">
            <v>3416.6666666666665</v>
          </cell>
          <cell r="N915">
            <v>41000</v>
          </cell>
          <cell r="O915">
            <v>45713</v>
          </cell>
          <cell r="P915">
            <v>-6898999.9999999991</v>
          </cell>
          <cell r="U915">
            <v>250000</v>
          </cell>
        </row>
        <row r="916">
          <cell r="B916">
            <v>518750</v>
          </cell>
          <cell r="C916">
            <v>518750</v>
          </cell>
          <cell r="D916">
            <v>518750</v>
          </cell>
          <cell r="E916">
            <v>518750</v>
          </cell>
          <cell r="F916">
            <v>518750</v>
          </cell>
          <cell r="G916">
            <v>518750</v>
          </cell>
          <cell r="H916">
            <v>518750</v>
          </cell>
          <cell r="I916">
            <v>518750</v>
          </cell>
          <cell r="J916">
            <v>518750</v>
          </cell>
          <cell r="K916">
            <v>518750</v>
          </cell>
          <cell r="L916">
            <v>518750</v>
          </cell>
          <cell r="M916">
            <v>518750</v>
          </cell>
          <cell r="N916">
            <v>6225000</v>
          </cell>
          <cell r="O916">
            <v>5979240</v>
          </cell>
          <cell r="P916">
            <v>6225000</v>
          </cell>
          <cell r="U916">
            <v>200000</v>
          </cell>
        </row>
        <row r="917">
          <cell r="B917">
            <v>669583.33333333337</v>
          </cell>
          <cell r="C917">
            <v>669583.33333333337</v>
          </cell>
          <cell r="D917">
            <v>669583.33333333337</v>
          </cell>
          <cell r="E917">
            <v>669583.33333333337</v>
          </cell>
          <cell r="F917">
            <v>669583.33333333337</v>
          </cell>
          <cell r="G917">
            <v>669583.33333333337</v>
          </cell>
          <cell r="H917">
            <v>669583.33333333337</v>
          </cell>
          <cell r="I917">
            <v>669583.33333333337</v>
          </cell>
          <cell r="J917">
            <v>669583.33333333337</v>
          </cell>
          <cell r="K917">
            <v>669583.33333333337</v>
          </cell>
          <cell r="L917">
            <v>669583.33333333337</v>
          </cell>
          <cell r="M917">
            <v>669583.33333333337</v>
          </cell>
          <cell r="N917">
            <v>8034999.9999999991</v>
          </cell>
          <cell r="O917">
            <v>6071928</v>
          </cell>
          <cell r="P917">
            <v>6382053.9999999991</v>
          </cell>
          <cell r="R917">
            <v>1500000</v>
          </cell>
          <cell r="U917">
            <v>4000000</v>
          </cell>
        </row>
        <row r="918">
          <cell r="B918">
            <v>40708.333333333336</v>
          </cell>
          <cell r="C918">
            <v>40708.333333333336</v>
          </cell>
          <cell r="D918">
            <v>40708.333333333336</v>
          </cell>
          <cell r="E918">
            <v>40708.333333333336</v>
          </cell>
          <cell r="F918">
            <v>40708.333333333336</v>
          </cell>
          <cell r="G918">
            <v>40708.333333333336</v>
          </cell>
          <cell r="H918">
            <v>40708.333333333336</v>
          </cell>
          <cell r="I918">
            <v>40708.333333333336</v>
          </cell>
          <cell r="J918">
            <v>40708.333333333336</v>
          </cell>
          <cell r="K918">
            <v>40708.333333333336</v>
          </cell>
          <cell r="L918">
            <v>40708.333333333336</v>
          </cell>
          <cell r="M918">
            <v>40708.333333333336</v>
          </cell>
          <cell r="N918">
            <v>488499.99999999994</v>
          </cell>
          <cell r="O918">
            <v>358661</v>
          </cell>
          <cell r="P918">
            <v>488499.99999999994</v>
          </cell>
          <cell r="U918">
            <v>14952000</v>
          </cell>
        </row>
        <row r="919">
          <cell r="B919">
            <v>115833.33333333333</v>
          </cell>
          <cell r="C919">
            <v>115833.33333333333</v>
          </cell>
          <cell r="D919">
            <v>115833.33333333333</v>
          </cell>
          <cell r="E919">
            <v>115833.33333333333</v>
          </cell>
          <cell r="F919">
            <v>115833.33333333333</v>
          </cell>
          <cell r="G919">
            <v>115833.33333333333</v>
          </cell>
          <cell r="H919">
            <v>115833.33333333333</v>
          </cell>
          <cell r="I919">
            <v>115833.33333333333</v>
          </cell>
          <cell r="J919">
            <v>115833.33333333333</v>
          </cell>
          <cell r="K919">
            <v>115833.33333333333</v>
          </cell>
          <cell r="L919">
            <v>115833.33333333333</v>
          </cell>
          <cell r="M919">
            <v>115833.33333333333</v>
          </cell>
          <cell r="N919">
            <v>1390000</v>
          </cell>
          <cell r="O919">
            <v>1189760</v>
          </cell>
          <cell r="P919">
            <v>1349000</v>
          </cell>
        </row>
        <row r="920">
          <cell r="B920">
            <v>32083.333333333332</v>
          </cell>
          <cell r="C920">
            <v>32083.333333333332</v>
          </cell>
          <cell r="D920">
            <v>32083.333333333332</v>
          </cell>
          <cell r="E920">
            <v>32083.333333333332</v>
          </cell>
          <cell r="F920">
            <v>32083.333333333332</v>
          </cell>
          <cell r="G920">
            <v>32083.333333333332</v>
          </cell>
          <cell r="H920">
            <v>32083.333333333332</v>
          </cell>
          <cell r="I920">
            <v>32083.333333333332</v>
          </cell>
          <cell r="J920">
            <v>32083.333333333332</v>
          </cell>
          <cell r="K920">
            <v>32083.333333333332</v>
          </cell>
          <cell r="L920">
            <v>32083.333333333332</v>
          </cell>
          <cell r="M920">
            <v>32083.333333333332</v>
          </cell>
          <cell r="N920">
            <v>384999.99999999994</v>
          </cell>
          <cell r="O920">
            <v>449400</v>
          </cell>
          <cell r="P920">
            <v>-5840000</v>
          </cell>
        </row>
        <row r="921">
          <cell r="B921">
            <v>423243.08333333331</v>
          </cell>
          <cell r="C921">
            <v>423243.08333333331</v>
          </cell>
          <cell r="D921">
            <v>423243.08333333331</v>
          </cell>
          <cell r="E921">
            <v>423243.08333333331</v>
          </cell>
          <cell r="F921">
            <v>423243.08333333331</v>
          </cell>
          <cell r="G921">
            <v>423243.08333333331</v>
          </cell>
          <cell r="H921">
            <v>423243.08333333331</v>
          </cell>
          <cell r="I921">
            <v>423243.08333333331</v>
          </cell>
          <cell r="J921">
            <v>423243.08333333331</v>
          </cell>
          <cell r="K921">
            <v>423243.08333333331</v>
          </cell>
          <cell r="L921">
            <v>423243.08333333331</v>
          </cell>
          <cell r="M921">
            <v>423243.08333333331</v>
          </cell>
          <cell r="N921">
            <v>5078917</v>
          </cell>
          <cell r="O921">
            <v>4601099</v>
          </cell>
          <cell r="P921">
            <v>-2956082.9999999991</v>
          </cell>
          <cell r="U921">
            <v>15360000</v>
          </cell>
        </row>
        <row r="922">
          <cell r="B922">
            <v>306953</v>
          </cell>
          <cell r="C922">
            <v>306953</v>
          </cell>
          <cell r="D922">
            <v>306953</v>
          </cell>
          <cell r="E922">
            <v>306953</v>
          </cell>
          <cell r="F922">
            <v>306953</v>
          </cell>
          <cell r="G922">
            <v>306953</v>
          </cell>
          <cell r="H922">
            <v>306953</v>
          </cell>
          <cell r="I922">
            <v>306953</v>
          </cell>
          <cell r="J922">
            <v>306953</v>
          </cell>
          <cell r="K922">
            <v>306953</v>
          </cell>
          <cell r="L922">
            <v>306953</v>
          </cell>
          <cell r="M922">
            <v>306953</v>
          </cell>
          <cell r="N922">
            <v>3683436</v>
          </cell>
          <cell r="O922">
            <v>1172446</v>
          </cell>
          <cell r="P922">
            <v>3194936</v>
          </cell>
        </row>
        <row r="923">
          <cell r="B923">
            <v>814768.91666666674</v>
          </cell>
          <cell r="C923">
            <v>814768.91666666674</v>
          </cell>
          <cell r="D923">
            <v>814768.91666666674</v>
          </cell>
          <cell r="E923">
            <v>814768.91666666674</v>
          </cell>
          <cell r="F923">
            <v>814768.91666666674</v>
          </cell>
          <cell r="G923">
            <v>814768.91666666674</v>
          </cell>
          <cell r="H923">
            <v>814768.91666666674</v>
          </cell>
          <cell r="I923">
            <v>814768.91666666674</v>
          </cell>
          <cell r="J923">
            <v>814768.91666666674</v>
          </cell>
          <cell r="K923">
            <v>814768.91666666674</v>
          </cell>
          <cell r="L923">
            <v>814768.91666666674</v>
          </cell>
          <cell r="M923">
            <v>814768.91666666674</v>
          </cell>
          <cell r="N923">
            <v>9777227.0000000019</v>
          </cell>
          <cell r="O923">
            <v>5911596</v>
          </cell>
          <cell r="P923">
            <v>8387227.0000000019</v>
          </cell>
          <cell r="R923">
            <v>1000000.0000000037</v>
          </cell>
          <cell r="U923">
            <v>108296475</v>
          </cell>
        </row>
        <row r="924">
          <cell r="B924">
            <v>1374833.3333333333</v>
          </cell>
          <cell r="C924">
            <v>1374833.3333333333</v>
          </cell>
          <cell r="D924">
            <v>1374833.3333333333</v>
          </cell>
          <cell r="E924">
            <v>1374833.3333333333</v>
          </cell>
          <cell r="F924">
            <v>1374833.3333333333</v>
          </cell>
          <cell r="G924">
            <v>1374833.3333333333</v>
          </cell>
          <cell r="H924">
            <v>1374833.3333333333</v>
          </cell>
          <cell r="I924">
            <v>1374833.3333333333</v>
          </cell>
          <cell r="J924">
            <v>1374833.3333333333</v>
          </cell>
          <cell r="K924">
            <v>1374833.3333333333</v>
          </cell>
          <cell r="L924">
            <v>1374833.3333333333</v>
          </cell>
          <cell r="M924">
            <v>1374833.3333333333</v>
          </cell>
          <cell r="N924">
            <v>16498000.000000002</v>
          </cell>
          <cell r="O924">
            <v>10997228</v>
          </cell>
          <cell r="P924">
            <v>16113000.000000002</v>
          </cell>
          <cell r="R924">
            <v>1000000.0000000019</v>
          </cell>
        </row>
        <row r="925">
          <cell r="B925">
            <v>275666.66666666669</v>
          </cell>
          <cell r="C925">
            <v>275666.66666666669</v>
          </cell>
          <cell r="D925">
            <v>275666.66666666669</v>
          </cell>
          <cell r="E925">
            <v>275666.66666666669</v>
          </cell>
          <cell r="F925">
            <v>275666.66666666669</v>
          </cell>
          <cell r="G925">
            <v>275666.66666666669</v>
          </cell>
          <cell r="H925">
            <v>275666.66666666669</v>
          </cell>
          <cell r="I925">
            <v>275666.66666666669</v>
          </cell>
          <cell r="J925">
            <v>275666.66666666669</v>
          </cell>
          <cell r="K925">
            <v>275666.66666666669</v>
          </cell>
          <cell r="L925">
            <v>275666.66666666669</v>
          </cell>
          <cell r="M925">
            <v>275666.66666666669</v>
          </cell>
          <cell r="N925">
            <v>3307999.9999999995</v>
          </cell>
          <cell r="O925">
            <v>3121396</v>
          </cell>
          <cell r="P925">
            <v>-1770917.0000000005</v>
          </cell>
          <cell r="U925">
            <v>123656475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50235</v>
          </cell>
          <cell r="P926">
            <v>-3683436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9777227.0000000019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16498000.000000002</v>
          </cell>
          <cell r="U928">
            <v>133656475</v>
          </cell>
        </row>
        <row r="929">
          <cell r="B929">
            <v>343750</v>
          </cell>
          <cell r="C929">
            <v>343750</v>
          </cell>
          <cell r="D929">
            <v>343750</v>
          </cell>
          <cell r="E929">
            <v>343750</v>
          </cell>
          <cell r="F929">
            <v>343750</v>
          </cell>
          <cell r="G929">
            <v>343750</v>
          </cell>
          <cell r="H929">
            <v>343750</v>
          </cell>
          <cell r="I929">
            <v>343750</v>
          </cell>
          <cell r="J929">
            <v>343750</v>
          </cell>
          <cell r="K929">
            <v>343750</v>
          </cell>
          <cell r="L929">
            <v>343750</v>
          </cell>
          <cell r="M929">
            <v>343750</v>
          </cell>
          <cell r="N929">
            <v>4125000</v>
          </cell>
          <cell r="O929">
            <v>503123</v>
          </cell>
          <cell r="P929">
            <v>817000.00000000047</v>
          </cell>
        </row>
        <row r="930">
          <cell r="B930">
            <v>24416.666666666668</v>
          </cell>
          <cell r="C930">
            <v>24416.666666666668</v>
          </cell>
          <cell r="D930">
            <v>24416.666666666668</v>
          </cell>
          <cell r="E930">
            <v>24416.666666666668</v>
          </cell>
          <cell r="F930">
            <v>24416.666666666668</v>
          </cell>
          <cell r="G930">
            <v>24416.666666666668</v>
          </cell>
          <cell r="H930">
            <v>24416.666666666668</v>
          </cell>
          <cell r="I930">
            <v>24416.666666666668</v>
          </cell>
          <cell r="J930">
            <v>24416.666666666668</v>
          </cell>
          <cell r="K930">
            <v>24416.666666666668</v>
          </cell>
          <cell r="L930">
            <v>24416.666666666668</v>
          </cell>
          <cell r="M930">
            <v>24416.666666666668</v>
          </cell>
          <cell r="N930">
            <v>293000</v>
          </cell>
          <cell r="O930">
            <v>13864</v>
          </cell>
          <cell r="P930">
            <v>293000</v>
          </cell>
          <cell r="U930">
            <v>-10000000</v>
          </cell>
        </row>
        <row r="931">
          <cell r="B931">
            <v>191666.66666666666</v>
          </cell>
          <cell r="C931">
            <v>191666.66666666666</v>
          </cell>
          <cell r="D931">
            <v>191666.66666666666</v>
          </cell>
          <cell r="E931">
            <v>191666.66666666666</v>
          </cell>
          <cell r="F931">
            <v>191666.66666666666</v>
          </cell>
          <cell r="G931">
            <v>191666.66666666666</v>
          </cell>
          <cell r="H931">
            <v>191666.66666666666</v>
          </cell>
          <cell r="I931">
            <v>191666.66666666666</v>
          </cell>
          <cell r="J931">
            <v>191666.66666666666</v>
          </cell>
          <cell r="K931">
            <v>191666.66666666666</v>
          </cell>
          <cell r="L931">
            <v>191666.66666666666</v>
          </cell>
          <cell r="M931">
            <v>191666.66666666666</v>
          </cell>
          <cell r="N931">
            <v>2300000</v>
          </cell>
          <cell r="O931">
            <v>100372</v>
          </cell>
          <cell r="P931">
            <v>230000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682527</v>
          </cell>
          <cell r="P932">
            <v>0</v>
          </cell>
        </row>
        <row r="933">
          <cell r="B933">
            <v>11138039.58333333</v>
          </cell>
          <cell r="C933">
            <v>11138039.58333333</v>
          </cell>
          <cell r="D933">
            <v>11138039.58333333</v>
          </cell>
          <cell r="E933">
            <v>11138039.58333333</v>
          </cell>
          <cell r="F933">
            <v>11138039.58333333</v>
          </cell>
          <cell r="G933">
            <v>11138039.58333333</v>
          </cell>
          <cell r="H933">
            <v>11138039.58333333</v>
          </cell>
          <cell r="I933">
            <v>11138039.58333333</v>
          </cell>
          <cell r="J933">
            <v>11138039.58333333</v>
          </cell>
          <cell r="K933">
            <v>11138039.58333333</v>
          </cell>
          <cell r="L933">
            <v>11138039.58333333</v>
          </cell>
          <cell r="M933">
            <v>11138039.58333333</v>
          </cell>
          <cell r="N933">
            <v>133656475</v>
          </cell>
          <cell r="O933">
            <v>97400517</v>
          </cell>
          <cell r="P933">
            <v>129531475</v>
          </cell>
        </row>
        <row r="935">
          <cell r="B935">
            <v>416666.66666666669</v>
          </cell>
          <cell r="C935">
            <v>416666.66666666669</v>
          </cell>
          <cell r="D935">
            <v>416666.66666666669</v>
          </cell>
          <cell r="E935">
            <v>416666.66666666669</v>
          </cell>
          <cell r="F935">
            <v>416666.66666666669</v>
          </cell>
          <cell r="G935">
            <v>416666.66666666669</v>
          </cell>
          <cell r="H935">
            <v>416666.66666666669</v>
          </cell>
          <cell r="I935">
            <v>416666.66666666669</v>
          </cell>
          <cell r="J935">
            <v>416666.66666666669</v>
          </cell>
          <cell r="K935">
            <v>416666.66666666669</v>
          </cell>
          <cell r="L935">
            <v>416666.66666666669</v>
          </cell>
          <cell r="M935">
            <v>416666.66666666669</v>
          </cell>
          <cell r="N935">
            <v>5000000</v>
          </cell>
          <cell r="O935">
            <v>0</v>
          </cell>
        </row>
        <row r="936">
          <cell r="B936">
            <v>10721372.916666664</v>
          </cell>
          <cell r="C936">
            <v>10721372.916666664</v>
          </cell>
          <cell r="D936">
            <v>10721372.916666664</v>
          </cell>
          <cell r="E936">
            <v>10721372.916666664</v>
          </cell>
          <cell r="F936">
            <v>10721372.916666664</v>
          </cell>
          <cell r="G936">
            <v>10721372.916666664</v>
          </cell>
          <cell r="H936">
            <v>10721372.916666664</v>
          </cell>
          <cell r="I936">
            <v>10721372.916666664</v>
          </cell>
          <cell r="J936">
            <v>10721372.916666664</v>
          </cell>
          <cell r="K936">
            <v>10721372.916666664</v>
          </cell>
          <cell r="L936">
            <v>10721372.916666664</v>
          </cell>
          <cell r="M936">
            <v>10721372.916666664</v>
          </cell>
          <cell r="N936">
            <v>128656474.99999994</v>
          </cell>
          <cell r="O936">
            <v>97400517</v>
          </cell>
          <cell r="R936">
            <v>9999999.9999999851</v>
          </cell>
        </row>
        <row r="939">
          <cell r="N939">
            <v>123656475</v>
          </cell>
        </row>
        <row r="942">
          <cell r="B942" t="str">
            <v xml:space="preserve">Total of Admin &amp; Selling Budget                                                                                                                                                                                                                                </v>
          </cell>
          <cell r="O942" t="str">
            <v>ACTUAL UPTO APRIL '00</v>
          </cell>
        </row>
        <row r="943">
          <cell r="N943" t="str">
            <v>TOTAL</v>
          </cell>
        </row>
        <row r="944">
          <cell r="B944">
            <v>548</v>
          </cell>
          <cell r="C944">
            <v>579</v>
          </cell>
          <cell r="D944">
            <v>610</v>
          </cell>
          <cell r="E944">
            <v>641</v>
          </cell>
          <cell r="F944">
            <v>672</v>
          </cell>
          <cell r="G944">
            <v>703</v>
          </cell>
          <cell r="H944">
            <v>734</v>
          </cell>
          <cell r="I944">
            <v>765</v>
          </cell>
          <cell r="J944">
            <v>796</v>
          </cell>
          <cell r="K944">
            <v>827</v>
          </cell>
          <cell r="L944">
            <v>858</v>
          </cell>
          <cell r="M944">
            <v>889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53284546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205924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44125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015628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50564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6081549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859654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184378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34204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2205648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2077838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314048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7149006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1199394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4750688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522492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597924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0119392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730787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556301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817751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677909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186847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5911596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1099722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121396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353649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352422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76385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13864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00372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682527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39460487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39460487</v>
          </cell>
        </row>
        <row r="986">
          <cell r="N986">
            <v>277048678.99999994</v>
          </cell>
        </row>
        <row r="987">
          <cell r="N987">
            <v>-277048678.99999994</v>
          </cell>
        </row>
        <row r="990">
          <cell r="B990">
            <v>63142204.000000007</v>
          </cell>
        </row>
        <row r="991">
          <cell r="B991">
            <v>133656475</v>
          </cell>
        </row>
        <row r="993">
          <cell r="B993">
            <v>196798679</v>
          </cell>
        </row>
        <row r="995">
          <cell r="B995">
            <v>182434321</v>
          </cell>
        </row>
        <row r="997">
          <cell r="B997">
            <v>379233000</v>
          </cell>
        </row>
        <row r="998">
          <cell r="D998" t="str">
            <v>*</v>
          </cell>
          <cell r="AF998" t="str">
            <v>Depreciation Schedule</v>
          </cell>
        </row>
        <row r="1002">
          <cell r="AF1002" t="str">
            <v>S. No..</v>
          </cell>
          <cell r="AG1002" t="str">
            <v>Name of Asset</v>
          </cell>
        </row>
        <row r="1004">
          <cell r="C1004" t="str">
            <v>Rupees</v>
          </cell>
        </row>
        <row r="1005">
          <cell r="AF1005">
            <v>1</v>
          </cell>
          <cell r="AG1005" t="str">
            <v>Factory Building</v>
          </cell>
        </row>
        <row r="1006">
          <cell r="B1006">
            <v>60300000</v>
          </cell>
          <cell r="AF1006">
            <v>2</v>
          </cell>
          <cell r="AG1006" t="str">
            <v>Other Building</v>
          </cell>
        </row>
        <row r="1007">
          <cell r="B1007">
            <v>-8500000</v>
          </cell>
          <cell r="C1007">
            <v>51800000</v>
          </cell>
        </row>
        <row r="1009">
          <cell r="C1009">
            <v>54075000</v>
          </cell>
        </row>
        <row r="1010">
          <cell r="C1010">
            <v>105875000</v>
          </cell>
        </row>
        <row r="1011">
          <cell r="AF1011">
            <v>3</v>
          </cell>
          <cell r="AG1011" t="str">
            <v>Plant &amp; Machinery</v>
          </cell>
        </row>
        <row r="1012">
          <cell r="C1012">
            <v>12523890</v>
          </cell>
          <cell r="AF1012">
            <v>4</v>
          </cell>
          <cell r="AG1012" t="str">
            <v>Furniture &amp; Fixture</v>
          </cell>
        </row>
        <row r="1013">
          <cell r="C1013">
            <v>726110</v>
          </cell>
          <cell r="AF1013">
            <v>5</v>
          </cell>
          <cell r="AG1013" t="str">
            <v>Office Equipment</v>
          </cell>
        </row>
        <row r="1014">
          <cell r="C1014">
            <v>13250000</v>
          </cell>
          <cell r="AF1014">
            <v>6</v>
          </cell>
          <cell r="AG1014" t="str">
            <v>EDP Equipment</v>
          </cell>
        </row>
        <row r="1015">
          <cell r="AF1015">
            <v>7</v>
          </cell>
          <cell r="AG1015" t="str">
            <v>Vehicles</v>
          </cell>
        </row>
        <row r="1016">
          <cell r="C1016">
            <v>830000</v>
          </cell>
          <cell r="AF1016">
            <v>8</v>
          </cell>
          <cell r="AG1016" t="str">
            <v>Tools &amp; Equipment</v>
          </cell>
        </row>
        <row r="1017">
          <cell r="AF1017">
            <v>9</v>
          </cell>
          <cell r="AG1017" t="str">
            <v>EDP Client Access</v>
          </cell>
        </row>
        <row r="1018">
          <cell r="C1018">
            <v>40000</v>
          </cell>
          <cell r="AF1018">
            <v>10</v>
          </cell>
          <cell r="AG1018" t="str">
            <v>Jigs &amp; Fixture</v>
          </cell>
        </row>
        <row r="1019">
          <cell r="AF1019">
            <v>11</v>
          </cell>
          <cell r="AG1019" t="str">
            <v>Jigs &amp; Fixture Hilux</v>
          </cell>
        </row>
        <row r="1020">
          <cell r="C1020">
            <v>119995000</v>
          </cell>
          <cell r="AF1020">
            <v>12</v>
          </cell>
          <cell r="AG1020" t="str">
            <v>EDP equipment</v>
          </cell>
        </row>
        <row r="1021">
          <cell r="AF1021">
            <v>13</v>
          </cell>
          <cell r="AG1021" t="str">
            <v>Furniture &amp; Fixture</v>
          </cell>
        </row>
        <row r="1022">
          <cell r="AF1022">
            <v>14</v>
          </cell>
          <cell r="AG1022" t="str">
            <v>Office Equipment</v>
          </cell>
        </row>
        <row r="1023">
          <cell r="AG1023" t="str">
            <v>Tools &amp; Equipment</v>
          </cell>
        </row>
        <row r="1024">
          <cell r="AG1024" t="str">
            <v>TOTAL</v>
          </cell>
        </row>
        <row r="1027">
          <cell r="C1027" t="str">
            <v>COST UPTO</v>
          </cell>
          <cell r="D1027" t="str">
            <v>ADDITIONS</v>
          </cell>
          <cell r="E1027" t="str">
            <v>YTD 4/01</v>
          </cell>
          <cell r="F1027" t="str">
            <v>DEPRIATION</v>
          </cell>
        </row>
        <row r="1028">
          <cell r="C1028" t="str">
            <v>JAN 2001</v>
          </cell>
          <cell r="D1028" t="str">
            <v>BUDGET</v>
          </cell>
          <cell r="E1028" t="str">
            <v>TOTAL</v>
          </cell>
        </row>
        <row r="1029">
          <cell r="B1029" t="str">
            <v>Rate %</v>
          </cell>
          <cell r="C1029" t="str">
            <v>Rs ' 000</v>
          </cell>
          <cell r="D1029" t="str">
            <v>2001~02</v>
          </cell>
          <cell r="E1029" t="str">
            <v>COST</v>
          </cell>
        </row>
        <row r="1031">
          <cell r="B1031">
            <v>10</v>
          </cell>
          <cell r="C1031">
            <v>179997</v>
          </cell>
          <cell r="D1031">
            <v>0</v>
          </cell>
          <cell r="E1031">
            <v>179997</v>
          </cell>
          <cell r="F1031">
            <v>17999.7</v>
          </cell>
        </row>
        <row r="1032">
          <cell r="B1032">
            <v>5</v>
          </cell>
          <cell r="C1032">
            <v>4400</v>
          </cell>
          <cell r="D1032">
            <v>0</v>
          </cell>
          <cell r="E1032">
            <v>4400</v>
          </cell>
          <cell r="F1032">
            <v>220</v>
          </cell>
          <cell r="AF1032" t="str">
            <v>S. No..</v>
          </cell>
          <cell r="AG1032" t="str">
            <v>Name of Asset</v>
          </cell>
        </row>
        <row r="1033">
          <cell r="B1033">
            <v>12.5</v>
          </cell>
          <cell r="C1033">
            <v>453835</v>
          </cell>
          <cell r="D1033">
            <v>0</v>
          </cell>
          <cell r="E1033">
            <v>453835</v>
          </cell>
          <cell r="F1033">
            <v>56729.375</v>
          </cell>
        </row>
        <row r="1034">
          <cell r="B1034">
            <v>20</v>
          </cell>
          <cell r="C1034">
            <v>4998</v>
          </cell>
          <cell r="D1034">
            <v>0</v>
          </cell>
          <cell r="E1034">
            <v>4998</v>
          </cell>
          <cell r="F1034">
            <v>999.6</v>
          </cell>
          <cell r="AF1034">
            <v>1</v>
          </cell>
          <cell r="AG1034" t="str">
            <v>Factory Building</v>
          </cell>
        </row>
        <row r="1035">
          <cell r="B1035">
            <v>20</v>
          </cell>
          <cell r="C1035">
            <v>4467</v>
          </cell>
          <cell r="D1035">
            <v>0</v>
          </cell>
          <cell r="E1035">
            <v>4467</v>
          </cell>
          <cell r="F1035">
            <v>893.4</v>
          </cell>
          <cell r="AF1035">
            <v>2</v>
          </cell>
          <cell r="AG1035" t="str">
            <v>Other Building</v>
          </cell>
        </row>
        <row r="1036">
          <cell r="B1036">
            <v>33</v>
          </cell>
          <cell r="C1036">
            <v>2239</v>
          </cell>
          <cell r="D1036">
            <v>0</v>
          </cell>
          <cell r="E1036">
            <v>2239</v>
          </cell>
          <cell r="F1036">
            <v>738.87</v>
          </cell>
          <cell r="AF1036">
            <v>3</v>
          </cell>
          <cell r="AG1036" t="str">
            <v>Plant &amp; Machinery</v>
          </cell>
        </row>
        <row r="1037">
          <cell r="B1037">
            <v>20</v>
          </cell>
          <cell r="C1037">
            <v>22540</v>
          </cell>
          <cell r="D1037">
            <v>0</v>
          </cell>
          <cell r="E1037">
            <v>22540</v>
          </cell>
          <cell r="F1037">
            <v>4508</v>
          </cell>
          <cell r="AF1037">
            <v>4</v>
          </cell>
          <cell r="AG1037" t="str">
            <v>Furniture &amp; Fixture</v>
          </cell>
        </row>
        <row r="1038">
          <cell r="B1038">
            <v>20</v>
          </cell>
          <cell r="C1038">
            <v>15657</v>
          </cell>
          <cell r="D1038">
            <v>0</v>
          </cell>
          <cell r="E1038">
            <v>15657</v>
          </cell>
          <cell r="F1038">
            <v>3131.4</v>
          </cell>
          <cell r="AF1038">
            <v>5</v>
          </cell>
          <cell r="AG1038" t="str">
            <v>Office Equipment</v>
          </cell>
        </row>
        <row r="1039">
          <cell r="B1039">
            <v>20</v>
          </cell>
          <cell r="C1039">
            <v>39758</v>
          </cell>
          <cell r="D1039">
            <v>0</v>
          </cell>
          <cell r="E1039">
            <v>39758</v>
          </cell>
          <cell r="F1039">
            <v>7951.6</v>
          </cell>
          <cell r="AF1039">
            <v>6</v>
          </cell>
          <cell r="AG1039" t="str">
            <v>EDP Equipment</v>
          </cell>
        </row>
        <row r="1040">
          <cell r="B1040">
            <v>50</v>
          </cell>
          <cell r="C1040">
            <v>40146</v>
          </cell>
          <cell r="D1040">
            <v>0</v>
          </cell>
          <cell r="E1040">
            <v>40146</v>
          </cell>
          <cell r="F1040">
            <v>20073</v>
          </cell>
          <cell r="AF1040">
            <v>7</v>
          </cell>
          <cell r="AG1040" t="str">
            <v>Vehicles</v>
          </cell>
        </row>
        <row r="1041">
          <cell r="B1041">
            <v>33</v>
          </cell>
          <cell r="C1041">
            <v>2870</v>
          </cell>
          <cell r="D1041">
            <v>0</v>
          </cell>
          <cell r="E1041">
            <v>2870</v>
          </cell>
          <cell r="F1041">
            <v>947.1</v>
          </cell>
          <cell r="AF1041">
            <v>8</v>
          </cell>
          <cell r="AG1041" t="str">
            <v>Tools &amp; Equipment</v>
          </cell>
        </row>
        <row r="1042">
          <cell r="B1042">
            <v>20</v>
          </cell>
          <cell r="C1042">
            <v>872</v>
          </cell>
          <cell r="D1042">
            <v>0</v>
          </cell>
          <cell r="E1042">
            <v>872</v>
          </cell>
          <cell r="F1042">
            <v>174.4</v>
          </cell>
          <cell r="AF1042">
            <v>9</v>
          </cell>
          <cell r="AG1042" t="str">
            <v>EDP Client Access</v>
          </cell>
        </row>
        <row r="1043">
          <cell r="B1043">
            <v>20</v>
          </cell>
          <cell r="C1043">
            <v>2384</v>
          </cell>
          <cell r="D1043">
            <v>0</v>
          </cell>
          <cell r="E1043">
            <v>2384</v>
          </cell>
          <cell r="F1043">
            <v>476.8</v>
          </cell>
          <cell r="AF1043">
            <v>10</v>
          </cell>
          <cell r="AG1043" t="str">
            <v>Jigs &amp; Fixture</v>
          </cell>
        </row>
        <row r="1044">
          <cell r="B1044">
            <v>20</v>
          </cell>
          <cell r="C1044">
            <v>50150</v>
          </cell>
          <cell r="D1044">
            <v>0</v>
          </cell>
          <cell r="E1044">
            <v>50150</v>
          </cell>
          <cell r="F1044">
            <v>10030</v>
          </cell>
          <cell r="AF1044">
            <v>11</v>
          </cell>
          <cell r="AG1044" t="str">
            <v>Jigs &amp; Fixture Hilux</v>
          </cell>
        </row>
        <row r="1045">
          <cell r="B1045">
            <v>10</v>
          </cell>
          <cell r="C1045">
            <v>672479</v>
          </cell>
          <cell r="D1045">
            <v>0</v>
          </cell>
          <cell r="E1045">
            <v>672479</v>
          </cell>
          <cell r="F1045">
            <v>67247.899999999994</v>
          </cell>
          <cell r="AF1045">
            <v>12</v>
          </cell>
          <cell r="AG1045" t="str">
            <v>EDP equipment</v>
          </cell>
        </row>
        <row r="1046">
          <cell r="C1046">
            <v>1496792</v>
          </cell>
          <cell r="D1046">
            <v>0</v>
          </cell>
          <cell r="E1046">
            <v>1496792</v>
          </cell>
          <cell r="F1046">
            <v>192121.14499999999</v>
          </cell>
          <cell r="H1046">
            <v>290538.25499999995</v>
          </cell>
          <cell r="AF1046">
            <v>13</v>
          </cell>
          <cell r="AG1046" t="str">
            <v>Furniture &amp; Fixture</v>
          </cell>
        </row>
        <row r="1047">
          <cell r="AF1047">
            <v>14</v>
          </cell>
          <cell r="AG1047" t="str">
            <v>Office Equipment</v>
          </cell>
        </row>
        <row r="1048">
          <cell r="AG1048" t="str">
            <v>Tools &amp; Equipment</v>
          </cell>
        </row>
        <row r="1049">
          <cell r="AG1049" t="str">
            <v>TOTAL</v>
          </cell>
        </row>
        <row r="1052">
          <cell r="C1052" t="str">
            <v>COST UPTO</v>
          </cell>
          <cell r="D1052" t="str">
            <v>ADDITIONS</v>
          </cell>
          <cell r="E1052" t="str">
            <v>YTD 4/01</v>
          </cell>
          <cell r="F1052" t="str">
            <v>DEPRIATION</v>
          </cell>
        </row>
        <row r="1053">
          <cell r="C1053" t="str">
            <v>JAN 2001</v>
          </cell>
          <cell r="D1053" t="str">
            <v>BUDGET</v>
          </cell>
          <cell r="E1053" t="str">
            <v>TOTAL</v>
          </cell>
        </row>
        <row r="1054">
          <cell r="B1054" t="str">
            <v>Rate %</v>
          </cell>
          <cell r="C1054" t="str">
            <v>Rs ' 000</v>
          </cell>
          <cell r="D1054" t="str">
            <v>2001~02</v>
          </cell>
          <cell r="E1054" t="str">
            <v>COST</v>
          </cell>
          <cell r="AF1054" t="str">
            <v>S. No..</v>
          </cell>
          <cell r="AG1054" t="str">
            <v>Name of Asset</v>
          </cell>
        </row>
        <row r="1056">
          <cell r="B1056">
            <v>20</v>
          </cell>
          <cell r="C1056">
            <v>150198</v>
          </cell>
          <cell r="D1056">
            <v>0</v>
          </cell>
          <cell r="E1056">
            <v>150198</v>
          </cell>
          <cell r="F1056">
            <v>30039.599999999999</v>
          </cell>
          <cell r="AF1056" t="e">
            <v>#REF!</v>
          </cell>
          <cell r="AG1056" t="str">
            <v>Plant &amp; Machinery</v>
          </cell>
        </row>
        <row r="1057">
          <cell r="B1057">
            <v>20</v>
          </cell>
          <cell r="C1057">
            <v>119801</v>
          </cell>
          <cell r="D1057">
            <v>0</v>
          </cell>
          <cell r="E1057">
            <v>119801</v>
          </cell>
          <cell r="F1057">
            <v>23960.2</v>
          </cell>
          <cell r="AF1057" t="e">
            <v>#REF!</v>
          </cell>
          <cell r="AG1057" t="str">
            <v>Furniture &amp; Fixture</v>
          </cell>
        </row>
        <row r="1058">
          <cell r="B1058">
            <v>20</v>
          </cell>
          <cell r="C1058">
            <v>92451</v>
          </cell>
          <cell r="D1058">
            <v>0</v>
          </cell>
          <cell r="E1058">
            <v>92451</v>
          </cell>
          <cell r="F1058">
            <v>18490.2</v>
          </cell>
          <cell r="AF1058" t="e">
            <v>#REF!</v>
          </cell>
          <cell r="AG1058" t="str">
            <v>Office Equipment</v>
          </cell>
        </row>
        <row r="1059">
          <cell r="B1059">
            <v>20</v>
          </cell>
          <cell r="C1059">
            <v>18</v>
          </cell>
          <cell r="D1059">
            <v>0</v>
          </cell>
          <cell r="E1059">
            <v>18</v>
          </cell>
          <cell r="F1059">
            <v>3.6</v>
          </cell>
          <cell r="AF1059" t="e">
            <v>#REF!</v>
          </cell>
          <cell r="AG1059" t="str">
            <v>Tools &amp; Equipment</v>
          </cell>
        </row>
        <row r="1060">
          <cell r="B1060">
            <v>20</v>
          </cell>
          <cell r="C1060">
            <v>248</v>
          </cell>
          <cell r="D1060">
            <v>0</v>
          </cell>
          <cell r="E1060">
            <v>248</v>
          </cell>
          <cell r="F1060">
            <v>49.6</v>
          </cell>
          <cell r="AF1060" t="e">
            <v>#REF!</v>
          </cell>
          <cell r="AG1060" t="str">
            <v>EDP Client Access</v>
          </cell>
        </row>
        <row r="1061">
          <cell r="C1061">
            <v>362716</v>
          </cell>
          <cell r="D1061">
            <v>0</v>
          </cell>
          <cell r="E1061">
            <v>362716</v>
          </cell>
          <cell r="F1061">
            <v>72543.200000000012</v>
          </cell>
          <cell r="AG1061" t="str">
            <v>TOTAL</v>
          </cell>
        </row>
        <row r="1064">
          <cell r="AF1064" t="str">
            <v>S. No..</v>
          </cell>
          <cell r="AG1064" t="str">
            <v>Name of Asset</v>
          </cell>
        </row>
        <row r="1066">
          <cell r="C1066" t="str">
            <v>COST UPTO</v>
          </cell>
          <cell r="D1066" t="str">
            <v>ADDITIONS</v>
          </cell>
          <cell r="E1066" t="str">
            <v>YTD 4/01</v>
          </cell>
          <cell r="F1066" t="str">
            <v>DEPRIATION</v>
          </cell>
          <cell r="AF1066">
            <v>1</v>
          </cell>
          <cell r="AG1066" t="str">
            <v>Factory Building</v>
          </cell>
        </row>
        <row r="1067">
          <cell r="C1067" t="str">
            <v>JAN 2001</v>
          </cell>
          <cell r="D1067" t="str">
            <v>BUDGET</v>
          </cell>
          <cell r="E1067" t="str">
            <v>TOTAL</v>
          </cell>
          <cell r="AF1067">
            <v>2</v>
          </cell>
          <cell r="AG1067" t="str">
            <v>Other Building</v>
          </cell>
        </row>
        <row r="1068">
          <cell r="B1068" t="str">
            <v>Rate %</v>
          </cell>
          <cell r="C1068" t="str">
            <v>Rs ' 000</v>
          </cell>
          <cell r="D1068" t="str">
            <v>2001~02</v>
          </cell>
          <cell r="E1068" t="str">
            <v>COST</v>
          </cell>
          <cell r="AF1068">
            <v>3</v>
          </cell>
          <cell r="AG1068" t="str">
            <v>Plant &amp; Machinery</v>
          </cell>
        </row>
        <row r="1069">
          <cell r="AF1069">
            <v>4</v>
          </cell>
          <cell r="AG1069" t="str">
            <v>Furniture &amp; Fixture</v>
          </cell>
        </row>
        <row r="1070">
          <cell r="B1070">
            <v>10</v>
          </cell>
          <cell r="C1070">
            <v>35700</v>
          </cell>
          <cell r="D1070">
            <v>0</v>
          </cell>
          <cell r="E1070">
            <v>35700</v>
          </cell>
          <cell r="F1070">
            <v>3570</v>
          </cell>
          <cell r="AF1070">
            <v>5</v>
          </cell>
          <cell r="AG1070" t="str">
            <v>Office Equipment</v>
          </cell>
        </row>
        <row r="1071">
          <cell r="B1071">
            <v>5</v>
          </cell>
          <cell r="C1071">
            <v>18770</v>
          </cell>
          <cell r="D1071">
            <v>0</v>
          </cell>
          <cell r="E1071">
            <v>18770</v>
          </cell>
          <cell r="F1071">
            <v>938.5</v>
          </cell>
          <cell r="AF1071">
            <v>6</v>
          </cell>
          <cell r="AG1071" t="str">
            <v>EDP Equipment</v>
          </cell>
        </row>
        <row r="1072">
          <cell r="B1072">
            <v>20</v>
          </cell>
          <cell r="C1072">
            <v>6083</v>
          </cell>
          <cell r="D1072">
            <v>0</v>
          </cell>
          <cell r="E1072">
            <v>6083</v>
          </cell>
          <cell r="F1072">
            <v>1216.5999999999999</v>
          </cell>
          <cell r="AF1072">
            <v>7</v>
          </cell>
          <cell r="AG1072" t="str">
            <v>Vehicles</v>
          </cell>
        </row>
        <row r="1073">
          <cell r="B1073">
            <v>20</v>
          </cell>
          <cell r="C1073">
            <v>7339</v>
          </cell>
          <cell r="D1073">
            <v>0</v>
          </cell>
          <cell r="E1073">
            <v>7339</v>
          </cell>
          <cell r="F1073">
            <v>1467.8</v>
          </cell>
          <cell r="AF1073">
            <v>8</v>
          </cell>
          <cell r="AG1073" t="str">
            <v>Tools &amp; Equipment</v>
          </cell>
        </row>
        <row r="1074">
          <cell r="B1074">
            <v>33</v>
          </cell>
          <cell r="C1074">
            <v>10516</v>
          </cell>
          <cell r="D1074">
            <v>0</v>
          </cell>
          <cell r="E1074">
            <v>10516</v>
          </cell>
          <cell r="F1074">
            <v>3470.28</v>
          </cell>
          <cell r="AF1074">
            <v>9</v>
          </cell>
          <cell r="AG1074" t="str">
            <v>EDP Client Access</v>
          </cell>
        </row>
        <row r="1075">
          <cell r="B1075">
            <v>20</v>
          </cell>
          <cell r="C1075">
            <v>26673</v>
          </cell>
          <cell r="D1075">
            <v>0</v>
          </cell>
          <cell r="E1075">
            <v>26673</v>
          </cell>
          <cell r="F1075">
            <v>5334.6</v>
          </cell>
          <cell r="AF1075">
            <v>10</v>
          </cell>
          <cell r="AG1075" t="str">
            <v>Jigs &amp; Fixture</v>
          </cell>
        </row>
        <row r="1076">
          <cell r="B1076">
            <v>20</v>
          </cell>
          <cell r="C1076">
            <v>26</v>
          </cell>
          <cell r="D1076">
            <v>0</v>
          </cell>
          <cell r="E1076">
            <v>26</v>
          </cell>
          <cell r="F1076">
            <v>5.2</v>
          </cell>
          <cell r="AF1076">
            <v>11</v>
          </cell>
          <cell r="AG1076" t="str">
            <v>Jigs &amp; Fixture Hilux</v>
          </cell>
        </row>
        <row r="1077">
          <cell r="B1077">
            <v>33</v>
          </cell>
          <cell r="C1077">
            <v>9881</v>
          </cell>
          <cell r="D1077">
            <v>0</v>
          </cell>
          <cell r="E1077">
            <v>9881</v>
          </cell>
          <cell r="F1077">
            <v>3260.73</v>
          </cell>
          <cell r="AF1077">
            <v>12</v>
          </cell>
          <cell r="AG1077" t="str">
            <v>EDP equipment</v>
          </cell>
        </row>
        <row r="1078">
          <cell r="B1078">
            <v>33</v>
          </cell>
          <cell r="C1078">
            <v>17760</v>
          </cell>
          <cell r="D1078">
            <v>0</v>
          </cell>
          <cell r="E1078">
            <v>17760</v>
          </cell>
          <cell r="F1078">
            <v>5860.8</v>
          </cell>
          <cell r="AF1078">
            <v>13</v>
          </cell>
          <cell r="AG1078" t="str">
            <v>Furniture &amp; Fixture</v>
          </cell>
        </row>
        <row r="1079">
          <cell r="B1079">
            <v>20</v>
          </cell>
          <cell r="C1079">
            <v>2354</v>
          </cell>
          <cell r="D1079">
            <v>0</v>
          </cell>
          <cell r="E1079">
            <v>2354</v>
          </cell>
          <cell r="F1079">
            <v>470.8</v>
          </cell>
          <cell r="AF1079">
            <v>14</v>
          </cell>
          <cell r="AG1079" t="str">
            <v>Office Equipment</v>
          </cell>
        </row>
        <row r="1080">
          <cell r="B1080">
            <v>20</v>
          </cell>
          <cell r="C1080">
            <v>1384</v>
          </cell>
          <cell r="D1080">
            <v>0</v>
          </cell>
          <cell r="E1080">
            <v>1384</v>
          </cell>
          <cell r="F1080">
            <v>276.8</v>
          </cell>
          <cell r="AG1080" t="str">
            <v>Tools &amp; Equipment</v>
          </cell>
        </row>
        <row r="1081">
          <cell r="B1081">
            <v>20</v>
          </cell>
          <cell r="C1081">
            <v>9</v>
          </cell>
          <cell r="D1081">
            <v>0</v>
          </cell>
          <cell r="E1081">
            <v>9</v>
          </cell>
          <cell r="F1081">
            <v>1.8</v>
          </cell>
        </row>
        <row r="1082">
          <cell r="C1082">
            <v>136495</v>
          </cell>
          <cell r="D1082">
            <v>0</v>
          </cell>
          <cell r="E1082">
            <v>136495</v>
          </cell>
          <cell r="F1082">
            <v>25873.91</v>
          </cell>
        </row>
      </sheetData>
      <sheetData sheetId="3">
        <row r="31">
          <cell r="B31">
            <v>520239394.56162417</v>
          </cell>
          <cell r="C31">
            <v>169685518.30003542</v>
          </cell>
          <cell r="D31">
            <v>689924912.86166</v>
          </cell>
          <cell r="E31">
            <v>-4056809.0450671501</v>
          </cell>
          <cell r="F31">
            <v>5990578.2061808193</v>
          </cell>
          <cell r="G31">
            <v>1933769.1611136692</v>
          </cell>
          <cell r="H31">
            <v>516182585.51655704</v>
          </cell>
          <cell r="I31">
            <v>175676096.50621623</v>
          </cell>
          <cell r="J31">
            <v>691858682.02277362</v>
          </cell>
          <cell r="K31">
            <v>357.77728590124383</v>
          </cell>
          <cell r="L31">
            <v>70</v>
          </cell>
          <cell r="M31">
            <v>70</v>
          </cell>
          <cell r="N31">
            <v>70</v>
          </cell>
          <cell r="O31">
            <v>960</v>
          </cell>
        </row>
        <row r="32">
          <cell r="B32" t="str">
            <v>GLI</v>
          </cell>
          <cell r="C32">
            <v>90</v>
          </cell>
          <cell r="D32">
            <v>100</v>
          </cell>
          <cell r="E32">
            <v>100</v>
          </cell>
          <cell r="F32">
            <v>110</v>
          </cell>
          <cell r="G32">
            <v>90</v>
          </cell>
          <cell r="H32">
            <v>80</v>
          </cell>
          <cell r="I32">
            <v>130</v>
          </cell>
          <cell r="J32">
            <v>100</v>
          </cell>
          <cell r="K32">
            <v>110</v>
          </cell>
          <cell r="L32">
            <v>130</v>
          </cell>
          <cell r="M32">
            <v>130</v>
          </cell>
          <cell r="N32">
            <v>130</v>
          </cell>
          <cell r="O32">
            <v>1300</v>
          </cell>
        </row>
        <row r="33">
          <cell r="B33">
            <v>0</v>
          </cell>
          <cell r="C33">
            <v>35100288</v>
          </cell>
          <cell r="D33">
            <v>3510028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5100288</v>
          </cell>
          <cell r="J33">
            <v>35100288</v>
          </cell>
          <cell r="K33" t="e">
            <v>#DIV/0!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>
            <v>106800000</v>
          </cell>
          <cell r="C34">
            <v>0</v>
          </cell>
          <cell r="D34">
            <v>106800000</v>
          </cell>
          <cell r="E34">
            <v>11200000.000000004</v>
          </cell>
          <cell r="F34">
            <v>0</v>
          </cell>
          <cell r="G34">
            <v>11200000.000000004</v>
          </cell>
          <cell r="H34">
            <v>118000000</v>
          </cell>
          <cell r="I34">
            <v>0</v>
          </cell>
          <cell r="J34">
            <v>118000000</v>
          </cell>
          <cell r="K34">
            <v>10.535714285714283</v>
          </cell>
          <cell r="L34">
            <v>110</v>
          </cell>
          <cell r="M34">
            <v>110</v>
          </cell>
          <cell r="N34">
            <v>110</v>
          </cell>
          <cell r="O34">
            <v>1100</v>
          </cell>
        </row>
        <row r="35">
          <cell r="B35">
            <v>106800000</v>
          </cell>
          <cell r="C35">
            <v>35100288</v>
          </cell>
          <cell r="D35">
            <v>141900288</v>
          </cell>
          <cell r="E35">
            <v>11200000.000000004</v>
          </cell>
          <cell r="F35">
            <v>0</v>
          </cell>
          <cell r="G35">
            <v>11200000.000000004</v>
          </cell>
          <cell r="H35">
            <v>118000000</v>
          </cell>
          <cell r="I35">
            <v>35100288</v>
          </cell>
          <cell r="J35">
            <v>153100288</v>
          </cell>
          <cell r="K35">
            <v>13.669668571428566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27039394.56162417</v>
          </cell>
          <cell r="C36">
            <v>204785806.30003542</v>
          </cell>
          <cell r="D36">
            <v>831825200.86166</v>
          </cell>
          <cell r="E36">
            <v>7143190.9549328536</v>
          </cell>
          <cell r="F36">
            <v>5990578.2061808193</v>
          </cell>
          <cell r="G36">
            <v>13133769.161113672</v>
          </cell>
          <cell r="H36">
            <v>634182585.51655698</v>
          </cell>
          <cell r="I36">
            <v>210776384.50621623</v>
          </cell>
          <cell r="J36">
            <v>844958970.02277362</v>
          </cell>
          <cell r="K36">
            <v>64.33484247039452</v>
          </cell>
          <cell r="L36">
            <v>160</v>
          </cell>
          <cell r="M36">
            <v>150</v>
          </cell>
          <cell r="N36">
            <v>160</v>
          </cell>
          <cell r="O36">
            <v>1840</v>
          </cell>
        </row>
        <row r="37">
          <cell r="B37" t="str">
            <v>2.0 D G</v>
          </cell>
          <cell r="C37">
            <v>240</v>
          </cell>
          <cell r="D37">
            <v>260</v>
          </cell>
          <cell r="E37">
            <v>260</v>
          </cell>
          <cell r="F37">
            <v>290</v>
          </cell>
          <cell r="G37">
            <v>200</v>
          </cell>
          <cell r="H37">
            <v>210</v>
          </cell>
          <cell r="I37">
            <v>270</v>
          </cell>
          <cell r="J37">
            <v>200</v>
          </cell>
          <cell r="K37">
            <v>240</v>
          </cell>
          <cell r="L37">
            <v>260</v>
          </cell>
          <cell r="M37">
            <v>250</v>
          </cell>
          <cell r="N37">
            <v>260</v>
          </cell>
          <cell r="O37">
            <v>294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 t="e">
            <v>#DIV/0!</v>
          </cell>
          <cell r="L38">
            <v>0</v>
          </cell>
          <cell r="M38">
            <v>0</v>
          </cell>
          <cell r="N38">
            <v>40237148</v>
          </cell>
          <cell r="O38">
            <v>0</v>
          </cell>
        </row>
        <row r="39">
          <cell r="B39">
            <v>5836488.6583706383</v>
          </cell>
          <cell r="C39">
            <v>612506.85273003567</v>
          </cell>
          <cell r="D39">
            <v>6448995.511100674</v>
          </cell>
          <cell r="E39">
            <v>731055.11474083434</v>
          </cell>
          <cell r="F39">
            <v>19949.374158492421</v>
          </cell>
          <cell r="G39">
            <v>751004.48889932677</v>
          </cell>
          <cell r="H39">
            <v>6567543.7731114728</v>
          </cell>
          <cell r="I39">
            <v>632456.22688852809</v>
          </cell>
          <cell r="J39">
            <v>7200000.0000000009</v>
          </cell>
          <cell r="K39">
            <v>9.5871597392877526</v>
          </cell>
          <cell r="L39">
            <v>0</v>
          </cell>
          <cell r="M39">
            <v>0</v>
          </cell>
          <cell r="N39">
            <v>11827577</v>
          </cell>
          <cell r="O39">
            <v>127178.24731182796</v>
          </cell>
        </row>
        <row r="40">
          <cell r="B40" t="str">
            <v>Hilux  4 X 2 Std</v>
          </cell>
          <cell r="C40">
            <v>51</v>
          </cell>
          <cell r="D40">
            <v>50</v>
          </cell>
          <cell r="E40">
            <v>44</v>
          </cell>
          <cell r="F40">
            <v>55</v>
          </cell>
          <cell r="G40">
            <v>98</v>
          </cell>
          <cell r="H40">
            <v>0</v>
          </cell>
          <cell r="I40">
            <v>0</v>
          </cell>
          <cell r="J40">
            <v>0</v>
          </cell>
          <cell r="K40">
            <v>280</v>
          </cell>
          <cell r="L40">
            <v>120</v>
          </cell>
          <cell r="M40">
            <v>120</v>
          </cell>
          <cell r="N40">
            <v>128</v>
          </cell>
          <cell r="O40">
            <v>112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 t="e">
            <v>#DIV/0!</v>
          </cell>
          <cell r="L41">
            <v>0</v>
          </cell>
          <cell r="M41">
            <v>0</v>
          </cell>
          <cell r="N41">
            <v>0</v>
          </cell>
          <cell r="O41">
            <v>1479</v>
          </cell>
        </row>
        <row r="42">
          <cell r="B42">
            <v>4053117.123868498</v>
          </cell>
          <cell r="C42">
            <v>425351.98106252472</v>
          </cell>
          <cell r="D42">
            <v>4478469.104931023</v>
          </cell>
          <cell r="E42">
            <v>507677.16301446839</v>
          </cell>
          <cell r="F42">
            <v>13853.732054508624</v>
          </cell>
          <cell r="G42">
            <v>521530.89506897703</v>
          </cell>
          <cell r="H42">
            <v>4560794.2868829668</v>
          </cell>
          <cell r="I42">
            <v>439205.71311703336</v>
          </cell>
          <cell r="J42">
            <v>5000000</v>
          </cell>
          <cell r="K42">
            <v>9.587159739287749</v>
          </cell>
          <cell r="L42">
            <v>90</v>
          </cell>
          <cell r="M42">
            <v>90</v>
          </cell>
          <cell r="N42">
            <v>-1339815</v>
          </cell>
          <cell r="O42">
            <v>1080</v>
          </cell>
        </row>
        <row r="43">
          <cell r="B43">
            <v>37908415.220867746</v>
          </cell>
          <cell r="C43">
            <v>3936471.5914136693</v>
          </cell>
          <cell r="D43">
            <v>41844886.812281415</v>
          </cell>
          <cell r="E43">
            <v>593061.6888572583</v>
          </cell>
          <cell r="F43">
            <v>0</v>
          </cell>
          <cell r="G43">
            <v>593061.6888572583</v>
          </cell>
          <cell r="H43">
            <v>38501476.909725003</v>
          </cell>
          <cell r="I43">
            <v>3936471.5914136693</v>
          </cell>
          <cell r="J43">
            <v>42437948.501138672</v>
          </cell>
          <cell r="K43">
            <v>71.557393266980853</v>
          </cell>
          <cell r="L43">
            <v>15</v>
          </cell>
          <cell r="M43">
            <v>15</v>
          </cell>
          <cell r="N43">
            <v>-31116214.501138672</v>
          </cell>
          <cell r="O43">
            <v>90</v>
          </cell>
        </row>
        <row r="44">
          <cell r="B44">
            <v>15901056.98866694</v>
          </cell>
          <cell r="C44">
            <v>0</v>
          </cell>
          <cell r="D44">
            <v>15901056.98866694</v>
          </cell>
          <cell r="E44">
            <v>225363.44176575818</v>
          </cell>
          <cell r="F44">
            <v>0</v>
          </cell>
          <cell r="G44">
            <v>225363.44176575818</v>
          </cell>
          <cell r="H44">
            <v>16126420.430432698</v>
          </cell>
          <cell r="I44">
            <v>0</v>
          </cell>
          <cell r="J44">
            <v>16126420.430432698</v>
          </cell>
          <cell r="K44">
            <v>71.557393266980867</v>
          </cell>
          <cell r="L44">
            <v>210</v>
          </cell>
          <cell r="M44">
            <v>210</v>
          </cell>
          <cell r="N44">
            <v>-11824147.430432698</v>
          </cell>
          <cell r="O44">
            <v>2520</v>
          </cell>
        </row>
        <row r="45">
          <cell r="B45">
            <v>63699077.991773814</v>
          </cell>
          <cell r="C45">
            <v>4974330.42520623</v>
          </cell>
          <cell r="D45">
            <v>68673408.416980058</v>
          </cell>
          <cell r="E45">
            <v>2057157.4083783193</v>
          </cell>
          <cell r="F45">
            <v>33803.106213001047</v>
          </cell>
          <cell r="G45">
            <v>2090960.5145913204</v>
          </cell>
          <cell r="H45">
            <v>65756235.400152132</v>
          </cell>
          <cell r="I45">
            <v>5008133.5314192306</v>
          </cell>
          <cell r="J45">
            <v>70764368.931571379</v>
          </cell>
          <cell r="K45">
            <v>33.842996286996993</v>
          </cell>
          <cell r="L45">
            <v>35</v>
          </cell>
          <cell r="M45">
            <v>35</v>
          </cell>
          <cell r="N45">
            <v>35</v>
          </cell>
          <cell r="O45">
            <v>210</v>
          </cell>
        </row>
        <row r="46">
          <cell r="B46">
            <v>563340316.56985033</v>
          </cell>
          <cell r="C46">
            <v>199811475.87482917</v>
          </cell>
          <cell r="D46">
            <v>763151792.44467998</v>
          </cell>
          <cell r="E46">
            <v>5086033.5465545338</v>
          </cell>
          <cell r="F46">
            <v>5956775.0999678187</v>
          </cell>
          <cell r="G46">
            <v>11042808.646522352</v>
          </cell>
          <cell r="H46">
            <v>568426350.11640489</v>
          </cell>
          <cell r="I46">
            <v>205768250.97479698</v>
          </cell>
          <cell r="J46">
            <v>774194601.09120238</v>
          </cell>
          <cell r="K46">
            <v>70.1084865157937</v>
          </cell>
          <cell r="L46">
            <v>1290</v>
          </cell>
          <cell r="M46">
            <v>1280</v>
          </cell>
          <cell r="N46">
            <v>1308</v>
          </cell>
          <cell r="O46">
            <v>16100</v>
          </cell>
        </row>
        <row r="48">
          <cell r="J48">
            <v>-109601463.54879451</v>
          </cell>
        </row>
        <row r="49">
          <cell r="B49">
            <v>0</v>
          </cell>
          <cell r="C49">
            <v>50058605.576702222</v>
          </cell>
          <cell r="D49">
            <v>50058605.576702222</v>
          </cell>
          <cell r="E49">
            <v>0</v>
          </cell>
          <cell r="F49">
            <v>1674487.2846595573</v>
          </cell>
          <cell r="G49">
            <v>1674487.2846595573</v>
          </cell>
          <cell r="H49">
            <v>0</v>
          </cell>
          <cell r="I49">
            <v>51733092.861361779</v>
          </cell>
          <cell r="J49">
            <v>51733092.861361779</v>
          </cell>
          <cell r="K49">
            <v>30.894885458553791</v>
          </cell>
          <cell r="N49">
            <v>-22476716.861361779</v>
          </cell>
        </row>
        <row r="50">
          <cell r="B50">
            <v>209454211.59944785</v>
          </cell>
          <cell r="C50">
            <v>3076804.5</v>
          </cell>
          <cell r="D50">
            <v>212531016.09944785</v>
          </cell>
          <cell r="E50">
            <v>1780111.7412940233</v>
          </cell>
          <cell r="F50">
            <v>0</v>
          </cell>
          <cell r="G50">
            <v>1780111.7412940233</v>
          </cell>
          <cell r="H50">
            <v>211234323.34074187</v>
          </cell>
          <cell r="I50">
            <v>3076804.5</v>
          </cell>
          <cell r="J50">
            <v>214311127.84074187</v>
          </cell>
          <cell r="K50">
            <v>120.39195229674283</v>
          </cell>
          <cell r="N50">
            <v>-163620293.84074187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 t="e">
            <v>#DIV/0!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209454211.59944785</v>
          </cell>
          <cell r="C53">
            <v>53135410.076702222</v>
          </cell>
          <cell r="D53">
            <v>262589621.67615008</v>
          </cell>
          <cell r="E53">
            <v>1780111.7412940233</v>
          </cell>
          <cell r="F53">
            <v>1674487.2846595573</v>
          </cell>
          <cell r="G53">
            <v>3454599.0259535806</v>
          </cell>
          <cell r="H53">
            <v>211234323.34074187</v>
          </cell>
          <cell r="I53">
            <v>54809897.361361779</v>
          </cell>
          <cell r="J53">
            <v>266044220.70210367</v>
          </cell>
          <cell r="K53">
            <v>77.011606471077172</v>
          </cell>
          <cell r="L53">
            <v>37352</v>
          </cell>
          <cell r="M53">
            <v>37383</v>
          </cell>
          <cell r="N53">
            <v>37414</v>
          </cell>
        </row>
        <row r="54">
          <cell r="D54">
            <v>290555210.76911294</v>
          </cell>
          <cell r="E54">
            <v>-27965589.092962861</v>
          </cell>
          <cell r="F54">
            <v>1865265.5037923935</v>
          </cell>
          <cell r="G54">
            <v>1589333.5221611871</v>
          </cell>
        </row>
        <row r="55">
          <cell r="B55">
            <v>353886104.97040248</v>
          </cell>
          <cell r="C55">
            <v>146676065.79812694</v>
          </cell>
          <cell r="D55">
            <v>500562170.76852989</v>
          </cell>
          <cell r="E55">
            <v>3305921.8052605102</v>
          </cell>
          <cell r="F55">
            <v>4282287.8153082617</v>
          </cell>
          <cell r="G55">
            <v>7588209.6205687718</v>
          </cell>
          <cell r="H55">
            <v>357192026.77566302</v>
          </cell>
          <cell r="I55">
            <v>150958353.61343521</v>
          </cell>
          <cell r="J55">
            <v>508150380.38909864</v>
          </cell>
          <cell r="K55">
            <v>66.96578057249431</v>
          </cell>
          <cell r="L55">
            <v>718260.86956521741</v>
          </cell>
          <cell r="M55">
            <v>718260.86956521741</v>
          </cell>
          <cell r="N55">
            <v>-377319098.38909864</v>
          </cell>
          <cell r="O55">
            <v>-178312462.63367501</v>
          </cell>
        </row>
        <row r="56">
          <cell r="B56" t="str">
            <v>XE 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INDUS MOTOR COMPANY LIMITED</v>
          </cell>
          <cell r="C57">
            <v>796521.73913043481</v>
          </cell>
          <cell r="D57">
            <v>796521.73913043481</v>
          </cell>
          <cell r="E57">
            <v>796521.73913043481</v>
          </cell>
          <cell r="F57">
            <v>796521.73913043481</v>
          </cell>
          <cell r="G57">
            <v>796521.73913043481</v>
          </cell>
          <cell r="H57">
            <v>796521.73913043481</v>
          </cell>
          <cell r="I57">
            <v>796521.73913043481</v>
          </cell>
          <cell r="J57">
            <v>796521.73913043481</v>
          </cell>
          <cell r="K57">
            <v>796521.73913043481</v>
          </cell>
          <cell r="L57">
            <v>796521.73913043481</v>
          </cell>
          <cell r="M57">
            <v>796521.73913043481</v>
          </cell>
          <cell r="N57">
            <v>796521.73913043481</v>
          </cell>
          <cell r="O57">
            <v>9558260.8695652168</v>
          </cell>
        </row>
        <row r="58">
          <cell r="B58" t="str">
            <v>Parts &amp; Oil Operations - Toyota &amp; Daihatsu</v>
          </cell>
          <cell r="C58">
            <v>903260.86956521741</v>
          </cell>
          <cell r="D58">
            <v>903260.86956521741</v>
          </cell>
          <cell r="E58">
            <v>903260.86956521741</v>
          </cell>
          <cell r="F58">
            <v>903260.86956521741</v>
          </cell>
          <cell r="G58">
            <v>903260.86956521741</v>
          </cell>
          <cell r="H58">
            <v>903260.86956521741</v>
          </cell>
          <cell r="I58">
            <v>903260.86956521741</v>
          </cell>
          <cell r="J58">
            <v>903260.86956521741</v>
          </cell>
          <cell r="K58">
            <v>903260.86956521741</v>
          </cell>
          <cell r="L58">
            <v>903260.86956521741</v>
          </cell>
          <cell r="M58">
            <v>903260.86956521741</v>
          </cell>
          <cell r="N58">
            <v>903260.86956521741</v>
          </cell>
          <cell r="O58">
            <v>10839130.434782609</v>
          </cell>
        </row>
        <row r="59">
          <cell r="B59" t="str">
            <v>XE LT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GLI - A/T</v>
          </cell>
          <cell r="C60">
            <v>981521.73913043481</v>
          </cell>
          <cell r="D60" t="str">
            <v>Budget                  2002 ~ 2003</v>
          </cell>
          <cell r="E60">
            <v>981521.73913043481</v>
          </cell>
          <cell r="F60" t="str">
            <v>Actual                    2001~ 2002</v>
          </cell>
          <cell r="G60">
            <v>981521.73913043481</v>
          </cell>
          <cell r="H60" t="str">
            <v>Variance</v>
          </cell>
          <cell r="I60">
            <v>981521.73913043481</v>
          </cell>
          <cell r="J60">
            <v>981521.73913043481</v>
          </cell>
          <cell r="K60">
            <v>981521.73913043481</v>
          </cell>
          <cell r="L60" t="e">
            <v>#REF!</v>
          </cell>
          <cell r="M60">
            <v>981521.73913043481</v>
          </cell>
          <cell r="N60">
            <v>981521.73913043481</v>
          </cell>
          <cell r="O60">
            <v>11778260.869565219</v>
          </cell>
        </row>
        <row r="61">
          <cell r="B61" t="str">
            <v>20D SUNROOF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e">
            <v>#REF!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.0 D</v>
          </cell>
          <cell r="C62">
            <v>848695.65217391308</v>
          </cell>
          <cell r="D62">
            <v>848695.65217391308</v>
          </cell>
          <cell r="E62">
            <v>848695.65217391308</v>
          </cell>
          <cell r="F62">
            <v>848695.65217391308</v>
          </cell>
          <cell r="G62">
            <v>848695.65217391308</v>
          </cell>
          <cell r="H62">
            <v>848695.65217391308</v>
          </cell>
          <cell r="I62">
            <v>848695.65217391308</v>
          </cell>
          <cell r="J62">
            <v>848695.65217391308</v>
          </cell>
          <cell r="K62">
            <v>848695.65217391308</v>
          </cell>
          <cell r="L62" t="e">
            <v>#REF!</v>
          </cell>
          <cell r="M62">
            <v>848695.65217391308</v>
          </cell>
          <cell r="N62">
            <v>848695.65217391308</v>
          </cell>
          <cell r="O62">
            <v>10184347.826086957</v>
          </cell>
        </row>
        <row r="63">
          <cell r="B63" t="str">
            <v>Net Sales - Toyota Parts &amp; Oil</v>
          </cell>
          <cell r="C63">
            <v>998913.04347826086</v>
          </cell>
          <cell r="D63">
            <v>451053043.47826093</v>
          </cell>
          <cell r="E63">
            <v>998913.04347826086</v>
          </cell>
          <cell r="F63">
            <v>355186250.62</v>
          </cell>
          <cell r="G63">
            <v>998913.04347826086</v>
          </cell>
          <cell r="H63">
            <v>95866792.85826093</v>
          </cell>
          <cell r="I63">
            <v>998913.04347826086</v>
          </cell>
          <cell r="J63">
            <v>998913.04347826086</v>
          </cell>
          <cell r="K63">
            <v>998913.04347826086</v>
          </cell>
          <cell r="L63" t="e">
            <v>#REF!</v>
          </cell>
          <cell r="M63">
            <v>998913.04347826086</v>
          </cell>
          <cell r="N63">
            <v>998913.04347826086</v>
          </cell>
          <cell r="O63">
            <v>11986956.521739133</v>
          </cell>
        </row>
        <row r="64">
          <cell r="B64" t="str">
            <v>Net Sales - Daihatsu Parts</v>
          </cell>
          <cell r="C64">
            <v>0</v>
          </cell>
          <cell r="D64">
            <v>34782608.695652179</v>
          </cell>
          <cell r="E64">
            <v>0</v>
          </cell>
          <cell r="F64">
            <v>22768749.379999999</v>
          </cell>
          <cell r="G64">
            <v>0</v>
          </cell>
          <cell r="H64">
            <v>12013859.31565218</v>
          </cell>
          <cell r="I64">
            <v>0</v>
          </cell>
          <cell r="J64">
            <v>0</v>
          </cell>
          <cell r="K64">
            <v>0</v>
          </cell>
          <cell r="L64" t="e">
            <v>#REF!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>
            <v>0</v>
          </cell>
          <cell r="D65">
            <v>485835652.17391312</v>
          </cell>
          <cell r="E65">
            <v>0</v>
          </cell>
          <cell r="F65">
            <v>377955000</v>
          </cell>
          <cell r="G65">
            <v>0</v>
          </cell>
          <cell r="H65">
            <v>107880652.17391311</v>
          </cell>
          <cell r="I65">
            <v>0</v>
          </cell>
          <cell r="J65">
            <v>0</v>
          </cell>
          <cell r="K65">
            <v>0</v>
          </cell>
          <cell r="L65" t="e">
            <v>#REF!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Hilux  4 X 2 Std</v>
          </cell>
          <cell r="C66">
            <v>674782.60869565222</v>
          </cell>
          <cell r="D66">
            <v>674782.60869565222</v>
          </cell>
          <cell r="E66">
            <v>674782.60869565222</v>
          </cell>
          <cell r="F66">
            <v>674782.60869565222</v>
          </cell>
          <cell r="G66">
            <v>674782.60869565222</v>
          </cell>
          <cell r="H66">
            <v>674782.60869565222</v>
          </cell>
          <cell r="I66">
            <v>674782.60869565222</v>
          </cell>
          <cell r="J66">
            <v>674782.60869565222</v>
          </cell>
          <cell r="K66">
            <v>674782.60869565222</v>
          </cell>
          <cell r="L66" t="e">
            <v>#REF!</v>
          </cell>
          <cell r="M66">
            <v>674782.60869565222</v>
          </cell>
          <cell r="N66">
            <v>674782.60869565222</v>
          </cell>
          <cell r="O66">
            <v>8097391.3043478271</v>
          </cell>
        </row>
        <row r="67">
          <cell r="B67" t="str">
            <v>Cost of Sales - Toyota Parts &amp; Oil</v>
          </cell>
          <cell r="C67">
            <v>645217.39130434778</v>
          </cell>
          <cell r="D67">
            <v>386134609.9015587</v>
          </cell>
          <cell r="E67">
            <v>645217.39130434778</v>
          </cell>
          <cell r="F67">
            <v>291361624.54000002</v>
          </cell>
          <cell r="G67">
            <v>645217.39130434778</v>
          </cell>
          <cell r="H67">
            <v>-94772985.361558676</v>
          </cell>
          <cell r="I67">
            <v>645217.39130434778</v>
          </cell>
          <cell r="J67">
            <v>645217.39130434778</v>
          </cell>
          <cell r="K67">
            <v>645217.39130434778</v>
          </cell>
          <cell r="L67" t="e">
            <v>#REF!</v>
          </cell>
          <cell r="M67">
            <v>645217.39130434778</v>
          </cell>
          <cell r="N67">
            <v>645217.39130434778</v>
          </cell>
          <cell r="O67">
            <v>7742608.6956521729</v>
          </cell>
        </row>
        <row r="68">
          <cell r="B68" t="str">
            <v>Cost of Sales - Daihatsu Parts</v>
          </cell>
          <cell r="C68">
            <v>297478.26086956525</v>
          </cell>
          <cell r="D68">
            <v>27908121.410992622</v>
          </cell>
          <cell r="E68">
            <v>297478.26086956525</v>
          </cell>
          <cell r="F68">
            <v>18940375.460000001</v>
          </cell>
          <cell r="G68">
            <v>297478.26086956525</v>
          </cell>
          <cell r="H68">
            <v>-8967745.9509926215</v>
          </cell>
          <cell r="I68">
            <v>297478.26086956525</v>
          </cell>
          <cell r="J68">
            <v>297478.26086956525</v>
          </cell>
          <cell r="K68">
            <v>297478.26086956525</v>
          </cell>
          <cell r="L68" t="e">
            <v>#REF!</v>
          </cell>
          <cell r="M68">
            <v>297478.26086956525</v>
          </cell>
          <cell r="N68">
            <v>297478.26086956525</v>
          </cell>
          <cell r="O68">
            <v>3569739.1304347836</v>
          </cell>
        </row>
        <row r="69">
          <cell r="B69" t="str">
            <v>Cuore - Cl+AC</v>
          </cell>
          <cell r="C69">
            <v>323565.21739130432</v>
          </cell>
          <cell r="D69">
            <v>414042731.31255132</v>
          </cell>
          <cell r="E69">
            <v>323565.21739130432</v>
          </cell>
          <cell r="F69">
            <v>310302000</v>
          </cell>
          <cell r="G69">
            <v>323565.21739130432</v>
          </cell>
          <cell r="H69">
            <v>-103740731.31255129</v>
          </cell>
          <cell r="I69">
            <v>323565.21739130432</v>
          </cell>
          <cell r="J69">
            <v>323565.21739130432</v>
          </cell>
          <cell r="K69">
            <v>323565.21739130432</v>
          </cell>
          <cell r="L69" t="e">
            <v>#REF!</v>
          </cell>
          <cell r="M69">
            <v>323565.21739130432</v>
          </cell>
          <cell r="N69">
            <v>323565.21739130432</v>
          </cell>
          <cell r="O69">
            <v>3882782.6086956509</v>
          </cell>
        </row>
        <row r="70">
          <cell r="B70" t="str">
            <v>Cuore - CX</v>
          </cell>
          <cell r="C70">
            <v>336956.52173913043</v>
          </cell>
          <cell r="D70">
            <v>336956.52173913043</v>
          </cell>
          <cell r="E70">
            <v>336956.52173913043</v>
          </cell>
          <cell r="F70">
            <v>336956.52173913043</v>
          </cell>
          <cell r="G70">
            <v>336956.52173913043</v>
          </cell>
          <cell r="H70">
            <v>336956.52173913043</v>
          </cell>
          <cell r="I70">
            <v>336956.52173913043</v>
          </cell>
          <cell r="J70">
            <v>336956.52173913043</v>
          </cell>
          <cell r="K70">
            <v>336956.52173913043</v>
          </cell>
          <cell r="L70" t="e">
            <v>#REF!</v>
          </cell>
          <cell r="M70">
            <v>336956.52173913043</v>
          </cell>
          <cell r="N70">
            <v>336956.52173913043</v>
          </cell>
          <cell r="O70">
            <v>4043478.260869565</v>
          </cell>
        </row>
        <row r="71">
          <cell r="B71" t="str">
            <v>Gross Profit - Parts &amp; Oil</v>
          </cell>
          <cell r="C71">
            <v>363043.47826086957</v>
          </cell>
          <cell r="D71">
            <v>64918433.576702222</v>
          </cell>
          <cell r="E71">
            <v>363043.47826086957</v>
          </cell>
          <cell r="F71">
            <v>63824626.079999983</v>
          </cell>
          <cell r="G71">
            <v>363043.47826086957</v>
          </cell>
          <cell r="H71">
            <v>1093807.4967022389</v>
          </cell>
          <cell r="I71">
            <v>363043.47826086957</v>
          </cell>
          <cell r="J71">
            <v>363043.47826086957</v>
          </cell>
          <cell r="K71">
            <v>363043.47826086957</v>
          </cell>
          <cell r="L71">
            <v>363043.47826086957</v>
          </cell>
          <cell r="M71">
            <v>363043.47826086957</v>
          </cell>
          <cell r="N71">
            <v>363043.47826086957</v>
          </cell>
          <cell r="O71">
            <v>4356521.7391304346</v>
          </cell>
        </row>
        <row r="72">
          <cell r="B72" t="str">
            <v>Gross Profit - Daihatsu Parts</v>
          </cell>
          <cell r="C72">
            <v>7888217.3913043486</v>
          </cell>
          <cell r="D72">
            <v>6874487.284659557</v>
          </cell>
          <cell r="E72">
            <v>7888217.3913043486</v>
          </cell>
          <cell r="F72">
            <v>3828373.9199999981</v>
          </cell>
          <cell r="G72">
            <v>7888217.3913043486</v>
          </cell>
          <cell r="H72">
            <v>3046113.364659559</v>
          </cell>
          <cell r="I72">
            <v>7888217.3913043486</v>
          </cell>
          <cell r="J72">
            <v>7888217.3913043486</v>
          </cell>
          <cell r="K72">
            <v>7888217.3913043486</v>
          </cell>
          <cell r="L72" t="e">
            <v>#REF!</v>
          </cell>
          <cell r="M72">
            <v>7888217.3913043486</v>
          </cell>
          <cell r="N72">
            <v>7888217.3913043486</v>
          </cell>
          <cell r="O72">
            <v>94658608.695652172</v>
          </cell>
        </row>
        <row r="73">
          <cell r="L73" t="e">
            <v>#REF!</v>
          </cell>
        </row>
        <row r="74">
          <cell r="B74" t="str">
            <v>Total Gross Profit Parts &amp; Oil</v>
          </cell>
          <cell r="D74">
            <v>71792920.861361772</v>
          </cell>
          <cell r="F74">
            <v>67652999.999999985</v>
          </cell>
          <cell r="H74">
            <v>4139920.8613617979</v>
          </cell>
          <cell r="L74" t="e">
            <v>#REF!</v>
          </cell>
        </row>
        <row r="75">
          <cell r="B75" t="str">
            <v>Total Net Sales in Rupees</v>
          </cell>
          <cell r="M75">
            <v>0</v>
          </cell>
        </row>
        <row r="77">
          <cell r="B77" t="str">
            <v>Product</v>
          </cell>
          <cell r="C77">
            <v>35977</v>
          </cell>
          <cell r="D77">
            <v>36008</v>
          </cell>
          <cell r="E77">
            <v>36039</v>
          </cell>
          <cell r="F77">
            <v>36070</v>
          </cell>
          <cell r="G77">
            <v>36101</v>
          </cell>
          <cell r="H77">
            <v>36132</v>
          </cell>
          <cell r="I77">
            <v>36163</v>
          </cell>
          <cell r="J77">
            <v>36194</v>
          </cell>
          <cell r="K77">
            <v>36225</v>
          </cell>
          <cell r="L77">
            <v>36256</v>
          </cell>
          <cell r="M77">
            <v>36287</v>
          </cell>
          <cell r="N77">
            <v>36318</v>
          </cell>
        </row>
        <row r="79">
          <cell r="B79" t="str">
            <v>XE</v>
          </cell>
          <cell r="C79">
            <v>100556521.73913044</v>
          </cell>
          <cell r="D79">
            <v>100556521.73913044</v>
          </cell>
          <cell r="E79">
            <v>100556521.73913044</v>
          </cell>
          <cell r="F79">
            <v>114921739.13043478</v>
          </cell>
          <cell r="G79">
            <v>79008695.652173921</v>
          </cell>
          <cell r="H79">
            <v>79008695.652173921</v>
          </cell>
          <cell r="I79">
            <v>107739130.43478261</v>
          </cell>
          <cell r="J79">
            <v>86191304.347826093</v>
          </cell>
          <cell r="K79">
            <v>71826086.956521735</v>
          </cell>
          <cell r="L79">
            <v>64643478.26086957</v>
          </cell>
          <cell r="M79">
            <v>71826086.956521735</v>
          </cell>
          <cell r="N79">
            <v>71826086.956521735</v>
          </cell>
          <cell r="O79">
            <v>1048660869.5652176</v>
          </cell>
        </row>
        <row r="80">
          <cell r="B80" t="str">
            <v>XE 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L</v>
          </cell>
          <cell r="C81">
            <v>71686956.52173914</v>
          </cell>
          <cell r="D81">
            <v>71686956.52173914</v>
          </cell>
          <cell r="E81">
            <v>71686956.52173914</v>
          </cell>
          <cell r="F81">
            <v>79652173.913043484</v>
          </cell>
          <cell r="G81">
            <v>55756521.739130437</v>
          </cell>
          <cell r="H81">
            <v>55756521.739130437</v>
          </cell>
          <cell r="I81">
            <v>79652173.913043484</v>
          </cell>
          <cell r="J81">
            <v>63721739.130434781</v>
          </cell>
          <cell r="K81">
            <v>47791304.347826086</v>
          </cell>
          <cell r="L81">
            <v>55756521.739130437</v>
          </cell>
          <cell r="M81">
            <v>55756521.739130437</v>
          </cell>
          <cell r="N81">
            <v>55756521.739130437</v>
          </cell>
          <cell r="O81">
            <v>764660869.56521773</v>
          </cell>
        </row>
        <row r="82">
          <cell r="B82" t="str">
            <v>GLI</v>
          </cell>
          <cell r="C82">
            <v>81293478.260869563</v>
          </cell>
          <cell r="D82">
            <v>90326086.956521735</v>
          </cell>
          <cell r="E82">
            <v>90326086.956521735</v>
          </cell>
          <cell r="F82">
            <v>99358695.652173921</v>
          </cell>
          <cell r="G82">
            <v>81293478.260869563</v>
          </cell>
          <cell r="H82">
            <v>72260869.565217391</v>
          </cell>
          <cell r="I82">
            <v>117423913.04347827</v>
          </cell>
          <cell r="J82">
            <v>90326086.956521735</v>
          </cell>
          <cell r="K82">
            <v>99358695.652173921</v>
          </cell>
          <cell r="L82">
            <v>117423913.04347827</v>
          </cell>
          <cell r="M82">
            <v>117423913.04347827</v>
          </cell>
          <cell r="N82">
            <v>117423913.04347827</v>
          </cell>
          <cell r="O82">
            <v>1174239130.4347827</v>
          </cell>
        </row>
        <row r="83">
          <cell r="B83" t="str">
            <v>XE LT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str">
            <v>ANNEXURE 'B'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TOYOTA</v>
          </cell>
          <cell r="C84">
            <v>78521739.130434781</v>
          </cell>
          <cell r="D84">
            <v>88336956.52173914</v>
          </cell>
          <cell r="E84" t="str">
            <v>DAIHATSU</v>
          </cell>
          <cell r="F84">
            <v>88336956.52173914</v>
          </cell>
          <cell r="G84">
            <v>58891304.347826086</v>
          </cell>
          <cell r="H84" t="str">
            <v>TOTAL &lt; TOYOTA + DAIHATSU&gt;</v>
          </cell>
          <cell r="I84">
            <v>107967391.30434783</v>
          </cell>
          <cell r="J84">
            <v>88336956.52173914</v>
          </cell>
          <cell r="K84">
            <v>88336956.52173914</v>
          </cell>
          <cell r="L84">
            <v>107967391.30434783</v>
          </cell>
          <cell r="M84">
            <v>107967391.30434783</v>
          </cell>
          <cell r="N84">
            <v>107967391.30434783</v>
          </cell>
          <cell r="O84">
            <v>1079673913.0434783</v>
          </cell>
        </row>
        <row r="85">
          <cell r="B85" t="str">
            <v>CKD</v>
          </cell>
          <cell r="C85" t="str">
            <v xml:space="preserve">CBU </v>
          </cell>
          <cell r="D85" t="str">
            <v>Total</v>
          </cell>
          <cell r="E85" t="str">
            <v xml:space="preserve">CKD </v>
          </cell>
          <cell r="F85" t="str">
            <v>Parts</v>
          </cell>
          <cell r="G85" t="str">
            <v>Total</v>
          </cell>
          <cell r="H85" t="str">
            <v xml:space="preserve">CKD </v>
          </cell>
          <cell r="I85" t="str">
            <v xml:space="preserve">CBU </v>
          </cell>
          <cell r="J85" t="str">
            <v>Total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2.0 D</v>
          </cell>
          <cell r="C86">
            <v>127304347.82608697</v>
          </cell>
          <cell r="D86">
            <v>144278260.86956522</v>
          </cell>
          <cell r="E86">
            <v>144278260.86956522</v>
          </cell>
          <cell r="F86">
            <v>152765217.39130434</v>
          </cell>
          <cell r="G86">
            <v>110330434.7826087</v>
          </cell>
          <cell r="H86">
            <v>110330434.7826087</v>
          </cell>
          <cell r="I86">
            <v>144278260.86956522</v>
          </cell>
          <cell r="J86">
            <v>101843478.26086956</v>
          </cell>
          <cell r="K86">
            <v>127304347.82608697</v>
          </cell>
          <cell r="L86">
            <v>135791304.34782609</v>
          </cell>
          <cell r="M86">
            <v>127304347.82608697</v>
          </cell>
          <cell r="N86">
            <v>135791304.34782609</v>
          </cell>
          <cell r="O86">
            <v>1561600000</v>
          </cell>
        </row>
        <row r="87">
          <cell r="B87">
            <v>6142</v>
          </cell>
          <cell r="C87">
            <v>193</v>
          </cell>
          <cell r="D87">
            <v>6335</v>
          </cell>
          <cell r="E87">
            <v>1800</v>
          </cell>
          <cell r="F87">
            <v>289684782.60869563</v>
          </cell>
          <cell r="G87">
            <v>1800</v>
          </cell>
          <cell r="H87">
            <v>7942</v>
          </cell>
          <cell r="I87">
            <v>193</v>
          </cell>
          <cell r="J87">
            <v>8135</v>
          </cell>
          <cell r="K87">
            <v>239739130.43478259</v>
          </cell>
          <cell r="L87">
            <v>259717391.30434781</v>
          </cell>
          <cell r="M87">
            <v>249728260.86956522</v>
          </cell>
          <cell r="N87">
            <v>259717391.30434781</v>
          </cell>
          <cell r="O87">
            <v>2936804347.826087</v>
          </cell>
        </row>
        <row r="88">
          <cell r="B88" t="str">
            <v>2.0 D Lt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5122156956.521739</v>
          </cell>
          <cell r="C89">
            <v>515736956.52173913</v>
          </cell>
          <cell r="D89">
            <v>5637893913.043478</v>
          </cell>
          <cell r="E89">
            <v>585203478.26086962</v>
          </cell>
          <cell r="F89">
            <v>13913043.478260871</v>
          </cell>
          <cell r="G89">
            <v>599116521.7391305</v>
          </cell>
          <cell r="H89">
            <v>5707360434.782609</v>
          </cell>
          <cell r="I89">
            <v>529650000</v>
          </cell>
          <cell r="J89">
            <v>6237010434.782608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Hilux  4 X 2 Std</v>
          </cell>
          <cell r="C90">
            <v>34413913.043478265</v>
          </cell>
          <cell r="D90">
            <v>33739130.434782609</v>
          </cell>
          <cell r="E90">
            <v>29690434.782608699</v>
          </cell>
          <cell r="F90">
            <v>37113043.478260875</v>
          </cell>
          <cell r="G90">
            <v>66128695.652173914</v>
          </cell>
          <cell r="H90">
            <v>15520000.000000002</v>
          </cell>
          <cell r="I90">
            <v>67478260.869565219</v>
          </cell>
          <cell r="J90">
            <v>35088695.652173914</v>
          </cell>
          <cell r="K90">
            <v>188939130.43478262</v>
          </cell>
          <cell r="L90">
            <v>80973913.043478265</v>
          </cell>
          <cell r="M90">
            <v>80973913.043478265</v>
          </cell>
          <cell r="N90">
            <v>86372173.913043484</v>
          </cell>
          <cell r="O90">
            <v>756431304.34782612</v>
          </cell>
        </row>
        <row r="91">
          <cell r="B91">
            <v>4641484998.7717171</v>
          </cell>
          <cell r="C91">
            <v>413794760.17063165</v>
          </cell>
          <cell r="D91">
            <v>5055279758.9423485</v>
          </cell>
          <cell r="E91">
            <v>528027255.178482</v>
          </cell>
          <cell r="F91">
            <v>11163248.564397048</v>
          </cell>
          <cell r="G91">
            <v>539190503.74287903</v>
          </cell>
          <cell r="H91">
            <v>5169512253.9501991</v>
          </cell>
          <cell r="I91">
            <v>424958008.73502868</v>
          </cell>
          <cell r="J91">
            <v>5594470262.6852274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954276521.73913038</v>
          </cell>
        </row>
        <row r="92">
          <cell r="B92" t="str">
            <v>Cuore - CL</v>
          </cell>
          <cell r="C92">
            <v>26773043.478260871</v>
          </cell>
          <cell r="D92">
            <v>26773043.478260871</v>
          </cell>
          <cell r="E92">
            <v>26773043.478260871</v>
          </cell>
          <cell r="F92">
            <v>26773043.478260871</v>
          </cell>
          <cell r="G92">
            <v>26773043.478260871</v>
          </cell>
          <cell r="H92">
            <v>26773043.478260871</v>
          </cell>
          <cell r="I92">
            <v>26773043.478260871</v>
          </cell>
          <cell r="J92">
            <v>26773043.478260871</v>
          </cell>
          <cell r="K92">
            <v>26773043.478260871</v>
          </cell>
          <cell r="L92">
            <v>26773043.478260871</v>
          </cell>
          <cell r="M92">
            <v>26773043.478260871</v>
          </cell>
          <cell r="N92">
            <v>26773043.478260871</v>
          </cell>
          <cell r="O92">
            <v>321276521.73913044</v>
          </cell>
        </row>
        <row r="93">
          <cell r="B93">
            <v>29107106.06535428</v>
          </cell>
          <cell r="C93">
            <v>0</v>
          </cell>
          <cell r="D93">
            <v>29107106.06535428</v>
          </cell>
          <cell r="E93">
            <v>8314774.9346457142</v>
          </cell>
          <cell r="F93">
            <v>0</v>
          </cell>
          <cell r="G93">
            <v>8314774.9346457142</v>
          </cell>
          <cell r="H93">
            <v>37421880.999999993</v>
          </cell>
          <cell r="I93">
            <v>0</v>
          </cell>
          <cell r="J93">
            <v>37421880.999999993</v>
          </cell>
          <cell r="K93">
            <v>4853478.2608695645</v>
          </cell>
          <cell r="L93">
            <v>4853478.2608695645</v>
          </cell>
          <cell r="M93">
            <v>4853478.2608695645</v>
          </cell>
          <cell r="N93">
            <v>4853478.2608695645</v>
          </cell>
          <cell r="O93">
            <v>29120869.565217383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70760869.565217391</v>
          </cell>
          <cell r="L94">
            <v>70760869.565217391</v>
          </cell>
          <cell r="M94">
            <v>70760869.565217391</v>
          </cell>
          <cell r="N94">
            <v>70760869.565217391</v>
          </cell>
          <cell r="O94">
            <v>849130434.78260863</v>
          </cell>
        </row>
        <row r="95">
          <cell r="B95">
            <v>60879500.000000007</v>
          </cell>
          <cell r="C95">
            <v>0</v>
          </cell>
          <cell r="D95">
            <v>60879500.000000007</v>
          </cell>
          <cell r="E95">
            <v>34768000.000000007</v>
          </cell>
          <cell r="F95">
            <v>0</v>
          </cell>
          <cell r="G95">
            <v>34768000.000000007</v>
          </cell>
          <cell r="H95">
            <v>95647500.000000015</v>
          </cell>
          <cell r="I95">
            <v>0</v>
          </cell>
          <cell r="J95">
            <v>95647500.000000015</v>
          </cell>
          <cell r="K95">
            <v>12706521.739130436</v>
          </cell>
          <cell r="L95">
            <v>12706521.739130436</v>
          </cell>
          <cell r="M95">
            <v>12706521.739130436</v>
          </cell>
          <cell r="N95">
            <v>12706521.739130436</v>
          </cell>
          <cell r="O95">
            <v>76239130.434782609</v>
          </cell>
        </row>
        <row r="96">
          <cell r="B96">
            <v>18173743.55535863</v>
          </cell>
          <cell r="C96">
            <v>0</v>
          </cell>
          <cell r="D96">
            <v>18173743.55535863</v>
          </cell>
          <cell r="E96">
            <v>5191535.9446413508</v>
          </cell>
          <cell r="F96">
            <v>0</v>
          </cell>
          <cell r="G96">
            <v>5191535.9446413508</v>
          </cell>
          <cell r="H96">
            <v>23365279.499999981</v>
          </cell>
          <cell r="I96">
            <v>0</v>
          </cell>
          <cell r="J96">
            <v>23365279.499999981</v>
          </cell>
          <cell r="K96">
            <v>978389565.21739137</v>
          </cell>
          <cell r="L96">
            <v>937367826.0869565</v>
          </cell>
          <cell r="M96">
            <v>926074347.826087</v>
          </cell>
          <cell r="N96">
            <v>949948695.652174</v>
          </cell>
          <cell r="O96">
            <v>11552113913.043478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108160349.62071292</v>
          </cell>
          <cell r="C98">
            <v>0</v>
          </cell>
          <cell r="D98">
            <v>108160349.62071292</v>
          </cell>
          <cell r="E98">
            <v>48274310.879287072</v>
          </cell>
          <cell r="F98">
            <v>0</v>
          </cell>
          <cell r="G98">
            <v>48274310.879287072</v>
          </cell>
          <cell r="H98">
            <v>156434660.5</v>
          </cell>
          <cell r="I98">
            <v>0</v>
          </cell>
          <cell r="J98">
            <v>156434660.5</v>
          </cell>
        </row>
        <row r="99">
          <cell r="B99">
            <v>4749645348.3924303</v>
          </cell>
          <cell r="C99">
            <v>413794760.17063165</v>
          </cell>
          <cell r="D99">
            <v>5163440108.5630617</v>
          </cell>
          <cell r="E99">
            <v>576301566.05776906</v>
          </cell>
          <cell r="F99">
            <v>11163248.564397048</v>
          </cell>
          <cell r="G99">
            <v>587464814.62216616</v>
          </cell>
          <cell r="H99">
            <v>5325946914.4501991</v>
          </cell>
          <cell r="I99">
            <v>424958008.73502868</v>
          </cell>
          <cell r="J99">
            <v>5750904923.1852283</v>
          </cell>
          <cell r="K99">
            <v>940037608.69565225</v>
          </cell>
          <cell r="L99">
            <v>957878695.652174</v>
          </cell>
          <cell r="M99">
            <v>931721086.95652175</v>
          </cell>
          <cell r="N99">
            <v>938011521.7391305</v>
          </cell>
          <cell r="O99">
            <v>-11552113913.043478</v>
          </cell>
        </row>
        <row r="100">
          <cell r="B100">
            <v>372511608.1293087</v>
          </cell>
          <cell r="C100">
            <v>93942196.351107478</v>
          </cell>
          <cell r="D100">
            <v>466453804.4804163</v>
          </cell>
          <cell r="E100">
            <v>8901912.2031005621</v>
          </cell>
          <cell r="F100">
            <v>2749794.9138638228</v>
          </cell>
          <cell r="G100">
            <v>11651707.116964385</v>
          </cell>
          <cell r="H100">
            <v>381413520.33240926</v>
          </cell>
          <cell r="I100">
            <v>96691991.264971301</v>
          </cell>
          <cell r="J100">
            <v>478105511.5973807</v>
          </cell>
        </row>
        <row r="102">
          <cell r="B102">
            <v>7.2725535607613842E-2</v>
          </cell>
          <cell r="C102">
            <v>0.1821513761291754</v>
          </cell>
          <cell r="D102">
            <v>8.273547031476737E-2</v>
          </cell>
          <cell r="E102">
            <v>1.5211652927210224E-2</v>
          </cell>
          <cell r="F102">
            <v>0.19764150943396225</v>
          </cell>
          <cell r="G102">
            <v>1.944814855571253E-2</v>
          </cell>
          <cell r="H102">
            <v>6.6828356942019052E-2</v>
          </cell>
          <cell r="I102">
            <v>0.1825582767204216</v>
          </cell>
          <cell r="J102">
            <v>7.6656198766492059E-2</v>
          </cell>
        </row>
        <row r="104">
          <cell r="B104" t="str">
            <v>Product</v>
          </cell>
          <cell r="C104">
            <v>35977</v>
          </cell>
          <cell r="D104">
            <v>36008</v>
          </cell>
          <cell r="E104">
            <v>36039</v>
          </cell>
          <cell r="F104">
            <v>36070</v>
          </cell>
          <cell r="G104">
            <v>36101</v>
          </cell>
          <cell r="H104">
            <v>36132</v>
          </cell>
          <cell r="I104">
            <v>36163</v>
          </cell>
          <cell r="J104">
            <v>36194</v>
          </cell>
          <cell r="K104">
            <v>36225</v>
          </cell>
          <cell r="L104">
            <v>36256</v>
          </cell>
          <cell r="M104">
            <v>36287</v>
          </cell>
          <cell r="N104">
            <v>36318</v>
          </cell>
        </row>
        <row r="105">
          <cell r="B105">
            <v>28631303.66327627</v>
          </cell>
          <cell r="C105">
            <v>2939798.336723729</v>
          </cell>
          <cell r="D105">
            <v>31571102</v>
          </cell>
          <cell r="E105">
            <v>0</v>
          </cell>
          <cell r="F105">
            <v>0</v>
          </cell>
          <cell r="G105">
            <v>0</v>
          </cell>
          <cell r="H105">
            <v>28631303.66327627</v>
          </cell>
          <cell r="I105">
            <v>2939798.336723729</v>
          </cell>
          <cell r="J105">
            <v>31571102</v>
          </cell>
        </row>
        <row r="106">
          <cell r="B106">
            <v>26131153.932724353</v>
          </cell>
          <cell r="C106">
            <v>2468846.0672756531</v>
          </cell>
          <cell r="D106">
            <v>28600000.000000007</v>
          </cell>
          <cell r="E106">
            <v>16595257.600410657</v>
          </cell>
          <cell r="F106">
            <v>399742.39958934317</v>
          </cell>
          <cell r="G106">
            <v>16995000</v>
          </cell>
          <cell r="H106">
            <v>42726411.533135012</v>
          </cell>
          <cell r="I106">
            <v>2868588.4668649961</v>
          </cell>
          <cell r="J106">
            <v>45595000.000000007</v>
          </cell>
          <cell r="K106">
            <v>186648.19134000002</v>
          </cell>
          <cell r="L106">
            <v>186648.19134000002</v>
          </cell>
          <cell r="M106">
            <v>186648.19134000002</v>
          </cell>
          <cell r="N106">
            <v>186648.19134000002</v>
          </cell>
        </row>
        <row r="107">
          <cell r="B107">
            <v>58338201.244475268</v>
          </cell>
          <cell r="C107">
            <v>5990036.2555247191</v>
          </cell>
          <cell r="D107">
            <v>64328237.499999985</v>
          </cell>
          <cell r="E107">
            <v>0</v>
          </cell>
          <cell r="F107">
            <v>0</v>
          </cell>
          <cell r="G107">
            <v>0</v>
          </cell>
          <cell r="H107">
            <v>58338201.244475268</v>
          </cell>
          <cell r="I107">
            <v>5990036.2555247191</v>
          </cell>
          <cell r="J107">
            <v>64328237.499999985</v>
          </cell>
          <cell r="K107">
            <v>186648.19134000002</v>
          </cell>
          <cell r="L107">
            <v>186648.19134000002</v>
          </cell>
          <cell r="M107">
            <v>186648.19134000002</v>
          </cell>
          <cell r="N107">
            <v>186648.19134000002</v>
          </cell>
        </row>
        <row r="108">
          <cell r="B108">
            <v>16406424.918975938</v>
          </cell>
          <cell r="C108">
            <v>1684575.0810240638</v>
          </cell>
          <cell r="D108">
            <v>18091000</v>
          </cell>
          <cell r="E108">
            <v>0</v>
          </cell>
          <cell r="F108">
            <v>0</v>
          </cell>
          <cell r="G108">
            <v>0</v>
          </cell>
          <cell r="H108">
            <v>16406424.918975938</v>
          </cell>
          <cell r="I108">
            <v>1684575.0810240638</v>
          </cell>
          <cell r="J108">
            <v>18091000</v>
          </cell>
          <cell r="K108">
            <v>225024.45498000004</v>
          </cell>
          <cell r="L108">
            <v>225024.45498000004</v>
          </cell>
          <cell r="M108">
            <v>225024.45498000004</v>
          </cell>
          <cell r="N108">
            <v>225024.45498000004</v>
          </cell>
        </row>
        <row r="109">
          <cell r="B109">
            <v>129507083.75945182</v>
          </cell>
          <cell r="C109">
            <v>13083255.740548166</v>
          </cell>
          <cell r="D109">
            <v>142590339.5</v>
          </cell>
          <cell r="E109">
            <v>16595257.600410657</v>
          </cell>
          <cell r="F109">
            <v>399742.39958934317</v>
          </cell>
          <cell r="G109">
            <v>16995000</v>
          </cell>
          <cell r="H109">
            <v>146102341.35986248</v>
          </cell>
          <cell r="I109">
            <v>13482998.140137509</v>
          </cell>
          <cell r="J109">
            <v>159585339.5</v>
          </cell>
          <cell r="K109">
            <v>271981.38786000002</v>
          </cell>
          <cell r="L109">
            <v>271981.38786000002</v>
          </cell>
          <cell r="M109">
            <v>271981.38786000002</v>
          </cell>
          <cell r="N109">
            <v>271981.38786000002</v>
          </cell>
        </row>
        <row r="110">
          <cell r="B110">
            <v>243004524.36985689</v>
          </cell>
          <cell r="C110">
            <v>80858940.610559314</v>
          </cell>
          <cell r="D110">
            <v>323863464.9804163</v>
          </cell>
          <cell r="E110">
            <v>-7693345.3973100949</v>
          </cell>
          <cell r="F110">
            <v>2350052.5142744798</v>
          </cell>
          <cell r="G110">
            <v>-5343292.8830356151</v>
          </cell>
          <cell r="H110">
            <v>235311178.97254679</v>
          </cell>
          <cell r="I110">
            <v>83208993.124833792</v>
          </cell>
          <cell r="J110">
            <v>318520172.0973807</v>
          </cell>
          <cell r="K110">
            <v>271981.38786000002</v>
          </cell>
          <cell r="L110">
            <v>271981.38786000002</v>
          </cell>
          <cell r="M110">
            <v>271981.38786000002</v>
          </cell>
          <cell r="N110">
            <v>271981.38786000002</v>
          </cell>
        </row>
        <row r="111">
          <cell r="B111" t="str">
            <v>GLI - A/T</v>
          </cell>
          <cell r="C111">
            <v>320919.44430000003</v>
          </cell>
          <cell r="D111">
            <v>320919.44430000003</v>
          </cell>
          <cell r="E111">
            <v>320919.44430000003</v>
          </cell>
          <cell r="F111">
            <v>320919.44430000003</v>
          </cell>
          <cell r="G111">
            <v>320919.44430000003</v>
          </cell>
          <cell r="H111">
            <v>320919.44430000003</v>
          </cell>
          <cell r="I111">
            <v>320919.44430000003</v>
          </cell>
          <cell r="J111">
            <v>320919.44430000003</v>
          </cell>
          <cell r="K111">
            <v>320919.44430000003</v>
          </cell>
          <cell r="L111">
            <v>320919.44430000003</v>
          </cell>
          <cell r="M111">
            <v>320919.44430000003</v>
          </cell>
          <cell r="N111">
            <v>320919.44430000003</v>
          </cell>
        </row>
        <row r="112">
          <cell r="B112">
            <v>0</v>
          </cell>
          <cell r="C112">
            <v>30097948</v>
          </cell>
          <cell r="D112">
            <v>3009794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30097948</v>
          </cell>
          <cell r="J112">
            <v>30097948</v>
          </cell>
          <cell r="K112">
            <v>320919.44430000003</v>
          </cell>
          <cell r="L112">
            <v>320919.44430000003</v>
          </cell>
          <cell r="M112">
            <v>320919.44430000003</v>
          </cell>
          <cell r="N112">
            <v>320919.44430000003</v>
          </cell>
        </row>
        <row r="113">
          <cell r="B113">
            <v>68400000</v>
          </cell>
          <cell r="C113">
            <v>0</v>
          </cell>
          <cell r="D113">
            <v>68400000</v>
          </cell>
          <cell r="E113">
            <v>5600000</v>
          </cell>
          <cell r="F113">
            <v>0</v>
          </cell>
          <cell r="G113">
            <v>5600000</v>
          </cell>
          <cell r="H113">
            <v>74000000</v>
          </cell>
          <cell r="I113">
            <v>0</v>
          </cell>
          <cell r="J113">
            <v>74000000</v>
          </cell>
          <cell r="K113">
            <v>271367.20806000003</v>
          </cell>
          <cell r="L113">
            <v>271367.20806000003</v>
          </cell>
          <cell r="M113">
            <v>271367.20806000003</v>
          </cell>
          <cell r="N113">
            <v>271367.20806000003</v>
          </cell>
        </row>
        <row r="114">
          <cell r="B114">
            <v>68400000</v>
          </cell>
          <cell r="C114">
            <v>30097948</v>
          </cell>
          <cell r="D114">
            <v>98497948</v>
          </cell>
          <cell r="E114">
            <v>5600000</v>
          </cell>
          <cell r="F114">
            <v>0</v>
          </cell>
          <cell r="G114">
            <v>5600000</v>
          </cell>
          <cell r="H114">
            <v>74000000</v>
          </cell>
          <cell r="I114">
            <v>30097948</v>
          </cell>
          <cell r="J114">
            <v>104097948</v>
          </cell>
          <cell r="K114">
            <v>271367.20806000003</v>
          </cell>
          <cell r="L114">
            <v>271367.20806000003</v>
          </cell>
          <cell r="M114">
            <v>271367.20806000003</v>
          </cell>
          <cell r="N114">
            <v>271367.20806000003</v>
          </cell>
        </row>
        <row r="115">
          <cell r="B115">
            <v>311404524.36985689</v>
          </cell>
          <cell r="C115">
            <v>110956888.61055931</v>
          </cell>
          <cell r="D115">
            <v>422361412.9804163</v>
          </cell>
          <cell r="E115">
            <v>-2093345.3973100949</v>
          </cell>
          <cell r="F115">
            <v>2350052.5142744798</v>
          </cell>
          <cell r="G115">
            <v>256707.11696438491</v>
          </cell>
          <cell r="H115">
            <v>309311178.97254682</v>
          </cell>
          <cell r="I115">
            <v>113306941.12483379</v>
          </cell>
          <cell r="J115">
            <v>422618120.0973807</v>
          </cell>
          <cell r="K115">
            <v>271367.20806000003</v>
          </cell>
          <cell r="L115">
            <v>271367.20806000003</v>
          </cell>
          <cell r="M115">
            <v>271367.20806000003</v>
          </cell>
          <cell r="N115">
            <v>271367.20806000003</v>
          </cell>
        </row>
        <row r="116">
          <cell r="B116">
            <v>0</v>
          </cell>
          <cell r="C116">
            <v>275632.34556000005</v>
          </cell>
          <cell r="D116">
            <v>275632.34556000005</v>
          </cell>
          <cell r="E116">
            <v>275632.34556000005</v>
          </cell>
          <cell r="F116">
            <v>271367.20806000003</v>
          </cell>
          <cell r="G116">
            <v>271367.20806000003</v>
          </cell>
          <cell r="H116">
            <v>271367.20806000003</v>
          </cell>
          <cell r="I116">
            <v>271367.20806000003</v>
          </cell>
          <cell r="J116">
            <v>271367.20806000003</v>
          </cell>
          <cell r="K116">
            <v>271367.20806000003</v>
          </cell>
          <cell r="L116">
            <v>271367.20806000003</v>
          </cell>
          <cell r="M116">
            <v>271367.20806000003</v>
          </cell>
          <cell r="N116">
            <v>271367.20806000003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373139.95056000008</v>
          </cell>
          <cell r="L117">
            <v>373139.95056000008</v>
          </cell>
          <cell r="M117">
            <v>373139.95056000008</v>
          </cell>
          <cell r="N117">
            <v>373139.95056000008</v>
          </cell>
        </row>
        <row r="118">
          <cell r="B118">
            <v>2948262.3495776374</v>
          </cell>
          <cell r="C118">
            <v>302152.07955382654</v>
          </cell>
          <cell r="D118">
            <v>3250414.4291314641</v>
          </cell>
          <cell r="E118">
            <v>341411.63835720194</v>
          </cell>
          <cell r="F118">
            <v>8173.9325113344839</v>
          </cell>
          <cell r="G118">
            <v>349585.57086853642</v>
          </cell>
          <cell r="H118">
            <v>3289673.9879348394</v>
          </cell>
          <cell r="I118">
            <v>310326.01206516102</v>
          </cell>
          <cell r="J118">
            <v>3600000.0000000005</v>
          </cell>
          <cell r="K118">
            <v>371846.25088000007</v>
          </cell>
          <cell r="L118">
            <v>371846.25088000007</v>
          </cell>
          <cell r="M118">
            <v>371846.25088000007</v>
          </cell>
          <cell r="N118">
            <v>371846.25088000007</v>
          </cell>
        </row>
        <row r="119">
          <cell r="B119" t="str">
            <v>Cuore - CL</v>
          </cell>
          <cell r="C119">
            <v>134495.40234</v>
          </cell>
          <cell r="D119">
            <v>134495.40234</v>
          </cell>
          <cell r="E119">
            <v>134495.40234</v>
          </cell>
          <cell r="F119">
            <v>134495.40234</v>
          </cell>
          <cell r="G119">
            <v>134495.40234</v>
          </cell>
          <cell r="H119">
            <v>0</v>
          </cell>
          <cell r="I119">
            <v>0</v>
          </cell>
          <cell r="J119">
            <v>0</v>
          </cell>
          <cell r="K119">
            <v>134495.40234</v>
          </cell>
          <cell r="L119">
            <v>134495.40234</v>
          </cell>
          <cell r="M119">
            <v>134495.40234</v>
          </cell>
          <cell r="N119">
            <v>134495.40234</v>
          </cell>
        </row>
        <row r="120">
          <cell r="B120" t="str">
            <v>Cuore - Cl+AC</v>
          </cell>
          <cell r="C120">
            <v>134495.40234</v>
          </cell>
          <cell r="D120">
            <v>134495.40234</v>
          </cell>
          <cell r="E120">
            <v>134495.40234</v>
          </cell>
          <cell r="F120">
            <v>134495.4023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34495.40234</v>
          </cell>
          <cell r="L120">
            <v>134495.40234</v>
          </cell>
          <cell r="M120">
            <v>134495.40234</v>
          </cell>
          <cell r="N120">
            <v>134495.40234</v>
          </cell>
        </row>
        <row r="121">
          <cell r="B121">
            <v>2047404.4094289145</v>
          </cell>
          <cell r="C121">
            <v>209827.83302349065</v>
          </cell>
          <cell r="D121">
            <v>2257232.2424524054</v>
          </cell>
          <cell r="E121">
            <v>237091.41552583475</v>
          </cell>
          <cell r="F121">
            <v>5676.3420217600587</v>
          </cell>
          <cell r="G121">
            <v>242767.75754759481</v>
          </cell>
          <cell r="H121">
            <v>2284495.8249547491</v>
          </cell>
          <cell r="I121">
            <v>215504.17504525071</v>
          </cell>
          <cell r="J121">
            <v>2500000</v>
          </cell>
          <cell r="K121">
            <v>134495.40234</v>
          </cell>
          <cell r="L121">
            <v>134495.40234</v>
          </cell>
          <cell r="M121">
            <v>134495.40234</v>
          </cell>
          <cell r="N121">
            <v>134495.40234</v>
          </cell>
        </row>
        <row r="122">
          <cell r="B122">
            <v>19244326.139099281</v>
          </cell>
          <cell r="C122">
            <v>1998362.1763423786</v>
          </cell>
          <cell r="D122">
            <v>21242688.315441661</v>
          </cell>
          <cell r="E122">
            <v>-16782.310572591134</v>
          </cell>
          <cell r="F122">
            <v>0</v>
          </cell>
          <cell r="G122">
            <v>-16782.310572591134</v>
          </cell>
          <cell r="H122">
            <v>19227543.828526691</v>
          </cell>
          <cell r="I122">
            <v>1998362.1763423786</v>
          </cell>
          <cell r="J122">
            <v>21225906.00486907</v>
          </cell>
          <cell r="K122">
            <v>134495.40234</v>
          </cell>
          <cell r="L122">
            <v>134495.40234</v>
          </cell>
          <cell r="M122">
            <v>134495.40234</v>
          </cell>
          <cell r="N122">
            <v>134495.40234</v>
          </cell>
        </row>
        <row r="123">
          <cell r="B123">
            <v>8072221.5598678328</v>
          </cell>
          <cell r="C123">
            <v>0</v>
          </cell>
          <cell r="D123">
            <v>8072221.5598678328</v>
          </cell>
          <cell r="E123">
            <v>-6377.2780175846292</v>
          </cell>
          <cell r="F123">
            <v>0</v>
          </cell>
          <cell r="G123">
            <v>-6377.2780175846292</v>
          </cell>
          <cell r="H123">
            <v>8065844.2818502486</v>
          </cell>
          <cell r="I123">
            <v>0</v>
          </cell>
          <cell r="J123">
            <v>8065844.2818502486</v>
          </cell>
        </row>
        <row r="124">
          <cell r="B124">
            <v>32312214.457973666</v>
          </cell>
          <cell r="C124">
            <v>2510342.0889196959</v>
          </cell>
          <cell r="D124">
            <v>34822556.546893358</v>
          </cell>
          <cell r="E124">
            <v>555343.46529286099</v>
          </cell>
          <cell r="F124">
            <v>13850.274533094544</v>
          </cell>
          <cell r="G124">
            <v>569193.73982595548</v>
          </cell>
          <cell r="H124">
            <v>32867557.923266526</v>
          </cell>
          <cell r="I124">
            <v>2524192.3634527903</v>
          </cell>
          <cell r="J124">
            <v>35391750.286719315</v>
          </cell>
        </row>
        <row r="125">
          <cell r="B125">
            <v>279092309.91188323</v>
          </cell>
          <cell r="C125">
            <v>108446546.52163962</v>
          </cell>
          <cell r="D125">
            <v>387538856.43352294</v>
          </cell>
          <cell r="E125">
            <v>-2648688.8626029557</v>
          </cell>
          <cell r="F125">
            <v>2336202.2397413854</v>
          </cell>
          <cell r="G125">
            <v>-312486.62286157021</v>
          </cell>
          <cell r="H125">
            <v>276443621.04928029</v>
          </cell>
          <cell r="I125">
            <v>110782748.761381</v>
          </cell>
          <cell r="J125">
            <v>387226369.81066138</v>
          </cell>
        </row>
        <row r="126">
          <cell r="B126" t="str">
            <v>Product</v>
          </cell>
          <cell r="C126">
            <v>35977</v>
          </cell>
          <cell r="D126">
            <v>36008</v>
          </cell>
          <cell r="E126">
            <v>36039</v>
          </cell>
          <cell r="F126">
            <v>36070</v>
          </cell>
          <cell r="G126">
            <v>36101</v>
          </cell>
          <cell r="H126">
            <v>36132</v>
          </cell>
          <cell r="I126">
            <v>36163</v>
          </cell>
          <cell r="J126">
            <v>36194</v>
          </cell>
          <cell r="K126">
            <v>36225</v>
          </cell>
          <cell r="L126">
            <v>36256</v>
          </cell>
          <cell r="M126">
            <v>36287</v>
          </cell>
          <cell r="N126">
            <v>36318</v>
          </cell>
        </row>
        <row r="128">
          <cell r="B128">
            <v>0</v>
          </cell>
          <cell r="C128">
            <v>24201458.568498768</v>
          </cell>
          <cell r="D128">
            <v>24201458.568498768</v>
          </cell>
          <cell r="E128">
            <v>0</v>
          </cell>
          <cell r="F128">
            <v>669794.91386382282</v>
          </cell>
          <cell r="G128">
            <v>669794.91386382282</v>
          </cell>
          <cell r="H128">
            <v>0</v>
          </cell>
          <cell r="I128">
            <v>24871253.482362591</v>
          </cell>
          <cell r="J128">
            <v>24871253.482362591</v>
          </cell>
          <cell r="K128">
            <v>70457.540606837661</v>
          </cell>
          <cell r="L128">
            <v>70457.540606837661</v>
          </cell>
          <cell r="M128">
            <v>70457.540606837661</v>
          </cell>
          <cell r="N128">
            <v>70457.540606837661</v>
          </cell>
          <cell r="O128">
            <v>0</v>
          </cell>
        </row>
        <row r="129">
          <cell r="B129">
            <v>108216590.26915957</v>
          </cell>
          <cell r="C129">
            <v>1260567</v>
          </cell>
          <cell r="D129">
            <v>109477157.26915957</v>
          </cell>
          <cell r="E129">
            <v>-927041.10191104526</v>
          </cell>
          <cell r="F129">
            <v>0</v>
          </cell>
          <cell r="G129">
            <v>-927041.10191104526</v>
          </cell>
          <cell r="H129">
            <v>107289549.16724853</v>
          </cell>
          <cell r="I129">
            <v>1260567</v>
          </cell>
          <cell r="J129">
            <v>108550116.16724853</v>
          </cell>
          <cell r="K129">
            <v>70457.540606837661</v>
          </cell>
          <cell r="L129">
            <v>70457.540606837661</v>
          </cell>
          <cell r="M129">
            <v>70457.540606837661</v>
          </cell>
          <cell r="N129">
            <v>70457.540606837661</v>
          </cell>
          <cell r="O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84841.334002636053</v>
          </cell>
          <cell r="L130">
            <v>84841.334002636053</v>
          </cell>
          <cell r="M130">
            <v>84841.334002636053</v>
          </cell>
          <cell r="N130">
            <v>84841.334002636053</v>
          </cell>
          <cell r="O130" t="e">
            <v>#REF!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02441.24491064579</v>
          </cell>
          <cell r="L131">
            <v>102441.24491064579</v>
          </cell>
          <cell r="M131">
            <v>102441.24491064579</v>
          </cell>
          <cell r="N131">
            <v>102441.24491064579</v>
          </cell>
          <cell r="O131">
            <v>0</v>
          </cell>
        </row>
        <row r="132">
          <cell r="B132">
            <v>108216590.26915957</v>
          </cell>
          <cell r="C132">
            <v>25462025.568498768</v>
          </cell>
          <cell r="D132">
            <v>133678615.83765835</v>
          </cell>
          <cell r="E132">
            <v>-927041.10191104526</v>
          </cell>
          <cell r="F132">
            <v>669794.91386382282</v>
          </cell>
          <cell r="G132">
            <v>-257246.18804722244</v>
          </cell>
          <cell r="H132">
            <v>107289549.16724853</v>
          </cell>
          <cell r="I132">
            <v>26131820.482362591</v>
          </cell>
          <cell r="J132">
            <v>133421369.64961113</v>
          </cell>
          <cell r="K132">
            <v>102441.24491064579</v>
          </cell>
          <cell r="L132">
            <v>102441.24491064579</v>
          </cell>
          <cell r="M132">
            <v>102441.24491064579</v>
          </cell>
          <cell r="N132">
            <v>102441.24491064579</v>
          </cell>
          <cell r="O132">
            <v>0</v>
          </cell>
        </row>
        <row r="133">
          <cell r="B133" t="str">
            <v>GLI - A/T</v>
          </cell>
          <cell r="C133">
            <v>120783.70001852614</v>
          </cell>
          <cell r="D133">
            <v>120783.70001852614</v>
          </cell>
          <cell r="E133">
            <v>120783.70001852614</v>
          </cell>
          <cell r="F133">
            <v>120783.70001852614</v>
          </cell>
          <cell r="G133">
            <v>120783.70001852614</v>
          </cell>
          <cell r="H133">
            <v>120783.70001852614</v>
          </cell>
          <cell r="I133">
            <v>120783.70001852614</v>
          </cell>
          <cell r="J133">
            <v>120783.70001852614</v>
          </cell>
          <cell r="K133">
            <v>120783.70001852614</v>
          </cell>
          <cell r="L133">
            <v>120783.70001852614</v>
          </cell>
          <cell r="M133">
            <v>120783.70001852614</v>
          </cell>
          <cell r="N133">
            <v>120783.70001852614</v>
          </cell>
          <cell r="O133">
            <v>0</v>
          </cell>
        </row>
        <row r="134">
          <cell r="B134">
            <v>170875719.64272368</v>
          </cell>
          <cell r="C134">
            <v>82984520.953140855</v>
          </cell>
          <cell r="D134">
            <v>253860240.59586459</v>
          </cell>
          <cell r="E134">
            <v>-1721647.7606919105</v>
          </cell>
          <cell r="F134">
            <v>1666407.3258775626</v>
          </cell>
          <cell r="G134">
            <v>-55240.434814347769</v>
          </cell>
          <cell r="H134">
            <v>169154071.88203177</v>
          </cell>
          <cell r="I134">
            <v>84650928.279018417</v>
          </cell>
          <cell r="J134">
            <v>253805000.16105026</v>
          </cell>
          <cell r="K134">
            <v>120783.70001852614</v>
          </cell>
          <cell r="L134">
            <v>120783.70001852614</v>
          </cell>
          <cell r="M134">
            <v>120783.70001852614</v>
          </cell>
          <cell r="N134">
            <v>120783.70001852614</v>
          </cell>
          <cell r="O134">
            <v>0</v>
          </cell>
        </row>
        <row r="135">
          <cell r="B135" t="str">
            <v>2.0 D</v>
          </cell>
          <cell r="C135">
            <v>103809.65903626854</v>
          </cell>
          <cell r="D135">
            <v>103809.65903626854</v>
          </cell>
          <cell r="E135">
            <v>103809.65903626854</v>
          </cell>
          <cell r="F135">
            <v>102211.04440353165</v>
          </cell>
          <cell r="G135">
            <v>102211.04440353165</v>
          </cell>
          <cell r="H135">
            <v>102211.04440353165</v>
          </cell>
          <cell r="I135">
            <v>102211.04440353165</v>
          </cell>
          <cell r="J135">
            <v>102211.04440353165</v>
          </cell>
          <cell r="K135">
            <v>102211.04440353165</v>
          </cell>
          <cell r="L135">
            <v>102211.04440353165</v>
          </cell>
          <cell r="M135">
            <v>102211.04440353165</v>
          </cell>
          <cell r="N135">
            <v>102211.04440353165</v>
          </cell>
          <cell r="O135">
            <v>0</v>
          </cell>
        </row>
        <row r="136">
          <cell r="B136" t="str">
            <v>INDUS MOTOR COMPANY LIMITED</v>
          </cell>
          <cell r="C136">
            <v>103809.65903626854</v>
          </cell>
          <cell r="D136">
            <v>103809.65903626854</v>
          </cell>
          <cell r="E136">
            <v>103809.65903626854</v>
          </cell>
          <cell r="F136">
            <v>102211.04440353165</v>
          </cell>
          <cell r="G136">
            <v>102211.04440353165</v>
          </cell>
          <cell r="H136">
            <v>102211.04440353165</v>
          </cell>
          <cell r="I136">
            <v>102211.04440353165</v>
          </cell>
          <cell r="J136">
            <v>102211.04440353165</v>
          </cell>
          <cell r="K136">
            <v>102211.04440353165</v>
          </cell>
          <cell r="L136">
            <v>102211.04440353165</v>
          </cell>
          <cell r="M136">
            <v>102211.04440353165</v>
          </cell>
          <cell r="N136">
            <v>102211.04440353165</v>
          </cell>
          <cell r="O136">
            <v>0</v>
          </cell>
        </row>
        <row r="137">
          <cell r="B137" t="str">
            <v>Parts &amp; Oil Operations - Toyota &amp; Daihatsu</v>
          </cell>
          <cell r="C137">
            <v>103809.65903626854</v>
          </cell>
          <cell r="D137">
            <v>103809.65903626854</v>
          </cell>
          <cell r="E137">
            <v>103809.65903626854</v>
          </cell>
          <cell r="F137">
            <v>102211.04440353165</v>
          </cell>
          <cell r="G137">
            <v>102211.04440353165</v>
          </cell>
          <cell r="H137">
            <v>102211.04440353165</v>
          </cell>
          <cell r="I137">
            <v>102211.04440353165</v>
          </cell>
          <cell r="J137">
            <v>102211.04440353165</v>
          </cell>
          <cell r="K137">
            <v>102211.04440353165</v>
          </cell>
          <cell r="L137">
            <v>102211.04440353165</v>
          </cell>
          <cell r="M137">
            <v>102211.04440353165</v>
          </cell>
          <cell r="N137">
            <v>102211.04440353165</v>
          </cell>
          <cell r="O137">
            <v>0</v>
          </cell>
        </row>
        <row r="138">
          <cell r="B138">
            <v>0</v>
          </cell>
          <cell r="C138">
            <v>103809.65903626854</v>
          </cell>
          <cell r="D138">
            <v>103809.65903626854</v>
          </cell>
          <cell r="E138">
            <v>103809.65903626854</v>
          </cell>
          <cell r="F138">
            <v>102211.04440353165</v>
          </cell>
          <cell r="G138">
            <v>102211.04440353165</v>
          </cell>
          <cell r="H138">
            <v>102211.04440353165</v>
          </cell>
          <cell r="I138">
            <v>102211.04440353165</v>
          </cell>
          <cell r="J138">
            <v>102211.04440353165</v>
          </cell>
          <cell r="K138">
            <v>102211.04440353165</v>
          </cell>
          <cell r="L138">
            <v>102211.04440353165</v>
          </cell>
          <cell r="M138">
            <v>102211.04440353165</v>
          </cell>
          <cell r="N138">
            <v>102211.04440353165</v>
          </cell>
          <cell r="O138">
            <v>0</v>
          </cell>
        </row>
        <row r="139">
          <cell r="B139" t="str">
            <v>Hilux  4 X 2 Std</v>
          </cell>
          <cell r="C139">
            <v>83409.564184176721</v>
          </cell>
          <cell r="D139" t="str">
            <v>Budget                  2001 ~ 2002</v>
          </cell>
          <cell r="E139">
            <v>83409.564184176721</v>
          </cell>
          <cell r="F139" t="str">
            <v>Actual                    2000~ 2001</v>
          </cell>
          <cell r="G139">
            <v>83409.564184176721</v>
          </cell>
          <cell r="H139" t="str">
            <v>Variance</v>
          </cell>
          <cell r="I139">
            <v>83409.564184176721</v>
          </cell>
          <cell r="J139">
            <v>83409.564184176721</v>
          </cell>
          <cell r="K139">
            <v>83409.564184176721</v>
          </cell>
          <cell r="L139">
            <v>83409.564184176721</v>
          </cell>
          <cell r="M139">
            <v>83409.564184176721</v>
          </cell>
          <cell r="N139">
            <v>83409.564184176721</v>
          </cell>
          <cell r="O139">
            <v>0</v>
          </cell>
        </row>
        <row r="140">
          <cell r="B140" t="str">
            <v>Hilux  4 X 2 Dless</v>
          </cell>
          <cell r="C140">
            <v>83409.564184176721</v>
          </cell>
          <cell r="D140">
            <v>83409.564184176721</v>
          </cell>
          <cell r="E140">
            <v>83409.564184176721</v>
          </cell>
          <cell r="F140">
            <v>83409.564184176721</v>
          </cell>
          <cell r="G140">
            <v>83409.564184176721</v>
          </cell>
          <cell r="H140">
            <v>83409.564184176721</v>
          </cell>
          <cell r="I140">
            <v>83409.564184176721</v>
          </cell>
          <cell r="J140">
            <v>83409.564184176721</v>
          </cell>
          <cell r="K140">
            <v>83409.564184176721</v>
          </cell>
          <cell r="L140">
            <v>83409.564184176721</v>
          </cell>
          <cell r="M140">
            <v>83409.564184176721</v>
          </cell>
          <cell r="N140">
            <v>83409.564184176721</v>
          </cell>
          <cell r="O140">
            <v>0</v>
          </cell>
        </row>
        <row r="141">
          <cell r="B141" t="str">
            <v>Cuore - CL</v>
          </cell>
          <cell r="C141">
            <v>50910.172759156616</v>
          </cell>
          <cell r="D141">
            <v>50910.172759156616</v>
          </cell>
          <cell r="E141">
            <v>50910.172759156616</v>
          </cell>
          <cell r="F141">
            <v>50910.172759156616</v>
          </cell>
          <cell r="G141">
            <v>50910.172759156616</v>
          </cell>
          <cell r="H141">
            <v>50910.172759156616</v>
          </cell>
          <cell r="I141">
            <v>50910.172759156616</v>
          </cell>
          <cell r="J141">
            <v>50910.172759156616</v>
          </cell>
          <cell r="K141">
            <v>50910.172759156616</v>
          </cell>
          <cell r="L141">
            <v>50910.172759156616</v>
          </cell>
          <cell r="M141">
            <v>50910.172759156616</v>
          </cell>
          <cell r="N141">
            <v>50910.172759156616</v>
          </cell>
          <cell r="O141">
            <v>0</v>
          </cell>
        </row>
        <row r="142">
          <cell r="B142" t="str">
            <v>Net Sales - Toyota Parts &amp; Oil</v>
          </cell>
          <cell r="C142">
            <v>50910.172759156616</v>
          </cell>
          <cell r="D142">
            <v>451053043.47826093</v>
          </cell>
          <cell r="E142">
            <v>50910.172759156616</v>
          </cell>
          <cell r="F142">
            <v>163505000</v>
          </cell>
          <cell r="G142">
            <v>50910.172759156616</v>
          </cell>
          <cell r="H142">
            <v>287548043.47826093</v>
          </cell>
          <cell r="I142">
            <v>50910.172759156616</v>
          </cell>
          <cell r="J142">
            <v>50910.172759156616</v>
          </cell>
          <cell r="K142">
            <v>50910.172759156616</v>
          </cell>
          <cell r="L142">
            <v>50910.172759156616</v>
          </cell>
          <cell r="M142">
            <v>50910.172759156616</v>
          </cell>
          <cell r="N142">
            <v>50910.172759156616</v>
          </cell>
          <cell r="O142">
            <v>0</v>
          </cell>
        </row>
        <row r="143">
          <cell r="B143" t="str">
            <v>Net Sales - Daihatsu Parts</v>
          </cell>
          <cell r="C143">
            <v>50910.172759156616</v>
          </cell>
          <cell r="D143">
            <v>34782608.695652179</v>
          </cell>
          <cell r="E143">
            <v>50910.172759156616</v>
          </cell>
          <cell r="F143">
            <v>0</v>
          </cell>
          <cell r="G143">
            <v>50910.172759156616</v>
          </cell>
          <cell r="H143">
            <v>34782608.695652179</v>
          </cell>
          <cell r="I143">
            <v>50910.172759156616</v>
          </cell>
          <cell r="J143">
            <v>50910.172759156616</v>
          </cell>
          <cell r="K143">
            <v>50910.172759156616</v>
          </cell>
          <cell r="L143">
            <v>50910.172759156616</v>
          </cell>
          <cell r="M143">
            <v>50910.172759156616</v>
          </cell>
          <cell r="N143">
            <v>50910.172759156616</v>
          </cell>
          <cell r="O143">
            <v>0</v>
          </cell>
        </row>
        <row r="144">
          <cell r="B144" t="str">
            <v>Cuore - CX Sunroof</v>
          </cell>
          <cell r="C144">
            <v>50910.172759156616</v>
          </cell>
          <cell r="D144">
            <v>485835652.17391312</v>
          </cell>
          <cell r="E144">
            <v>50910.172759156616</v>
          </cell>
          <cell r="F144">
            <v>163505000</v>
          </cell>
          <cell r="G144">
            <v>50910.172759156616</v>
          </cell>
          <cell r="H144">
            <v>322330652.17391312</v>
          </cell>
          <cell r="I144">
            <v>50910.172759156616</v>
          </cell>
          <cell r="J144">
            <v>50910.172759156616</v>
          </cell>
          <cell r="K144">
            <v>50910.172759156616</v>
          </cell>
          <cell r="L144">
            <v>50910.172759156616</v>
          </cell>
          <cell r="M144">
            <v>50910.172759156616</v>
          </cell>
          <cell r="N144">
            <v>50910.172759156616</v>
          </cell>
        </row>
        <row r="146">
          <cell r="B146" t="str">
            <v>Cost of Sales - Toyota Parts &amp; Oil</v>
          </cell>
          <cell r="D146">
            <v>386134609.9015587</v>
          </cell>
          <cell r="F146">
            <v>134438000</v>
          </cell>
          <cell r="H146">
            <v>-251696609.9015587</v>
          </cell>
        </row>
        <row r="147">
          <cell r="B147" t="str">
            <v>Cost of Sales - Daihatsu Parts</v>
          </cell>
          <cell r="D147">
            <v>27908121.410992622</v>
          </cell>
          <cell r="F147">
            <v>0</v>
          </cell>
          <cell r="H147">
            <v>-27908121.410992622</v>
          </cell>
        </row>
        <row r="148">
          <cell r="B148" t="str">
            <v>Product</v>
          </cell>
          <cell r="C148">
            <v>35977</v>
          </cell>
          <cell r="D148">
            <v>414042731.31255132</v>
          </cell>
          <cell r="E148">
            <v>36039</v>
          </cell>
          <cell r="F148">
            <v>134438000</v>
          </cell>
          <cell r="G148">
            <v>36101</v>
          </cell>
          <cell r="H148">
            <v>-279604731.31255132</v>
          </cell>
          <cell r="I148">
            <v>36163</v>
          </cell>
          <cell r="J148">
            <v>36194</v>
          </cell>
          <cell r="K148">
            <v>36225</v>
          </cell>
          <cell r="L148">
            <v>36256</v>
          </cell>
          <cell r="M148">
            <v>36287</v>
          </cell>
          <cell r="N148">
            <v>36318</v>
          </cell>
        </row>
        <row r="150">
          <cell r="B150" t="str">
            <v>Gross Profit - Parts &amp; Oil</v>
          </cell>
          <cell r="C150">
            <v>261146.48864729228</v>
          </cell>
          <cell r="D150">
            <v>64918433.576702222</v>
          </cell>
          <cell r="E150">
            <v>261146.48864729228</v>
          </cell>
          <cell r="F150">
            <v>29067000</v>
          </cell>
          <cell r="G150">
            <v>257105.73194683768</v>
          </cell>
          <cell r="H150">
            <v>35851433.576702222</v>
          </cell>
          <cell r="I150">
            <v>257105.73194683768</v>
          </cell>
          <cell r="J150">
            <v>257105.73194683768</v>
          </cell>
          <cell r="K150">
            <v>257105.73194683768</v>
          </cell>
          <cell r="L150">
            <v>257105.73194683768</v>
          </cell>
          <cell r="M150">
            <v>257105.73194683768</v>
          </cell>
          <cell r="N150">
            <v>257105.73194683768</v>
          </cell>
        </row>
        <row r="151">
          <cell r="B151" t="str">
            <v>Gross Profit - Daihatsu Parts</v>
          </cell>
          <cell r="C151">
            <v>261146.48864729228</v>
          </cell>
          <cell r="D151">
            <v>6874487.284659557</v>
          </cell>
          <cell r="E151">
            <v>261146.48864729228</v>
          </cell>
          <cell r="F151">
            <v>0</v>
          </cell>
          <cell r="G151">
            <v>257105.73194683768</v>
          </cell>
          <cell r="H151">
            <v>6874487.284659557</v>
          </cell>
          <cell r="I151">
            <v>257105.73194683768</v>
          </cell>
          <cell r="J151">
            <v>257105.73194683768</v>
          </cell>
          <cell r="K151">
            <v>257105.73194683768</v>
          </cell>
          <cell r="L151">
            <v>257105.73194683768</v>
          </cell>
          <cell r="M151">
            <v>257105.73194683768</v>
          </cell>
          <cell r="N151">
            <v>257105.73194683768</v>
          </cell>
        </row>
        <row r="152">
          <cell r="B152" t="str">
            <v>GL</v>
          </cell>
          <cell r="C152">
            <v>314720.61490225716</v>
          </cell>
          <cell r="D152">
            <v>314720.61490225716</v>
          </cell>
          <cell r="E152">
            <v>314720.61490225716</v>
          </cell>
          <cell r="F152">
            <v>309865.78898263606</v>
          </cell>
          <cell r="G152">
            <v>309865.78898263606</v>
          </cell>
          <cell r="H152">
            <v>309865.78898263606</v>
          </cell>
          <cell r="I152">
            <v>309865.78898263606</v>
          </cell>
          <cell r="J152">
            <v>309865.78898263606</v>
          </cell>
          <cell r="K152">
            <v>309865.78898263606</v>
          </cell>
          <cell r="L152">
            <v>309865.78898263606</v>
          </cell>
          <cell r="M152">
            <v>309865.78898263606</v>
          </cell>
          <cell r="N152">
            <v>309865.78898263606</v>
          </cell>
        </row>
        <row r="153">
          <cell r="B153" t="str">
            <v>Total Gross Profit Parts &amp; Oil</v>
          </cell>
          <cell r="C153">
            <v>380307.31398791802</v>
          </cell>
          <cell r="D153">
            <v>71792920.861361772</v>
          </cell>
          <cell r="E153">
            <v>380307.31398791802</v>
          </cell>
          <cell r="F153">
            <v>29067000</v>
          </cell>
          <cell r="G153">
            <v>374422.63277064578</v>
          </cell>
          <cell r="H153">
            <v>42725920.861361779</v>
          </cell>
          <cell r="I153">
            <v>374422.63277064578</v>
          </cell>
          <cell r="J153">
            <v>374422.63277064578</v>
          </cell>
          <cell r="K153">
            <v>374422.63277064578</v>
          </cell>
          <cell r="L153">
            <v>374422.63277064578</v>
          </cell>
          <cell r="M153">
            <v>374422.63277064578</v>
          </cell>
          <cell r="N153">
            <v>374422.63277064578</v>
          </cell>
        </row>
        <row r="154">
          <cell r="B154" t="str">
            <v>XE LTD</v>
          </cell>
          <cell r="C154">
            <v>380307.31398791802</v>
          </cell>
          <cell r="D154">
            <v>380307.31398791802</v>
          </cell>
          <cell r="E154">
            <v>380307.31398791802</v>
          </cell>
          <cell r="F154">
            <v>374422.63277064578</v>
          </cell>
          <cell r="G154">
            <v>374422.63277064578</v>
          </cell>
          <cell r="H154">
            <v>374422.63277064578</v>
          </cell>
          <cell r="I154">
            <v>374422.63277064578</v>
          </cell>
          <cell r="J154">
            <v>374422.63277064578</v>
          </cell>
          <cell r="K154">
            <v>374422.63277064578</v>
          </cell>
          <cell r="L154">
            <v>374422.63277064578</v>
          </cell>
          <cell r="M154">
            <v>374422.63277064578</v>
          </cell>
          <cell r="N154">
            <v>374422.63277064578</v>
          </cell>
        </row>
        <row r="155">
          <cell r="B155" t="str">
            <v>GLI - A/T</v>
          </cell>
          <cell r="C155">
            <v>441703.14431852615</v>
          </cell>
          <cell r="D155">
            <v>441703.14431852615</v>
          </cell>
          <cell r="E155">
            <v>441703.14431852615</v>
          </cell>
          <cell r="F155">
            <v>441703.14431852615</v>
          </cell>
          <cell r="G155">
            <v>441703.14431852615</v>
          </cell>
          <cell r="H155">
            <v>441703.14431852615</v>
          </cell>
          <cell r="I155">
            <v>441703.14431852615</v>
          </cell>
          <cell r="J155">
            <v>441703.14431852615</v>
          </cell>
          <cell r="K155">
            <v>441703.14431852615</v>
          </cell>
          <cell r="L155">
            <v>441703.14431852615</v>
          </cell>
          <cell r="M155">
            <v>441703.14431852615</v>
          </cell>
          <cell r="N155">
            <v>441703.14431852615</v>
          </cell>
        </row>
        <row r="156">
          <cell r="B156" t="str">
            <v>20D SUNROOF</v>
          </cell>
          <cell r="C156">
            <v>441703.14431852615</v>
          </cell>
          <cell r="D156">
            <v>441703.14431852615</v>
          </cell>
          <cell r="E156">
            <v>441703.14431852615</v>
          </cell>
          <cell r="F156">
            <v>441703.14431852615</v>
          </cell>
          <cell r="G156">
            <v>441703.14431852615</v>
          </cell>
          <cell r="H156">
            <v>441703.14431852615</v>
          </cell>
          <cell r="I156">
            <v>441703.14431852615</v>
          </cell>
          <cell r="J156">
            <v>441703.14431852615</v>
          </cell>
          <cell r="K156">
            <v>441703.14431852615</v>
          </cell>
          <cell r="L156">
            <v>441703.14431852615</v>
          </cell>
          <cell r="M156">
            <v>441703.14431852615</v>
          </cell>
          <cell r="N156">
            <v>441703.14431852615</v>
          </cell>
        </row>
        <row r="157">
          <cell r="B157" t="str">
            <v>2.0 D</v>
          </cell>
          <cell r="C157">
            <v>379442.00459626858</v>
          </cell>
          <cell r="D157">
            <v>379442.00459626858</v>
          </cell>
          <cell r="E157">
            <v>379442.00459626858</v>
          </cell>
          <cell r="F157">
            <v>373578.25246353168</v>
          </cell>
          <cell r="G157">
            <v>373578.25246353168</v>
          </cell>
          <cell r="H157">
            <v>373578.25246353168</v>
          </cell>
          <cell r="I157">
            <v>373578.25246353168</v>
          </cell>
          <cell r="J157">
            <v>373578.25246353168</v>
          </cell>
          <cell r="K157">
            <v>373578.25246353168</v>
          </cell>
          <cell r="L157">
            <v>373578.25246353168</v>
          </cell>
          <cell r="M157">
            <v>373578.25246353168</v>
          </cell>
          <cell r="N157">
            <v>373578.25246353168</v>
          </cell>
        </row>
        <row r="158">
          <cell r="B158" t="str">
            <v>2.0 D G</v>
          </cell>
          <cell r="C158">
            <v>379442.00459626858</v>
          </cell>
          <cell r="D158">
            <v>379442.00459626858</v>
          </cell>
          <cell r="E158">
            <v>379442.00459626858</v>
          </cell>
          <cell r="F158">
            <v>373578.25246353168</v>
          </cell>
          <cell r="G158">
            <v>373578.25246353168</v>
          </cell>
          <cell r="H158">
            <v>373578.25246353168</v>
          </cell>
          <cell r="I158">
            <v>373578.25246353168</v>
          </cell>
          <cell r="J158">
            <v>373578.25246353168</v>
          </cell>
          <cell r="K158">
            <v>373578.25246353168</v>
          </cell>
          <cell r="L158">
            <v>373578.25246353168</v>
          </cell>
          <cell r="M158">
            <v>373578.25246353168</v>
          </cell>
          <cell r="N158">
            <v>373578.25246353168</v>
          </cell>
        </row>
        <row r="159">
          <cell r="B159" t="str">
            <v>2.0 D Ltd</v>
          </cell>
          <cell r="C159">
            <v>379442.00459626858</v>
          </cell>
          <cell r="D159">
            <v>379442.00459626858</v>
          </cell>
          <cell r="E159">
            <v>379442.00459626858</v>
          </cell>
          <cell r="F159">
            <v>373578.25246353168</v>
          </cell>
          <cell r="G159">
            <v>373578.25246353168</v>
          </cell>
          <cell r="H159">
            <v>373578.25246353168</v>
          </cell>
          <cell r="I159">
            <v>373578.25246353168</v>
          </cell>
          <cell r="J159">
            <v>373578.25246353168</v>
          </cell>
          <cell r="K159">
            <v>373578.25246353168</v>
          </cell>
          <cell r="L159">
            <v>373578.25246353168</v>
          </cell>
          <cell r="M159">
            <v>373578.25246353168</v>
          </cell>
          <cell r="N159">
            <v>373578.25246353168</v>
          </cell>
        </row>
        <row r="160">
          <cell r="B160">
            <v>0</v>
          </cell>
          <cell r="C160">
            <v>379442.00459626858</v>
          </cell>
          <cell r="D160">
            <v>379442.00459626858</v>
          </cell>
          <cell r="E160">
            <v>379442.00459626858</v>
          </cell>
          <cell r="F160">
            <v>373578.25246353168</v>
          </cell>
          <cell r="G160">
            <v>373578.25246353168</v>
          </cell>
          <cell r="H160">
            <v>373578.25246353168</v>
          </cell>
          <cell r="I160">
            <v>373578.25246353168</v>
          </cell>
          <cell r="J160">
            <v>373578.25246353168</v>
          </cell>
          <cell r="K160">
            <v>373578.25246353168</v>
          </cell>
          <cell r="L160">
            <v>373578.25246353168</v>
          </cell>
          <cell r="M160">
            <v>373578.25246353168</v>
          </cell>
          <cell r="N160">
            <v>373578.25246353168</v>
          </cell>
        </row>
        <row r="161">
          <cell r="B161" t="str">
            <v>Hilux  4 X 2 Std</v>
          </cell>
          <cell r="C161">
            <v>456549.51474417682</v>
          </cell>
          <cell r="D161">
            <v>456549.51474417682</v>
          </cell>
          <cell r="E161">
            <v>456549.51474417682</v>
          </cell>
          <cell r="F161">
            <v>456549.51474417682</v>
          </cell>
          <cell r="G161">
            <v>456549.51474417682</v>
          </cell>
          <cell r="H161">
            <v>456549.51474417682</v>
          </cell>
          <cell r="I161">
            <v>456549.51474417682</v>
          </cell>
          <cell r="J161">
            <v>456549.51474417682</v>
          </cell>
          <cell r="K161">
            <v>456549.51474417682</v>
          </cell>
          <cell r="L161">
            <v>456549.51474417682</v>
          </cell>
          <cell r="M161">
            <v>456549.51474417682</v>
          </cell>
          <cell r="N161">
            <v>456549.51474417682</v>
          </cell>
        </row>
        <row r="162">
          <cell r="B162" t="str">
            <v>Hilux  4 X 2 Dless</v>
          </cell>
          <cell r="C162">
            <v>455255.8150641768</v>
          </cell>
          <cell r="D162">
            <v>455255.8150641768</v>
          </cell>
          <cell r="E162">
            <v>455255.8150641768</v>
          </cell>
          <cell r="F162">
            <v>455255.8150641768</v>
          </cell>
          <cell r="G162">
            <v>455255.8150641768</v>
          </cell>
          <cell r="H162">
            <v>455255.8150641768</v>
          </cell>
          <cell r="I162">
            <v>455255.8150641768</v>
          </cell>
          <cell r="J162">
            <v>455255.8150641768</v>
          </cell>
          <cell r="K162">
            <v>455255.8150641768</v>
          </cell>
          <cell r="L162">
            <v>455255.8150641768</v>
          </cell>
          <cell r="M162">
            <v>455255.8150641768</v>
          </cell>
          <cell r="N162">
            <v>455255.8150641768</v>
          </cell>
        </row>
        <row r="163">
          <cell r="B163" t="str">
            <v>Cuore - CL</v>
          </cell>
          <cell r="C163">
            <v>185405.57509915662</v>
          </cell>
          <cell r="D163">
            <v>185405.57509915662</v>
          </cell>
          <cell r="E163">
            <v>185405.57509915662</v>
          </cell>
          <cell r="F163">
            <v>185405.57509915662</v>
          </cell>
          <cell r="G163">
            <v>185405.57509915662</v>
          </cell>
          <cell r="H163">
            <v>185405.57509915662</v>
          </cell>
          <cell r="I163">
            <v>185405.57509915662</v>
          </cell>
          <cell r="J163" t="str">
            <v>ANNEXURE 'B'</v>
          </cell>
          <cell r="K163">
            <v>185405.57509915662</v>
          </cell>
          <cell r="L163">
            <v>185405.57509915662</v>
          </cell>
          <cell r="M163">
            <v>185405.57509915662</v>
          </cell>
          <cell r="N163">
            <v>185405.57509915662</v>
          </cell>
        </row>
        <row r="164">
          <cell r="B164" t="str">
            <v>TOYOTA</v>
          </cell>
          <cell r="C164">
            <v>185405.57509915662</v>
          </cell>
          <cell r="D164">
            <v>185405.57509915662</v>
          </cell>
          <cell r="E164" t="str">
            <v>DAIHATSU</v>
          </cell>
          <cell r="F164">
            <v>185405.57509915662</v>
          </cell>
          <cell r="G164">
            <v>185405.57509915662</v>
          </cell>
          <cell r="H164" t="str">
            <v>TOTAL &lt; TOYOTA + DAIHATSU&gt;</v>
          </cell>
          <cell r="I164">
            <v>185405.57509915662</v>
          </cell>
          <cell r="J164">
            <v>185405.57509915662</v>
          </cell>
          <cell r="K164">
            <v>185405.57509915662</v>
          </cell>
          <cell r="L164">
            <v>185405.57509915662</v>
          </cell>
          <cell r="M164">
            <v>185405.57509915662</v>
          </cell>
          <cell r="N164">
            <v>185405.57509915662</v>
          </cell>
        </row>
        <row r="165">
          <cell r="B165" t="str">
            <v>CKD</v>
          </cell>
          <cell r="C165" t="str">
            <v xml:space="preserve">CBU </v>
          </cell>
          <cell r="D165" t="str">
            <v>Total</v>
          </cell>
          <cell r="E165" t="str">
            <v xml:space="preserve">CKD </v>
          </cell>
          <cell r="F165" t="str">
            <v>Parts</v>
          </cell>
          <cell r="G165" t="str">
            <v>Total</v>
          </cell>
          <cell r="H165" t="str">
            <v xml:space="preserve">CKD </v>
          </cell>
          <cell r="I165" t="str">
            <v xml:space="preserve">CBU </v>
          </cell>
          <cell r="J165" t="str">
            <v>Total</v>
          </cell>
          <cell r="K165">
            <v>185405.57509915662</v>
          </cell>
          <cell r="L165">
            <v>185405.57509915662</v>
          </cell>
          <cell r="M165">
            <v>185405.57509915662</v>
          </cell>
          <cell r="N165">
            <v>185405.57509915662</v>
          </cell>
        </row>
        <row r="166">
          <cell r="B166" t="str">
            <v>Cuore - CX Sunroof</v>
          </cell>
          <cell r="C166">
            <v>185405.57509915662</v>
          </cell>
          <cell r="D166">
            <v>185405.57509915662</v>
          </cell>
          <cell r="E166">
            <v>185405.57509915662</v>
          </cell>
          <cell r="F166">
            <v>185405.57509915662</v>
          </cell>
          <cell r="G166">
            <v>185405.57509915662</v>
          </cell>
          <cell r="H166">
            <v>185405.57509915662</v>
          </cell>
          <cell r="I166">
            <v>185405.57509915662</v>
          </cell>
          <cell r="J166">
            <v>185405.57509915662</v>
          </cell>
          <cell r="K166">
            <v>185405.57509915662</v>
          </cell>
          <cell r="L166">
            <v>185405.57509915662</v>
          </cell>
          <cell r="M166">
            <v>185405.57509915662</v>
          </cell>
          <cell r="N166">
            <v>185405.57509915662</v>
          </cell>
        </row>
        <row r="167">
          <cell r="B167">
            <v>6058</v>
          </cell>
          <cell r="C167">
            <v>194</v>
          </cell>
          <cell r="D167">
            <v>6252</v>
          </cell>
          <cell r="E167">
            <v>2100</v>
          </cell>
          <cell r="G167">
            <v>2100</v>
          </cell>
          <cell r="H167">
            <v>8158</v>
          </cell>
          <cell r="I167">
            <v>194</v>
          </cell>
          <cell r="J167">
            <v>8352</v>
          </cell>
        </row>
        <row r="168">
          <cell r="B168" t="str">
            <v>TOTAL - CKD &amp; DUTY COST</v>
          </cell>
        </row>
        <row r="169">
          <cell r="B169">
            <v>5154190000</v>
          </cell>
          <cell r="C169">
            <v>551375652.173913</v>
          </cell>
          <cell r="D169">
            <v>5705565652.173913</v>
          </cell>
          <cell r="E169">
            <v>690563478.2608695</v>
          </cell>
          <cell r="F169">
            <v>20869565.217391305</v>
          </cell>
          <cell r="G169">
            <v>711433043.47826076</v>
          </cell>
          <cell r="H169">
            <v>5844753478.26087</v>
          </cell>
          <cell r="I169">
            <v>572245217.39130425</v>
          </cell>
          <cell r="J169">
            <v>6416998695.652174</v>
          </cell>
          <cell r="K169">
            <v>36225</v>
          </cell>
          <cell r="L169">
            <v>36256</v>
          </cell>
          <cell r="M169">
            <v>36287</v>
          </cell>
          <cell r="N169">
            <v>36318</v>
          </cell>
        </row>
        <row r="170">
          <cell r="B170" t="str">
            <v>XE</v>
          </cell>
          <cell r="C170">
            <v>36560508.41062092</v>
          </cell>
          <cell r="D170">
            <v>36560508.41062092</v>
          </cell>
          <cell r="E170">
            <v>36560508.41062092</v>
          </cell>
          <cell r="F170">
            <v>41136917.111494027</v>
          </cell>
          <cell r="G170">
            <v>28281630.514152143</v>
          </cell>
          <cell r="H170">
            <v>28281630.514152143</v>
          </cell>
          <cell r="I170">
            <v>38565859.792025656</v>
          </cell>
          <cell r="J170">
            <v>30852687.833620522</v>
          </cell>
          <cell r="K170">
            <v>25710573.194683768</v>
          </cell>
          <cell r="L170">
            <v>23139515.875215393</v>
          </cell>
          <cell r="M170">
            <v>25710573.194683768</v>
          </cell>
          <cell r="N170">
            <v>25710573.194683768</v>
          </cell>
          <cell r="O170">
            <v>377071486.45657402</v>
          </cell>
        </row>
        <row r="171">
          <cell r="B171">
            <v>4644977083.4410305</v>
          </cell>
          <cell r="C171">
            <v>441226431.73092699</v>
          </cell>
          <cell r="D171">
            <v>5086203515.171957</v>
          </cell>
          <cell r="E171">
            <v>622631797.70822895</v>
          </cell>
          <cell r="F171">
            <v>16744872.84659557</v>
          </cell>
          <cell r="G171">
            <v>639376670.55482447</v>
          </cell>
          <cell r="H171">
            <v>5267608881.1492596</v>
          </cell>
          <cell r="I171">
            <v>457971304.57752258</v>
          </cell>
          <cell r="J171">
            <v>5725580185.7267818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GL</v>
          </cell>
          <cell r="C172">
            <v>28324855.341203146</v>
          </cell>
          <cell r="D172">
            <v>28324855.341203146</v>
          </cell>
          <cell r="E172">
            <v>28324855.341203146</v>
          </cell>
          <cell r="F172">
            <v>30986578.898263607</v>
          </cell>
          <cell r="G172">
            <v>21690605.228784524</v>
          </cell>
          <cell r="H172">
            <v>21690605.228784524</v>
          </cell>
          <cell r="I172">
            <v>30986578.898263607</v>
          </cell>
          <cell r="J172">
            <v>24789263.118610885</v>
          </cell>
          <cell r="K172">
            <v>18591947.338958163</v>
          </cell>
          <cell r="L172">
            <v>21690605.228784524</v>
          </cell>
          <cell r="M172">
            <v>21690605.228784524</v>
          </cell>
          <cell r="N172">
            <v>21690605.228784524</v>
          </cell>
          <cell r="O172">
            <v>298781960.4216283</v>
          </cell>
        </row>
        <row r="173">
          <cell r="B173">
            <v>29107106.065354288</v>
          </cell>
          <cell r="C173">
            <v>0</v>
          </cell>
          <cell r="D173">
            <v>29107106.065354288</v>
          </cell>
          <cell r="E173">
            <v>8314774.9346457142</v>
          </cell>
          <cell r="F173">
            <v>0</v>
          </cell>
          <cell r="G173">
            <v>8314774.9346457142</v>
          </cell>
          <cell r="H173">
            <v>37421881</v>
          </cell>
          <cell r="I173">
            <v>0</v>
          </cell>
          <cell r="J173">
            <v>37421881</v>
          </cell>
          <cell r="K173">
            <v>41186489.604771033</v>
          </cell>
          <cell r="L173">
            <v>48674942.260183953</v>
          </cell>
          <cell r="M173">
            <v>48674942.260183953</v>
          </cell>
          <cell r="N173">
            <v>48674942.260183953</v>
          </cell>
          <cell r="O173">
            <v>488455980.1548484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>
            <v>60879500.000000007</v>
          </cell>
          <cell r="C175">
            <v>0</v>
          </cell>
          <cell r="D175">
            <v>60879500.000000007</v>
          </cell>
          <cell r="E175">
            <v>34768000</v>
          </cell>
          <cell r="F175">
            <v>0</v>
          </cell>
          <cell r="G175">
            <v>34768000</v>
          </cell>
          <cell r="H175">
            <v>95647500</v>
          </cell>
          <cell r="I175">
            <v>0</v>
          </cell>
          <cell r="J175">
            <v>95647500</v>
          </cell>
          <cell r="K175">
            <v>39753282.988667354</v>
          </cell>
          <cell r="L175">
            <v>48587345.875037879</v>
          </cell>
          <cell r="M175">
            <v>48587345.875037879</v>
          </cell>
          <cell r="N175">
            <v>48587345.875037879</v>
          </cell>
          <cell r="O175">
            <v>485873458.75037885</v>
          </cell>
        </row>
        <row r="176">
          <cell r="B176">
            <v>18173743.55535863</v>
          </cell>
          <cell r="C176">
            <v>0</v>
          </cell>
          <cell r="D176">
            <v>18173743.55535863</v>
          </cell>
          <cell r="E176">
            <v>5191535.9446413508</v>
          </cell>
          <cell r="F176">
            <v>0</v>
          </cell>
          <cell r="G176">
            <v>5191535.9446413508</v>
          </cell>
          <cell r="H176">
            <v>23365279.499999981</v>
          </cell>
          <cell r="I176">
            <v>0</v>
          </cell>
          <cell r="J176">
            <v>23365279.49999998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56036737.869529754</v>
          </cell>
          <cell r="L177">
            <v>59772520.394165069</v>
          </cell>
          <cell r="M177">
            <v>56036737.869529754</v>
          </cell>
          <cell r="N177">
            <v>59772520.394165069</v>
          </cell>
          <cell r="O177">
            <v>690257223.07793915</v>
          </cell>
        </row>
        <row r="178">
          <cell r="B178">
            <v>108160349.62071292</v>
          </cell>
          <cell r="C178">
            <v>0</v>
          </cell>
          <cell r="D178">
            <v>108160349.62071292</v>
          </cell>
          <cell r="E178">
            <v>48274310.879287064</v>
          </cell>
          <cell r="F178">
            <v>0</v>
          </cell>
          <cell r="G178">
            <v>48274310.879287064</v>
          </cell>
          <cell r="H178">
            <v>156434660.5</v>
          </cell>
          <cell r="I178">
            <v>0</v>
          </cell>
          <cell r="J178">
            <v>156434660.5</v>
          </cell>
          <cell r="K178">
            <v>89658780.591247603</v>
          </cell>
          <cell r="L178">
            <v>97130345.640518233</v>
          </cell>
          <cell r="M178">
            <v>93394563.115882918</v>
          </cell>
          <cell r="N178">
            <v>97130345.640518233</v>
          </cell>
          <cell r="O178">
            <v>1102776513.863663</v>
          </cell>
        </row>
        <row r="179">
          <cell r="B179">
            <v>4753137433.0617437</v>
          </cell>
          <cell r="C179">
            <v>441226431.73092699</v>
          </cell>
          <cell r="D179">
            <v>5194363864.7926702</v>
          </cell>
          <cell r="E179">
            <v>670906108.58751607</v>
          </cell>
          <cell r="F179">
            <v>16744872.84659557</v>
          </cell>
          <cell r="G179">
            <v>687650981.4341116</v>
          </cell>
          <cell r="H179">
            <v>5424043541.6492596</v>
          </cell>
          <cell r="I179">
            <v>457971304.57752258</v>
          </cell>
          <cell r="J179">
            <v>5882014846.2267818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401052566.93825626</v>
          </cell>
          <cell r="C180">
            <v>102149220.44298601</v>
          </cell>
          <cell r="D180">
            <v>503201787.38124275</v>
          </cell>
          <cell r="E180">
            <v>19657369.673353434</v>
          </cell>
          <cell r="F180">
            <v>4124692.3707957342</v>
          </cell>
          <cell r="G180">
            <v>23782062.044149168</v>
          </cell>
          <cell r="H180">
            <v>420709936.6116097</v>
          </cell>
          <cell r="I180">
            <v>106273912.81378174</v>
          </cell>
          <cell r="J180">
            <v>526983849.42539191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Hilux  4 X 2 Std</v>
          </cell>
          <cell r="C181">
            <v>23284025.251953017</v>
          </cell>
          <cell r="D181">
            <v>22827475.73720884</v>
          </cell>
          <cell r="E181">
            <v>20088178.648743778</v>
          </cell>
          <cell r="F181">
            <v>25110223.310929727</v>
          </cell>
          <cell r="G181">
            <v>44741852.444929332</v>
          </cell>
          <cell r="H181">
            <v>10500638.839116067</v>
          </cell>
          <cell r="I181">
            <v>45654951.474417679</v>
          </cell>
          <cell r="J181">
            <v>23740574.766697194</v>
          </cell>
          <cell r="K181">
            <v>127833864.12836951</v>
          </cell>
          <cell r="L181">
            <v>54785941.769301221</v>
          </cell>
          <cell r="M181">
            <v>54785941.769301221</v>
          </cell>
          <cell r="N181">
            <v>58438337.887254633</v>
          </cell>
          <cell r="O181">
            <v>511792006.02822226</v>
          </cell>
        </row>
        <row r="182">
          <cell r="B182">
            <v>7.7810978434682515E-2</v>
          </cell>
          <cell r="C182">
            <v>0.18526247947337082</v>
          </cell>
          <cell r="D182">
            <v>8.8194899166485749E-2</v>
          </cell>
          <cell r="E182">
            <v>2.8465695467792464E-2</v>
          </cell>
          <cell r="F182">
            <v>0.02</v>
          </cell>
          <cell r="G182">
            <v>3.3428391135554382E-2</v>
          </cell>
          <cell r="H182">
            <v>7.1980783822005373E-2</v>
          </cell>
          <cell r="I182">
            <v>0.18571393798318298</v>
          </cell>
          <cell r="J182">
            <v>8.212310371551873E-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673323350.47991741</v>
          </cell>
        </row>
        <row r="183">
          <cell r="B183" t="str">
            <v>Cuore - CL</v>
          </cell>
          <cell r="C183">
            <v>16686501.758924095</v>
          </cell>
          <cell r="D183">
            <v>16686501.758924095</v>
          </cell>
          <cell r="E183">
            <v>16686501.758924095</v>
          </cell>
          <cell r="F183">
            <v>16686501.758924095</v>
          </cell>
          <cell r="G183">
            <v>16686501.758924095</v>
          </cell>
          <cell r="H183">
            <v>16686501.758924095</v>
          </cell>
          <cell r="I183">
            <v>16686501.758924095</v>
          </cell>
          <cell r="J183">
            <v>16686501.758924095</v>
          </cell>
          <cell r="K183">
            <v>16686501.758924095</v>
          </cell>
          <cell r="L183">
            <v>16686501.758924095</v>
          </cell>
          <cell r="M183">
            <v>16686501.758924095</v>
          </cell>
          <cell r="N183">
            <v>16686501.758924095</v>
          </cell>
          <cell r="O183">
            <v>200238021.10708913</v>
          </cell>
        </row>
        <row r="184">
          <cell r="B184" t="str">
            <v>Cuore - Cl+A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2781083.6264873492</v>
          </cell>
          <cell r="J184">
            <v>2781083.6264873492</v>
          </cell>
          <cell r="K184">
            <v>2781083.6264873492</v>
          </cell>
          <cell r="L184">
            <v>2781083.6264873492</v>
          </cell>
          <cell r="M184">
            <v>2781083.6264873492</v>
          </cell>
          <cell r="N184">
            <v>2781083.6264873492</v>
          </cell>
          <cell r="O184">
            <v>16686501.758924093</v>
          </cell>
        </row>
        <row r="185">
          <cell r="B185">
            <v>28506425.807374209</v>
          </cell>
          <cell r="C185">
            <v>3064676.1926257876</v>
          </cell>
          <cell r="D185">
            <v>31571101.999999996</v>
          </cell>
          <cell r="E185">
            <v>0</v>
          </cell>
          <cell r="F185">
            <v>0</v>
          </cell>
          <cell r="G185">
            <v>0</v>
          </cell>
          <cell r="H185">
            <v>28506425.807374209</v>
          </cell>
          <cell r="I185">
            <v>3064676.1926257876</v>
          </cell>
          <cell r="J185">
            <v>31571101.999999996</v>
          </cell>
          <cell r="K185">
            <v>38935170.77082289</v>
          </cell>
          <cell r="L185">
            <v>38935170.77082289</v>
          </cell>
          <cell r="M185">
            <v>38935170.77082289</v>
          </cell>
          <cell r="N185">
            <v>38935170.77082289</v>
          </cell>
          <cell r="O185">
            <v>467222049.24987465</v>
          </cell>
        </row>
        <row r="186">
          <cell r="B186">
            <v>20892649.793293718</v>
          </cell>
          <cell r="C186">
            <v>2257350.206706279</v>
          </cell>
          <cell r="D186">
            <v>23149999.999999996</v>
          </cell>
          <cell r="E186">
            <v>16020833.321110606</v>
          </cell>
          <cell r="F186">
            <v>484166.67888939416</v>
          </cell>
          <cell r="G186">
            <v>16505000</v>
          </cell>
          <cell r="H186">
            <v>36913483.114404321</v>
          </cell>
          <cell r="I186">
            <v>2741516.8855956732</v>
          </cell>
          <cell r="J186">
            <v>39655000</v>
          </cell>
          <cell r="K186">
            <v>6489195.1284704814</v>
          </cell>
          <cell r="L186">
            <v>6489195.1284704814</v>
          </cell>
          <cell r="M186">
            <v>6489195.1284704814</v>
          </cell>
          <cell r="N186">
            <v>6489195.1284704814</v>
          </cell>
          <cell r="O186">
            <v>38935170.77082289</v>
          </cell>
        </row>
        <row r="187">
          <cell r="B187">
            <v>58083754.238698952</v>
          </cell>
          <cell r="C187">
            <v>6244483.2613010276</v>
          </cell>
          <cell r="D187">
            <v>64328237.499999978</v>
          </cell>
          <cell r="E187">
            <v>0</v>
          </cell>
          <cell r="F187">
            <v>0</v>
          </cell>
          <cell r="G187">
            <v>0</v>
          </cell>
          <cell r="H187">
            <v>58083754.238698952</v>
          </cell>
          <cell r="I187">
            <v>6244483.2613010276</v>
          </cell>
          <cell r="J187">
            <v>64328237.499999978</v>
          </cell>
        </row>
        <row r="188">
          <cell r="B188">
            <v>16334866.907123068</v>
          </cell>
          <cell r="C188">
            <v>1756133.092876933</v>
          </cell>
          <cell r="D188">
            <v>18091000</v>
          </cell>
          <cell r="E188">
            <v>0</v>
          </cell>
          <cell r="F188">
            <v>0</v>
          </cell>
          <cell r="G188">
            <v>0</v>
          </cell>
          <cell r="H188">
            <v>16334866.907123068</v>
          </cell>
          <cell r="I188">
            <v>1756133.092876933</v>
          </cell>
          <cell r="J188">
            <v>18091000</v>
          </cell>
          <cell r="K188">
            <v>463663627.00093198</v>
          </cell>
          <cell r="L188">
            <v>418673168.32791108</v>
          </cell>
          <cell r="M188">
            <v>413772660.59810883</v>
          </cell>
          <cell r="N188">
            <v>424896621.76533288</v>
          </cell>
          <cell r="O188">
            <v>5351413722.1198826</v>
          </cell>
        </row>
        <row r="189">
          <cell r="B189">
            <v>123817696.74648996</v>
          </cell>
          <cell r="C189">
            <v>13322642.753510028</v>
          </cell>
          <cell r="D189">
            <v>137140339.49999997</v>
          </cell>
          <cell r="E189">
            <v>16020833.321110606</v>
          </cell>
          <cell r="F189">
            <v>484166.67888939416</v>
          </cell>
          <cell r="G189">
            <v>16505000</v>
          </cell>
          <cell r="H189">
            <v>139838530.06760055</v>
          </cell>
          <cell r="I189">
            <v>13806809.432399422</v>
          </cell>
          <cell r="J189">
            <v>153645339.49999997</v>
          </cell>
        </row>
        <row r="190">
          <cell r="B190">
            <v>277234870.19176632</v>
          </cell>
          <cell r="C190">
            <v>88826577.689475983</v>
          </cell>
          <cell r="D190">
            <v>366061447.88124275</v>
          </cell>
          <cell r="E190">
            <v>3636536.3522428274</v>
          </cell>
          <cell r="F190">
            <v>3640525.69190634</v>
          </cell>
          <cell r="G190">
            <v>7277062.0441491678</v>
          </cell>
          <cell r="H190">
            <v>280871406.54400915</v>
          </cell>
          <cell r="I190">
            <v>92467103.381382316</v>
          </cell>
          <cell r="J190">
            <v>373338509.92539191</v>
          </cell>
        </row>
        <row r="192">
          <cell r="B192">
            <v>0</v>
          </cell>
          <cell r="C192">
            <v>5002340</v>
          </cell>
          <cell r="D192">
            <v>500234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5002340</v>
          </cell>
          <cell r="J192">
            <v>5002340</v>
          </cell>
        </row>
        <row r="193">
          <cell r="B193">
            <v>38400000</v>
          </cell>
          <cell r="C193">
            <v>0</v>
          </cell>
          <cell r="D193">
            <v>38400000</v>
          </cell>
          <cell r="E193">
            <v>5600000.0000000019</v>
          </cell>
          <cell r="F193">
            <v>0</v>
          </cell>
          <cell r="G193">
            <v>5600000.0000000019</v>
          </cell>
          <cell r="H193">
            <v>44000000</v>
          </cell>
          <cell r="I193">
            <v>0</v>
          </cell>
          <cell r="J193">
            <v>44000000</v>
          </cell>
        </row>
        <row r="194">
          <cell r="B194">
            <v>38400000</v>
          </cell>
          <cell r="C194">
            <v>5002340</v>
          </cell>
          <cell r="D194">
            <v>43402340</v>
          </cell>
          <cell r="E194">
            <v>5600000.0000000019</v>
          </cell>
          <cell r="F194">
            <v>0</v>
          </cell>
          <cell r="G194">
            <v>5600000.0000000019</v>
          </cell>
          <cell r="H194">
            <v>44000000</v>
          </cell>
          <cell r="I194">
            <v>5002340</v>
          </cell>
          <cell r="J194">
            <v>49002340</v>
          </cell>
        </row>
        <row r="195">
          <cell r="B195">
            <v>315634870.19176632</v>
          </cell>
          <cell r="C195">
            <v>93828917.689475983</v>
          </cell>
          <cell r="D195">
            <v>409463787.88124275</v>
          </cell>
          <cell r="E195">
            <v>9236536.3522428293</v>
          </cell>
          <cell r="F195">
            <v>3640525.69190634</v>
          </cell>
          <cell r="G195">
            <v>12877062.04414917</v>
          </cell>
          <cell r="H195">
            <v>324871406.54400915</v>
          </cell>
          <cell r="I195">
            <v>97469443.381382316</v>
          </cell>
          <cell r="J195">
            <v>422340849.92539191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B198">
            <v>2888226.3087929999</v>
          </cell>
          <cell r="C198">
            <v>310354.77317620913</v>
          </cell>
          <cell r="D198">
            <v>3198581.081969209</v>
          </cell>
          <cell r="E198">
            <v>389643.4763836324</v>
          </cell>
          <cell r="F198">
            <v>11775.441647157933</v>
          </cell>
          <cell r="G198">
            <v>401418.91803079034</v>
          </cell>
          <cell r="H198">
            <v>3277869.7851766325</v>
          </cell>
          <cell r="I198">
            <v>322130.21482336707</v>
          </cell>
          <cell r="J198">
            <v>3599999.9999999995</v>
          </cell>
        </row>
        <row r="199">
          <cell r="H199">
            <v>0</v>
          </cell>
          <cell r="I199">
            <v>0</v>
          </cell>
          <cell r="J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2005712.7144395835</v>
          </cell>
          <cell r="C201">
            <v>215524.1480390341</v>
          </cell>
          <cell r="D201">
            <v>2221236.8624786176</v>
          </cell>
          <cell r="E201">
            <v>270585.74748863361</v>
          </cell>
          <cell r="F201">
            <v>8177.3900327485644</v>
          </cell>
          <cell r="G201">
            <v>278763.13752138219</v>
          </cell>
          <cell r="H201">
            <v>2276298.4619282172</v>
          </cell>
          <cell r="I201">
            <v>223701.53807178268</v>
          </cell>
          <cell r="J201">
            <v>2500000</v>
          </cell>
        </row>
        <row r="202">
          <cell r="B202">
            <v>18664089.081768461</v>
          </cell>
          <cell r="C202">
            <v>1938109.4150712905</v>
          </cell>
          <cell r="D202">
            <v>20602198.496839751</v>
          </cell>
          <cell r="E202">
            <v>609843.99942984944</v>
          </cell>
          <cell r="F202">
            <v>0</v>
          </cell>
          <cell r="G202">
            <v>609843.99942984944</v>
          </cell>
          <cell r="H202">
            <v>19273933.081198309</v>
          </cell>
          <cell r="I202">
            <v>1938109.4150712905</v>
          </cell>
          <cell r="J202">
            <v>21212042.496269599</v>
          </cell>
        </row>
        <row r="203">
          <cell r="B203">
            <v>7828835.4287991058</v>
          </cell>
          <cell r="C203">
            <v>0</v>
          </cell>
          <cell r="D203">
            <v>7828835.4287991058</v>
          </cell>
          <cell r="E203">
            <v>231740.71978334282</v>
          </cell>
          <cell r="F203">
            <v>0</v>
          </cell>
          <cell r="G203">
            <v>231740.71978334282</v>
          </cell>
          <cell r="H203">
            <v>8060576.1485824483</v>
          </cell>
          <cell r="I203">
            <v>0</v>
          </cell>
          <cell r="J203">
            <v>8060576.1485824483</v>
          </cell>
        </row>
        <row r="204">
          <cell r="B204">
            <v>31386863.533800147</v>
          </cell>
          <cell r="C204">
            <v>2463988.3362865336</v>
          </cell>
          <cell r="D204">
            <v>33850851.870086685</v>
          </cell>
          <cell r="E204">
            <v>1501813.9430854584</v>
          </cell>
          <cell r="F204">
            <v>19952.8316799065</v>
          </cell>
          <cell r="G204">
            <v>1521766.7747653648</v>
          </cell>
          <cell r="H204">
            <v>32888677.476885606</v>
          </cell>
          <cell r="I204">
            <v>2483941.1679664403</v>
          </cell>
          <cell r="J204">
            <v>35372618.64485205</v>
          </cell>
        </row>
        <row r="205">
          <cell r="B205">
            <v>284248006.6579662</v>
          </cell>
          <cell r="C205">
            <v>91364929.353189453</v>
          </cell>
          <cell r="D205">
            <v>375612936.01115608</v>
          </cell>
          <cell r="E205">
            <v>7734722.4091573711</v>
          </cell>
          <cell r="F205">
            <v>3620572.8602264333</v>
          </cell>
          <cell r="G205">
            <v>11355295.269383805</v>
          </cell>
          <cell r="H205">
            <v>291982729.06712359</v>
          </cell>
          <cell r="I205">
            <v>94985502.213415891</v>
          </cell>
          <cell r="J205">
            <v>386968231.28053987</v>
          </cell>
        </row>
        <row r="208">
          <cell r="B208">
            <v>0</v>
          </cell>
          <cell r="C208">
            <v>25857147.008203443</v>
          </cell>
          <cell r="D208">
            <v>25857147.008203443</v>
          </cell>
          <cell r="E208">
            <v>0</v>
          </cell>
          <cell r="F208">
            <v>1004692.3707957342</v>
          </cell>
          <cell r="G208">
            <v>1004692.3707957342</v>
          </cell>
          <cell r="H208">
            <v>0</v>
          </cell>
          <cell r="I208">
            <v>26861839.378999177</v>
          </cell>
          <cell r="J208">
            <v>26861839.378999177</v>
          </cell>
        </row>
        <row r="209">
          <cell r="B209">
            <v>101237621.33028828</v>
          </cell>
          <cell r="C209">
            <v>1816237.5</v>
          </cell>
          <cell r="D209">
            <v>103053858.83028828</v>
          </cell>
          <cell r="E209">
            <v>2707152.8432050683</v>
          </cell>
          <cell r="F209">
            <v>0</v>
          </cell>
          <cell r="G209">
            <v>2707152.8432050683</v>
          </cell>
          <cell r="H209">
            <v>103944774.17349334</v>
          </cell>
          <cell r="I209">
            <v>1816237.5</v>
          </cell>
          <cell r="J209">
            <v>105761011.6734933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B212">
            <v>101237621.33028828</v>
          </cell>
          <cell r="C212">
            <v>27673384.508203443</v>
          </cell>
          <cell r="D212">
            <v>128911005.83849172</v>
          </cell>
          <cell r="E212">
            <v>2707152.8432050683</v>
          </cell>
          <cell r="F212">
            <v>1004692.3707957342</v>
          </cell>
          <cell r="G212">
            <v>3711845.2140008025</v>
          </cell>
          <cell r="H212">
            <v>103944774.17349334</v>
          </cell>
          <cell r="I212">
            <v>28678076.878999177</v>
          </cell>
          <cell r="J212">
            <v>132622851.05249253</v>
          </cell>
        </row>
        <row r="214">
          <cell r="B214">
            <v>183010385.32767791</v>
          </cell>
          <cell r="C214">
            <v>63691544.844986007</v>
          </cell>
          <cell r="D214">
            <v>246701930.17266434</v>
          </cell>
          <cell r="E214">
            <v>5027569.5659523029</v>
          </cell>
          <cell r="F214">
            <v>2615880.489430699</v>
          </cell>
          <cell r="G214">
            <v>7643450.0553830024</v>
          </cell>
          <cell r="H214">
            <v>188037954.89363021</v>
          </cell>
          <cell r="I214">
            <v>66307425.334416702</v>
          </cell>
          <cell r="J214">
            <v>254345380.22804734</v>
          </cell>
        </row>
        <row r="216">
          <cell r="B216" t="str">
            <v>INDUS MOTOR COMPANY LIMITED</v>
          </cell>
        </row>
        <row r="217">
          <cell r="B217" t="str">
            <v>Parts &amp; Oil Operations - Toyota &amp; Daihatsu</v>
          </cell>
        </row>
        <row r="219">
          <cell r="D219" t="str">
            <v>Budget                  2001 ~ 2002</v>
          </cell>
          <cell r="F219" t="str">
            <v>Actual                    2000~ 2001</v>
          </cell>
          <cell r="H219" t="str">
            <v>Variance</v>
          </cell>
        </row>
        <row r="222">
          <cell r="B222" t="str">
            <v>Net Sales - Toyota Parts &amp; Oil</v>
          </cell>
          <cell r="D222">
            <v>451053043.47826093</v>
          </cell>
          <cell r="F222">
            <v>163505000</v>
          </cell>
          <cell r="H222">
            <v>287548043.47826093</v>
          </cell>
        </row>
        <row r="223">
          <cell r="B223" t="str">
            <v>Net Sales - Daihatsu Parts</v>
          </cell>
          <cell r="D223">
            <v>34782608.695652179</v>
          </cell>
          <cell r="F223">
            <v>0</v>
          </cell>
          <cell r="H223">
            <v>34782608.695652179</v>
          </cell>
        </row>
        <row r="224">
          <cell r="D224">
            <v>485835652.17391312</v>
          </cell>
          <cell r="F224">
            <v>163505000</v>
          </cell>
          <cell r="H224">
            <v>322330652.17391312</v>
          </cell>
        </row>
        <row r="226">
          <cell r="B226" t="str">
            <v>Cost of Sales - Toyota Parts &amp; Oil</v>
          </cell>
          <cell r="D226">
            <v>386134609.9015587</v>
          </cell>
          <cell r="F226">
            <v>134438000</v>
          </cell>
          <cell r="H226">
            <v>-251696609.9015587</v>
          </cell>
        </row>
        <row r="227">
          <cell r="B227" t="str">
            <v>Cost of Sales - Daihatsu Parts</v>
          </cell>
          <cell r="D227">
            <v>27908121.410992622</v>
          </cell>
          <cell r="F227">
            <v>0</v>
          </cell>
          <cell r="H227">
            <v>-27908121.410992622</v>
          </cell>
        </row>
        <row r="228">
          <cell r="D228">
            <v>414042731.31255132</v>
          </cell>
          <cell r="F228">
            <v>134438000</v>
          </cell>
          <cell r="H228">
            <v>-279604731.31255132</v>
          </cell>
        </row>
        <row r="230">
          <cell r="B230" t="str">
            <v>Gross Profit - Parts &amp; Oil</v>
          </cell>
          <cell r="D230">
            <v>64918433.576702222</v>
          </cell>
          <cell r="F230">
            <v>29067000</v>
          </cell>
          <cell r="H230">
            <v>35851433.576702222</v>
          </cell>
        </row>
        <row r="231">
          <cell r="B231" t="str">
            <v>Gross Profit - Daihatsu Parts</v>
          </cell>
          <cell r="D231">
            <v>6874487.284659557</v>
          </cell>
          <cell r="F231">
            <v>0</v>
          </cell>
          <cell r="H231">
            <v>6874487.284659557</v>
          </cell>
        </row>
        <row r="233">
          <cell r="B233" t="str">
            <v>Total Gross Profit Parts &amp; Oil</v>
          </cell>
          <cell r="D233">
            <v>71792920.861361772</v>
          </cell>
          <cell r="F233">
            <v>29067000</v>
          </cell>
          <cell r="H233">
            <v>42725920.861361779</v>
          </cell>
        </row>
      </sheetData>
      <sheetData sheetId="4"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106800</v>
          </cell>
          <cell r="C36">
            <v>11200.000000000004</v>
          </cell>
          <cell r="D36">
            <v>118000</v>
          </cell>
          <cell r="E36">
            <v>35100.2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5100.288</v>
          </cell>
          <cell r="K36">
            <v>153100.288</v>
          </cell>
        </row>
        <row r="38">
          <cell r="B38">
            <v>627039.39456162462</v>
          </cell>
          <cell r="C38">
            <v>7143.1909549328666</v>
          </cell>
          <cell r="D38">
            <v>634182.58551655745</v>
          </cell>
          <cell r="E38">
            <v>139867.3727233331</v>
          </cell>
          <cell r="F38">
            <v>8790.8699999999953</v>
          </cell>
          <cell r="G38">
            <v>56127.563576702261</v>
          </cell>
          <cell r="H38">
            <v>5990.5782061808159</v>
          </cell>
          <cell r="I38">
            <v>70909.011782883041</v>
          </cell>
          <cell r="J38">
            <v>210776.38450621627</v>
          </cell>
          <cell r="K38">
            <v>844958.9700227722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B42">
            <v>5836.4886583706384</v>
          </cell>
          <cell r="C42">
            <v>731.05511474083437</v>
          </cell>
          <cell r="D42">
            <v>6567.5437731114725</v>
          </cell>
          <cell r="E42">
            <v>612.50685273003569</v>
          </cell>
          <cell r="F42">
            <v>0</v>
          </cell>
          <cell r="G42">
            <v>0</v>
          </cell>
          <cell r="H42">
            <v>19.949374158492422</v>
          </cell>
          <cell r="I42">
            <v>19.949374158492422</v>
          </cell>
          <cell r="J42">
            <v>632.45622688852814</v>
          </cell>
          <cell r="K42">
            <v>7200.0000000000009</v>
          </cell>
        </row>
        <row r="43">
          <cell r="B43">
            <v>4053.1171238684979</v>
          </cell>
          <cell r="C43">
            <v>507.67716301446836</v>
          </cell>
          <cell r="D43">
            <v>4560.7942868829659</v>
          </cell>
          <cell r="E43">
            <v>425.35198106252471</v>
          </cell>
          <cell r="F43">
            <v>0</v>
          </cell>
          <cell r="G43">
            <v>0</v>
          </cell>
          <cell r="H43">
            <v>13.853732054508624</v>
          </cell>
          <cell r="I43">
            <v>13.853732054508624</v>
          </cell>
          <cell r="J43">
            <v>439.20571311703333</v>
          </cell>
          <cell r="K43">
            <v>4999.9999999999991</v>
          </cell>
        </row>
        <row r="44">
          <cell r="B44">
            <v>37908.415220867748</v>
          </cell>
          <cell r="C44">
            <v>593.06168885725833</v>
          </cell>
          <cell r="D44">
            <v>38501.476909725003</v>
          </cell>
          <cell r="E44">
            <v>3936.471591413669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936.4715914136691</v>
          </cell>
          <cell r="K44">
            <v>42437.948501138671</v>
          </cell>
        </row>
        <row r="45">
          <cell r="B45">
            <v>15901.05698866694</v>
          </cell>
          <cell r="C45">
            <v>225.36344176575818</v>
          </cell>
          <cell r="D45">
            <v>16126.42043043269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6126.420430432698</v>
          </cell>
        </row>
        <row r="46">
          <cell r="B46">
            <v>63699.077991773825</v>
          </cell>
          <cell r="C46">
            <v>2057.1574083783194</v>
          </cell>
          <cell r="D46">
            <v>65756.235400152145</v>
          </cell>
          <cell r="E46">
            <v>4974.3304252062298</v>
          </cell>
          <cell r="F46">
            <v>0</v>
          </cell>
          <cell r="G46">
            <v>0</v>
          </cell>
          <cell r="H46">
            <v>33.803106213001044</v>
          </cell>
          <cell r="I46">
            <v>33.803106213001044</v>
          </cell>
          <cell r="J46">
            <v>5008.1335314192311</v>
          </cell>
          <cell r="K46">
            <v>70764.368931571371</v>
          </cell>
        </row>
        <row r="48">
          <cell r="B48">
            <v>563340.31656985078</v>
          </cell>
          <cell r="C48">
            <v>5086.0335465545468</v>
          </cell>
          <cell r="D48">
            <v>568426.35011640529</v>
          </cell>
          <cell r="E48">
            <v>134893.04229812688</v>
          </cell>
          <cell r="F48">
            <v>8790.8699999999953</v>
          </cell>
          <cell r="G48">
            <v>56127.563576702261</v>
          </cell>
          <cell r="H48">
            <v>5956.7750999678146</v>
          </cell>
          <cell r="I48">
            <v>70875.208676670067</v>
          </cell>
          <cell r="J48">
            <v>205768.25097479703</v>
          </cell>
          <cell r="K48">
            <v>774194.60109120084</v>
          </cell>
        </row>
        <row r="49">
          <cell r="D49">
            <v>0</v>
          </cell>
        </row>
        <row r="50">
          <cell r="B50">
            <v>209454.21159944785</v>
          </cell>
          <cell r="C50">
            <v>1780.1117412940234</v>
          </cell>
          <cell r="D50">
            <v>211234.32334074189</v>
          </cell>
          <cell r="E50">
            <v>30021.042000000016</v>
          </cell>
          <cell r="F50">
            <v>3076.8045000000002</v>
          </cell>
          <cell r="G50">
            <v>20037.56357670221</v>
          </cell>
          <cell r="H50">
            <v>1674.4872846595572</v>
          </cell>
          <cell r="I50">
            <v>24788.855361361766</v>
          </cell>
          <cell r="J50">
            <v>54809.897361361785</v>
          </cell>
          <cell r="K50">
            <v>266044.22070210369</v>
          </cell>
        </row>
        <row r="52">
          <cell r="B52">
            <v>353886.1049704029</v>
          </cell>
          <cell r="C52">
            <v>3305.9218052605233</v>
          </cell>
          <cell r="D52">
            <v>357192.02677566337</v>
          </cell>
          <cell r="E52">
            <v>104872.00029812686</v>
          </cell>
          <cell r="F52">
            <v>5714.0654999999952</v>
          </cell>
          <cell r="G52">
            <v>36090.000000000051</v>
          </cell>
          <cell r="H52">
            <v>4282.2878153082574</v>
          </cell>
          <cell r="I52">
            <v>46086.353315308297</v>
          </cell>
          <cell r="J52">
            <v>150958.35361343523</v>
          </cell>
          <cell r="K52">
            <v>508150.38038909715</v>
          </cell>
        </row>
        <row r="54">
          <cell r="I54" t="str">
            <v xml:space="preserve">               Net profit %</v>
          </cell>
          <cell r="K54">
            <v>4.0208103598008353E-2</v>
          </cell>
        </row>
        <row r="62">
          <cell r="B62" t="str">
            <v>CKD</v>
          </cell>
          <cell r="D62" t="str">
            <v xml:space="preserve">TOTAL OF </v>
          </cell>
          <cell r="E62" t="str">
            <v>TOYOTA</v>
          </cell>
          <cell r="H62" t="str">
            <v xml:space="preserve">Daihatsu </v>
          </cell>
          <cell r="I62" t="str">
            <v>TOTAL                      OF                  PARTS &amp; OIL</v>
          </cell>
          <cell r="J62" t="str">
            <v>TOTAL OF CBU  PARTS &amp; MOTOR OIL</v>
          </cell>
          <cell r="K62" t="str">
            <v>TOTAL OF CKD &amp; CBU</v>
          </cell>
        </row>
        <row r="63">
          <cell r="B63" t="str">
            <v>Toyota</v>
          </cell>
          <cell r="C63" t="str">
            <v>Daihatsu</v>
          </cell>
          <cell r="D63" t="str">
            <v>CKD</v>
          </cell>
          <cell r="E63" t="str">
            <v xml:space="preserve">CBU </v>
          </cell>
          <cell r="F63" t="str">
            <v>Motor Oil</v>
          </cell>
          <cell r="G63" t="str">
            <v xml:space="preserve">Parts </v>
          </cell>
          <cell r="H63" t="str">
            <v>Parts</v>
          </cell>
        </row>
        <row r="66">
          <cell r="B66">
            <v>9477</v>
          </cell>
          <cell r="C66">
            <v>3052</v>
          </cell>
          <cell r="D66">
            <v>12529</v>
          </cell>
          <cell r="J66">
            <v>0</v>
          </cell>
          <cell r="K66">
            <v>12529</v>
          </cell>
        </row>
        <row r="67">
          <cell r="D67">
            <v>0</v>
          </cell>
          <cell r="E67">
            <v>135</v>
          </cell>
          <cell r="J67">
            <v>135</v>
          </cell>
          <cell r="K67">
            <v>135</v>
          </cell>
        </row>
        <row r="68">
          <cell r="D68">
            <v>0</v>
          </cell>
          <cell r="E68">
            <v>316</v>
          </cell>
          <cell r="J68">
            <v>316</v>
          </cell>
          <cell r="K68">
            <v>316</v>
          </cell>
        </row>
        <row r="69">
          <cell r="B69">
            <v>9477</v>
          </cell>
          <cell r="C69">
            <v>3052</v>
          </cell>
          <cell r="D69">
            <v>12529</v>
          </cell>
          <cell r="E69">
            <v>451</v>
          </cell>
          <cell r="J69">
            <v>451</v>
          </cell>
          <cell r="K69">
            <v>12980</v>
          </cell>
        </row>
        <row r="72">
          <cell r="B72">
            <v>7409747</v>
          </cell>
          <cell r="C72">
            <v>1082171</v>
          </cell>
          <cell r="D72">
            <v>8491918</v>
          </cell>
          <cell r="E72">
            <v>208976</v>
          </cell>
          <cell r="F72">
            <v>24908</v>
          </cell>
          <cell r="G72">
            <v>309135</v>
          </cell>
          <cell r="H72">
            <v>19793</v>
          </cell>
          <cell r="I72">
            <v>353836</v>
          </cell>
          <cell r="J72">
            <v>562812</v>
          </cell>
          <cell r="K72">
            <v>9054730</v>
          </cell>
        </row>
        <row r="74">
          <cell r="B74">
            <v>6866121</v>
          </cell>
          <cell r="C74">
            <v>1091642</v>
          </cell>
          <cell r="D74">
            <v>7957763</v>
          </cell>
          <cell r="E74">
            <v>178809</v>
          </cell>
          <cell r="F74">
            <v>20883</v>
          </cell>
          <cell r="G74">
            <v>267780</v>
          </cell>
          <cell r="H74">
            <v>15744</v>
          </cell>
          <cell r="I74">
            <v>304407</v>
          </cell>
          <cell r="J74">
            <v>483216</v>
          </cell>
          <cell r="K74">
            <v>8440979</v>
          </cell>
        </row>
        <row r="76">
          <cell r="B76">
            <v>543626</v>
          </cell>
          <cell r="C76">
            <v>-9471</v>
          </cell>
          <cell r="D76">
            <v>534155</v>
          </cell>
          <cell r="E76">
            <v>30167</v>
          </cell>
          <cell r="F76">
            <v>4025</v>
          </cell>
          <cell r="G76">
            <v>41355</v>
          </cell>
          <cell r="H76">
            <v>4049</v>
          </cell>
          <cell r="I76">
            <v>49429</v>
          </cell>
          <cell r="J76">
            <v>79596</v>
          </cell>
          <cell r="K76">
            <v>613751</v>
          </cell>
        </row>
        <row r="78">
          <cell r="B78">
            <v>7.3366337609097859E-2</v>
          </cell>
          <cell r="C78">
            <v>-8.7518516020111421E-3</v>
          </cell>
          <cell r="D78">
            <v>6.2901573001529223E-2</v>
          </cell>
          <cell r="E78">
            <v>0.14435628971747952</v>
          </cell>
          <cell r="F78">
            <v>0.16159466837963707</v>
          </cell>
          <cell r="G78">
            <v>0.13377650541025765</v>
          </cell>
          <cell r="H78">
            <v>0</v>
          </cell>
          <cell r="I78">
            <v>0.13969466080331</v>
          </cell>
          <cell r="J78">
            <v>0.14142555595829515</v>
          </cell>
          <cell r="K78">
            <v>6.7782363471909163E-2</v>
          </cell>
        </row>
        <row r="80">
          <cell r="B80">
            <v>243681.97192627497</v>
          </cell>
          <cell r="C80">
            <v>35589.010426594716</v>
          </cell>
          <cell r="D80">
            <v>279270.9823528697</v>
          </cell>
          <cell r="E80">
            <v>6872.526655129418</v>
          </cell>
          <cell r="F80">
            <v>819.14140344328314</v>
          </cell>
          <cell r="G80">
            <v>10166.423548797147</v>
          </cell>
          <cell r="H80">
            <v>650.92603976043461</v>
          </cell>
          <cell r="I80">
            <v>11636.490992000865</v>
          </cell>
          <cell r="J80">
            <v>18509.017647130284</v>
          </cell>
          <cell r="K80">
            <v>297780</v>
          </cell>
        </row>
        <row r="82">
          <cell r="B82">
            <v>299944.02807372506</v>
          </cell>
          <cell r="C82">
            <v>-45060.010426594716</v>
          </cell>
          <cell r="D82">
            <v>254884.0176471303</v>
          </cell>
          <cell r="E82">
            <v>23294.473344870581</v>
          </cell>
          <cell r="F82">
            <v>3205.8585965567167</v>
          </cell>
          <cell r="G82">
            <v>31188.576451202855</v>
          </cell>
          <cell r="H82">
            <v>3398.0739602395652</v>
          </cell>
          <cell r="I82">
            <v>37792.509007999135</v>
          </cell>
          <cell r="J82">
            <v>61086.982352869716</v>
          </cell>
          <cell r="K82">
            <v>315971</v>
          </cell>
        </row>
        <row r="85">
          <cell r="B85">
            <v>19660</v>
          </cell>
          <cell r="C85">
            <v>44203</v>
          </cell>
          <cell r="D85">
            <v>63863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63863</v>
          </cell>
        </row>
        <row r="86">
          <cell r="B86">
            <v>4971</v>
          </cell>
          <cell r="C86">
            <v>0</v>
          </cell>
          <cell r="D86">
            <v>497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4971</v>
          </cell>
        </row>
        <row r="87">
          <cell r="B87">
            <v>23764.270484045355</v>
          </cell>
          <cell r="C87">
            <v>3470.6993847414556</v>
          </cell>
          <cell r="D87">
            <v>27234.969868786811</v>
          </cell>
          <cell r="E87">
            <v>670.22020976881697</v>
          </cell>
          <cell r="F87">
            <v>79.884029672889199</v>
          </cell>
          <cell r="G87">
            <v>991.44650365057817</v>
          </cell>
          <cell r="H87">
            <v>63.479388120904765</v>
          </cell>
          <cell r="I87">
            <v>1134.8099214443721</v>
          </cell>
          <cell r="J87">
            <v>1805.0301312131892</v>
          </cell>
          <cell r="K87">
            <v>2904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22242</v>
          </cell>
          <cell r="I88">
            <v>0</v>
          </cell>
          <cell r="J88">
            <v>22242</v>
          </cell>
          <cell r="K88">
            <v>22242</v>
          </cell>
          <cell r="M88">
            <v>-55915</v>
          </cell>
        </row>
        <row r="89">
          <cell r="B89">
            <v>48395.270484045352</v>
          </cell>
          <cell r="C89">
            <v>47673.699384741456</v>
          </cell>
          <cell r="D89">
            <v>96068.969868786808</v>
          </cell>
          <cell r="E89">
            <v>22912.220209768817</v>
          </cell>
          <cell r="F89">
            <v>79.884029672889199</v>
          </cell>
          <cell r="G89">
            <v>991.44650365057817</v>
          </cell>
          <cell r="H89">
            <v>63.479388120904765</v>
          </cell>
          <cell r="I89">
            <v>1134.8099214443721</v>
          </cell>
          <cell r="J89">
            <v>24047.030131213189</v>
          </cell>
          <cell r="K89">
            <v>120116</v>
          </cell>
        </row>
        <row r="91">
          <cell r="B91">
            <v>348339.29855777044</v>
          </cell>
          <cell r="C91">
            <v>2613.6889581467403</v>
          </cell>
          <cell r="D91">
            <v>350952.98751591711</v>
          </cell>
          <cell r="E91">
            <v>46206.693554639394</v>
          </cell>
          <cell r="F91">
            <v>3285.7426262296058</v>
          </cell>
          <cell r="G91">
            <v>32180.022954853433</v>
          </cell>
          <cell r="H91">
            <v>3461.55334836047</v>
          </cell>
          <cell r="I91">
            <v>38927.318929443507</v>
          </cell>
          <cell r="J91">
            <v>85134.012484082894</v>
          </cell>
          <cell r="K91">
            <v>436087</v>
          </cell>
        </row>
        <row r="94">
          <cell r="B94">
            <v>3102</v>
          </cell>
          <cell r="C94">
            <v>34679</v>
          </cell>
          <cell r="D94">
            <v>3778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7781</v>
          </cell>
        </row>
        <row r="95">
          <cell r="B95">
            <v>24396.838703197111</v>
          </cell>
          <cell r="C95">
            <v>3563.0840481162882</v>
          </cell>
          <cell r="D95">
            <v>27959.922751313399</v>
          </cell>
          <cell r="E95">
            <v>688.06043780432981</v>
          </cell>
          <cell r="F95">
            <v>82.01041930571094</v>
          </cell>
          <cell r="G95">
            <v>1017.8372800735085</v>
          </cell>
          <cell r="H95">
            <v>65.169111503048683</v>
          </cell>
          <cell r="I95">
            <v>1165.0168108822681</v>
          </cell>
          <cell r="J95">
            <v>1853.0772486865981</v>
          </cell>
          <cell r="K95">
            <v>29812.999999999996</v>
          </cell>
        </row>
        <row r="96">
          <cell r="B96">
            <v>2108.0151779235825</v>
          </cell>
          <cell r="C96">
            <v>307.86920162169389</v>
          </cell>
          <cell r="D96">
            <v>2415.8843795452763</v>
          </cell>
          <cell r="E96">
            <v>59.452040646159524</v>
          </cell>
          <cell r="F96">
            <v>7.08613155776042</v>
          </cell>
          <cell r="G96">
            <v>87.946494263219336</v>
          </cell>
          <cell r="H96">
            <v>5.6309539875843901</v>
          </cell>
          <cell r="I96">
            <v>100.66357980856415</v>
          </cell>
          <cell r="J96">
            <v>160.11562045472368</v>
          </cell>
          <cell r="K96">
            <v>2576</v>
          </cell>
        </row>
        <row r="97">
          <cell r="B97">
            <v>1200</v>
          </cell>
          <cell r="C97">
            <v>0</v>
          </cell>
          <cell r="D97">
            <v>12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200</v>
          </cell>
        </row>
        <row r="98">
          <cell r="B98">
            <v>14923.045335642255</v>
          </cell>
          <cell r="C98">
            <v>2179.4653574430158</v>
          </cell>
          <cell r="D98">
            <v>17102.510693085271</v>
          </cell>
          <cell r="E98">
            <v>420.87244302149264</v>
          </cell>
          <cell r="F98">
            <v>50.16408970781017</v>
          </cell>
          <cell r="G98">
            <v>622.59016668636173</v>
          </cell>
          <cell r="H98">
            <v>39.862607499064026</v>
          </cell>
          <cell r="I98">
            <v>712.61686389323586</v>
          </cell>
          <cell r="J98">
            <v>1133.4893069147286</v>
          </cell>
          <cell r="K98">
            <v>18236</v>
          </cell>
        </row>
        <row r="99">
          <cell r="B99">
            <v>6599.2060404963877</v>
          </cell>
          <cell r="C99">
            <v>963.79395950361277</v>
          </cell>
          <cell r="D99">
            <v>756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7563</v>
          </cell>
        </row>
        <row r="100">
          <cell r="B100">
            <v>52329.105257259333</v>
          </cell>
          <cell r="C100">
            <v>41693.212566684611</v>
          </cell>
          <cell r="D100">
            <v>94022.317823943944</v>
          </cell>
          <cell r="E100">
            <v>1168.3849214719819</v>
          </cell>
          <cell r="F100">
            <v>139.26064057128153</v>
          </cell>
          <cell r="G100">
            <v>1728.3739410230896</v>
          </cell>
          <cell r="H100">
            <v>110.6626729896971</v>
          </cell>
          <cell r="I100">
            <v>1978.2972545840682</v>
          </cell>
          <cell r="J100">
            <v>3146.6821760560506</v>
          </cell>
          <cell r="K100">
            <v>97169</v>
          </cell>
        </row>
        <row r="102">
          <cell r="B102">
            <v>296010.19330051111</v>
          </cell>
          <cell r="C102">
            <v>-39079.523608537871</v>
          </cell>
          <cell r="D102">
            <v>256930.66969197316</v>
          </cell>
          <cell r="E102">
            <v>45038.308633167413</v>
          </cell>
          <cell r="F102">
            <v>3146.4819856583244</v>
          </cell>
          <cell r="G102">
            <v>30451.649013830345</v>
          </cell>
          <cell r="H102">
            <v>3350.8906753707729</v>
          </cell>
          <cell r="I102">
            <v>36949.021674859439</v>
          </cell>
          <cell r="J102">
            <v>81987.330308026852</v>
          </cell>
          <cell r="K102">
            <v>338918</v>
          </cell>
        </row>
        <row r="104">
          <cell r="B104">
            <v>103468</v>
          </cell>
          <cell r="C104">
            <v>0</v>
          </cell>
          <cell r="D104">
            <v>103468</v>
          </cell>
          <cell r="E104">
            <v>12939.215882310933</v>
          </cell>
          <cell r="F104">
            <v>0</v>
          </cell>
          <cell r="G104">
            <v>19140.784117689069</v>
          </cell>
          <cell r="I104">
            <v>19140.784117689069</v>
          </cell>
          <cell r="J104">
            <v>32080</v>
          </cell>
          <cell r="K104">
            <v>135548</v>
          </cell>
        </row>
        <row r="106">
          <cell r="B106">
            <v>192542.19330051111</v>
          </cell>
          <cell r="C106">
            <v>-39079.523608537871</v>
          </cell>
          <cell r="D106">
            <v>153462.66969197316</v>
          </cell>
          <cell r="E106">
            <v>32099.092750856478</v>
          </cell>
          <cell r="F106">
            <v>3146.4819856583244</v>
          </cell>
          <cell r="G106">
            <v>11310.864896141276</v>
          </cell>
          <cell r="H106">
            <v>3350.8906753707729</v>
          </cell>
          <cell r="I106">
            <v>17808.237557170371</v>
          </cell>
          <cell r="J106">
            <v>49907.330308026852</v>
          </cell>
          <cell r="K106">
            <v>203370</v>
          </cell>
        </row>
        <row r="107">
          <cell r="I107" t="str">
            <v xml:space="preserve">               Net profit %</v>
          </cell>
          <cell r="K107">
            <v>2.2460084397878236E-2</v>
          </cell>
        </row>
        <row r="113">
          <cell r="B113" t="str">
            <v>CKD</v>
          </cell>
          <cell r="D113" t="str">
            <v xml:space="preserve">TOTAL OF </v>
          </cell>
          <cell r="E113" t="str">
            <v>TOYOTA</v>
          </cell>
          <cell r="H113" t="str">
            <v xml:space="preserve">Daihatsu </v>
          </cell>
          <cell r="I113" t="str">
            <v>TOTAL                      OF                  PARTS &amp; OIL</v>
          </cell>
          <cell r="J113" t="str">
            <v>TOTAL OF CBU  PARTS &amp; MOTOR OIL</v>
          </cell>
          <cell r="K113" t="str">
            <v>TOTAL OF CKD &amp; CBU</v>
          </cell>
        </row>
        <row r="114">
          <cell r="B114" t="str">
            <v>Toyota</v>
          </cell>
          <cell r="C114" t="str">
            <v>Daihatsu</v>
          </cell>
          <cell r="D114" t="str">
            <v>CKD</v>
          </cell>
          <cell r="E114" t="str">
            <v xml:space="preserve">CBU </v>
          </cell>
          <cell r="F114" t="str">
            <v>Motor Oil</v>
          </cell>
          <cell r="G114" t="str">
            <v xml:space="preserve">Parts </v>
          </cell>
          <cell r="H114" t="str">
            <v>Parts</v>
          </cell>
        </row>
        <row r="117">
          <cell r="B117">
            <v>10002</v>
          </cell>
          <cell r="C117">
            <v>1267</v>
          </cell>
          <cell r="D117">
            <v>11269</v>
          </cell>
          <cell r="J117">
            <v>0</v>
          </cell>
          <cell r="K117">
            <v>11269</v>
          </cell>
        </row>
        <row r="118">
          <cell r="D118">
            <v>0</v>
          </cell>
          <cell r="E118">
            <v>174</v>
          </cell>
          <cell r="J118">
            <v>174</v>
          </cell>
          <cell r="K118">
            <v>174</v>
          </cell>
        </row>
        <row r="119">
          <cell r="D119">
            <v>0</v>
          </cell>
          <cell r="E119">
            <v>319</v>
          </cell>
          <cell r="J119">
            <v>319</v>
          </cell>
          <cell r="K119">
            <v>319</v>
          </cell>
        </row>
        <row r="120">
          <cell r="B120">
            <v>10002</v>
          </cell>
          <cell r="C120">
            <v>1267</v>
          </cell>
          <cell r="D120">
            <v>11269</v>
          </cell>
          <cell r="E120">
            <v>493</v>
          </cell>
          <cell r="J120">
            <v>493</v>
          </cell>
          <cell r="K120">
            <v>11762</v>
          </cell>
        </row>
        <row r="123">
          <cell r="B123">
            <v>7429652</v>
          </cell>
          <cell r="C123">
            <v>420881</v>
          </cell>
          <cell r="D123">
            <v>7850533</v>
          </cell>
          <cell r="E123">
            <v>232223</v>
          </cell>
          <cell r="F123">
            <v>30570</v>
          </cell>
          <cell r="G123">
            <v>132943</v>
          </cell>
          <cell r="H123">
            <v>0</v>
          </cell>
          <cell r="I123">
            <v>163513</v>
          </cell>
          <cell r="J123">
            <v>395736</v>
          </cell>
          <cell r="K123">
            <v>8246269</v>
          </cell>
        </row>
        <row r="125">
          <cell r="B125">
            <v>6922161</v>
          </cell>
          <cell r="C125">
            <v>449036</v>
          </cell>
          <cell r="D125">
            <v>7371197</v>
          </cell>
          <cell r="E125">
            <v>201766</v>
          </cell>
          <cell r="F125">
            <v>26181</v>
          </cell>
          <cell r="G125">
            <v>107754</v>
          </cell>
          <cell r="H125">
            <v>0</v>
          </cell>
          <cell r="I125">
            <v>133935</v>
          </cell>
          <cell r="J125">
            <v>335701</v>
          </cell>
          <cell r="K125">
            <v>7706898</v>
          </cell>
        </row>
        <row r="127">
          <cell r="B127">
            <v>507491</v>
          </cell>
          <cell r="C127">
            <v>-28155</v>
          </cell>
          <cell r="D127">
            <v>479336</v>
          </cell>
          <cell r="E127">
            <v>30457</v>
          </cell>
          <cell r="F127">
            <v>4389</v>
          </cell>
          <cell r="G127">
            <v>25189</v>
          </cell>
          <cell r="H127">
            <v>0</v>
          </cell>
          <cell r="I127">
            <v>29578</v>
          </cell>
          <cell r="J127">
            <v>60035</v>
          </cell>
          <cell r="K127">
            <v>539371</v>
          </cell>
        </row>
        <row r="129">
          <cell r="B129">
            <v>6.830616023469202E-2</v>
          </cell>
          <cell r="C129">
            <v>-6.6895393234667283E-2</v>
          </cell>
          <cell r="D129">
            <v>6.1057765122444554E-2</v>
          </cell>
          <cell r="E129">
            <v>0.13115410618241949</v>
          </cell>
          <cell r="F129">
            <v>0.1435721295387635</v>
          </cell>
          <cell r="G129">
            <v>0.18947217980638317</v>
          </cell>
          <cell r="H129">
            <v>0</v>
          </cell>
          <cell r="I129">
            <v>0.18089081602074453</v>
          </cell>
          <cell r="J129">
            <v>0.15170467180140296</v>
          </cell>
          <cell r="K129">
            <v>6.5407883249988572E-2</v>
          </cell>
        </row>
        <row r="131">
          <cell r="B131">
            <v>240788</v>
          </cell>
          <cell r="C131">
            <v>13640</v>
          </cell>
          <cell r="D131">
            <v>254428</v>
          </cell>
          <cell r="E131">
            <v>7526</v>
          </cell>
          <cell r="F131">
            <v>991</v>
          </cell>
          <cell r="G131">
            <v>4309</v>
          </cell>
          <cell r="H131">
            <v>0</v>
          </cell>
          <cell r="I131">
            <v>5300</v>
          </cell>
          <cell r="J131">
            <v>12826</v>
          </cell>
          <cell r="K131">
            <v>267254</v>
          </cell>
        </row>
        <row r="133">
          <cell r="B133">
            <v>266703</v>
          </cell>
          <cell r="C133">
            <v>-41795</v>
          </cell>
          <cell r="D133">
            <v>224908</v>
          </cell>
          <cell r="E133">
            <v>22931</v>
          </cell>
          <cell r="F133">
            <v>3398</v>
          </cell>
          <cell r="G133">
            <v>20880</v>
          </cell>
          <cell r="H133">
            <v>0</v>
          </cell>
          <cell r="I133">
            <v>24278</v>
          </cell>
          <cell r="J133">
            <v>47209</v>
          </cell>
          <cell r="K133">
            <v>272117</v>
          </cell>
        </row>
        <row r="136">
          <cell r="B136">
            <v>14298</v>
          </cell>
          <cell r="C136">
            <v>0</v>
          </cell>
          <cell r="D136">
            <v>14298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4298</v>
          </cell>
        </row>
        <row r="137">
          <cell r="B137">
            <v>6577</v>
          </cell>
          <cell r="C137">
            <v>0</v>
          </cell>
          <cell r="D137">
            <v>657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6577</v>
          </cell>
        </row>
        <row r="138">
          <cell r="B138">
            <v>34048</v>
          </cell>
          <cell r="C138">
            <v>1929</v>
          </cell>
          <cell r="D138">
            <v>35977</v>
          </cell>
          <cell r="E138">
            <v>1064</v>
          </cell>
          <cell r="F138">
            <v>140</v>
          </cell>
          <cell r="G138">
            <v>609</v>
          </cell>
          <cell r="H138">
            <v>0</v>
          </cell>
          <cell r="I138">
            <v>749</v>
          </cell>
          <cell r="J138">
            <v>1813</v>
          </cell>
          <cell r="K138">
            <v>3779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6476</v>
          </cell>
          <cell r="I139">
            <v>0</v>
          </cell>
          <cell r="J139">
            <v>6476</v>
          </cell>
          <cell r="K139">
            <v>6476</v>
          </cell>
        </row>
        <row r="140">
          <cell r="B140">
            <v>54923</v>
          </cell>
          <cell r="C140">
            <v>1929</v>
          </cell>
          <cell r="D140">
            <v>56852</v>
          </cell>
          <cell r="E140">
            <v>7540</v>
          </cell>
          <cell r="F140">
            <v>140</v>
          </cell>
          <cell r="G140">
            <v>609</v>
          </cell>
          <cell r="H140">
            <v>0</v>
          </cell>
          <cell r="I140">
            <v>749</v>
          </cell>
          <cell r="J140">
            <v>8289</v>
          </cell>
          <cell r="K140">
            <v>65141</v>
          </cell>
        </row>
        <row r="142">
          <cell r="B142">
            <v>321626</v>
          </cell>
          <cell r="C142">
            <v>-39866</v>
          </cell>
          <cell r="D142">
            <v>281760</v>
          </cell>
          <cell r="E142">
            <v>30471</v>
          </cell>
          <cell r="F142">
            <v>3538</v>
          </cell>
          <cell r="G142">
            <v>21490</v>
          </cell>
          <cell r="H142">
            <v>0</v>
          </cell>
          <cell r="I142">
            <v>25028</v>
          </cell>
          <cell r="J142">
            <v>55499</v>
          </cell>
          <cell r="K142">
            <v>337259</v>
          </cell>
        </row>
        <row r="145">
          <cell r="B145">
            <v>4220</v>
          </cell>
          <cell r="C145">
            <v>9932</v>
          </cell>
          <cell r="D145">
            <v>1415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4152</v>
          </cell>
        </row>
        <row r="146">
          <cell r="B146">
            <v>18251</v>
          </cell>
          <cell r="C146">
            <v>1034</v>
          </cell>
          <cell r="D146">
            <v>19285</v>
          </cell>
          <cell r="E146">
            <v>570</v>
          </cell>
          <cell r="F146">
            <v>75</v>
          </cell>
          <cell r="G146">
            <v>327</v>
          </cell>
          <cell r="H146">
            <v>0</v>
          </cell>
          <cell r="I146">
            <v>402</v>
          </cell>
          <cell r="J146">
            <v>972</v>
          </cell>
          <cell r="K146">
            <v>20257</v>
          </cell>
        </row>
        <row r="147">
          <cell r="B147">
            <v>4961</v>
          </cell>
          <cell r="C147">
            <v>281</v>
          </cell>
          <cell r="D147">
            <v>5242</v>
          </cell>
          <cell r="E147">
            <v>155</v>
          </cell>
          <cell r="F147">
            <v>20</v>
          </cell>
          <cell r="G147">
            <v>89</v>
          </cell>
          <cell r="H147">
            <v>0</v>
          </cell>
          <cell r="I147">
            <v>109</v>
          </cell>
          <cell r="J147">
            <v>264</v>
          </cell>
          <cell r="K147">
            <v>5506</v>
          </cell>
        </row>
        <row r="148">
          <cell r="B148">
            <v>675</v>
          </cell>
          <cell r="C148">
            <v>0</v>
          </cell>
          <cell r="D148">
            <v>67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675</v>
          </cell>
        </row>
        <row r="149">
          <cell r="B149">
            <v>13364</v>
          </cell>
          <cell r="C149">
            <v>757</v>
          </cell>
          <cell r="D149">
            <v>14121</v>
          </cell>
          <cell r="E149">
            <v>418</v>
          </cell>
          <cell r="F149">
            <v>55</v>
          </cell>
          <cell r="G149">
            <v>239</v>
          </cell>
          <cell r="H149">
            <v>0</v>
          </cell>
          <cell r="I149">
            <v>294</v>
          </cell>
          <cell r="J149">
            <v>712</v>
          </cell>
          <cell r="K149">
            <v>14833</v>
          </cell>
        </row>
        <row r="150">
          <cell r="B150">
            <v>1518</v>
          </cell>
          <cell r="C150">
            <v>86</v>
          </cell>
          <cell r="D150">
            <v>160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1604</v>
          </cell>
        </row>
        <row r="151">
          <cell r="B151">
            <v>42989</v>
          </cell>
          <cell r="C151">
            <v>12090</v>
          </cell>
          <cell r="D151">
            <v>55079</v>
          </cell>
          <cell r="E151">
            <v>1143</v>
          </cell>
          <cell r="F151">
            <v>150</v>
          </cell>
          <cell r="G151">
            <v>655</v>
          </cell>
          <cell r="H151">
            <v>0</v>
          </cell>
          <cell r="I151">
            <v>805</v>
          </cell>
          <cell r="J151">
            <v>1948</v>
          </cell>
          <cell r="K151">
            <v>57027</v>
          </cell>
        </row>
        <row r="153">
          <cell r="B153">
            <v>278637</v>
          </cell>
          <cell r="C153">
            <v>-51956</v>
          </cell>
          <cell r="D153">
            <v>226681</v>
          </cell>
          <cell r="E153">
            <v>29328</v>
          </cell>
          <cell r="F153">
            <v>3388</v>
          </cell>
          <cell r="G153">
            <v>20835</v>
          </cell>
          <cell r="H153">
            <v>0</v>
          </cell>
          <cell r="I153">
            <v>24223</v>
          </cell>
          <cell r="J153">
            <v>53551</v>
          </cell>
          <cell r="K153">
            <v>280231</v>
          </cell>
        </row>
        <row r="155">
          <cell r="B155">
            <v>88502</v>
          </cell>
          <cell r="C155">
            <v>0</v>
          </cell>
          <cell r="D155">
            <v>88502</v>
          </cell>
          <cell r="E155">
            <v>12384</v>
          </cell>
          <cell r="G155">
            <v>7090</v>
          </cell>
          <cell r="H155">
            <v>0</v>
          </cell>
          <cell r="I155">
            <v>7090</v>
          </cell>
          <cell r="J155">
            <v>19474</v>
          </cell>
          <cell r="K155">
            <v>107976</v>
          </cell>
        </row>
        <row r="157">
          <cell r="B157">
            <v>190135</v>
          </cell>
          <cell r="C157">
            <v>-51956</v>
          </cell>
          <cell r="D157">
            <v>138179</v>
          </cell>
          <cell r="E157">
            <v>16944</v>
          </cell>
          <cell r="F157">
            <v>3388</v>
          </cell>
          <cell r="G157">
            <v>13745</v>
          </cell>
          <cell r="H157">
            <v>0</v>
          </cell>
          <cell r="I157">
            <v>17133</v>
          </cell>
          <cell r="J157">
            <v>34077</v>
          </cell>
          <cell r="K157">
            <v>172255</v>
          </cell>
        </row>
        <row r="158">
          <cell r="I158" t="str">
            <v xml:space="preserve">               Net profit %</v>
          </cell>
          <cell r="K158">
            <v>2.0888840759378576E-2</v>
          </cell>
        </row>
      </sheetData>
      <sheetData sheetId="5">
        <row r="32">
          <cell r="K32" t="str">
            <v>Advance income tax</v>
          </cell>
          <cell r="O32">
            <v>72970</v>
          </cell>
          <cell r="P32">
            <v>59908</v>
          </cell>
        </row>
        <row r="33">
          <cell r="C33" t="str">
            <v>Finance under mark-up arrangements</v>
          </cell>
          <cell r="G33">
            <v>-4181341.2998515274</v>
          </cell>
          <cell r="H33">
            <v>406343</v>
          </cell>
        </row>
        <row r="34">
          <cell r="K34" t="str">
            <v>Other receivable</v>
          </cell>
          <cell r="O34">
            <v>24768</v>
          </cell>
          <cell r="P34">
            <v>24768</v>
          </cell>
        </row>
        <row r="36">
          <cell r="C36" t="str">
            <v>Creditors, accrued and other liabilities</v>
          </cell>
          <cell r="G36">
            <v>578615</v>
          </cell>
          <cell r="H36">
            <v>594906</v>
          </cell>
          <cell r="K36" t="str">
            <v>Cash and bank balances</v>
          </cell>
          <cell r="O36">
            <v>5000</v>
          </cell>
          <cell r="P36">
            <v>488294</v>
          </cell>
        </row>
        <row r="37">
          <cell r="Q37" t="str">
            <v>ca</v>
          </cell>
        </row>
        <row r="38">
          <cell r="O38">
            <v>1559133</v>
          </cell>
          <cell r="P38">
            <v>2029365</v>
          </cell>
          <cell r="Q38">
            <v>-470232</v>
          </cell>
        </row>
        <row r="39">
          <cell r="G39">
            <v>-3588458.2998515274</v>
          </cell>
          <cell r="H39">
            <v>1015517</v>
          </cell>
        </row>
        <row r="44">
          <cell r="G44">
            <v>-1456761.1720107854</v>
          </cell>
          <cell r="H44">
            <v>3104371</v>
          </cell>
          <cell r="O44">
            <v>2865022</v>
          </cell>
          <cell r="P44">
            <v>3104371</v>
          </cell>
        </row>
        <row r="45">
          <cell r="O45">
            <v>4321783.172010785</v>
          </cell>
        </row>
        <row r="46">
          <cell r="O46">
            <v>2160891.5860053925</v>
          </cell>
        </row>
        <row r="47">
          <cell r="O47">
            <v>480198.13022342057</v>
          </cell>
        </row>
        <row r="49">
          <cell r="B49" t="str">
            <v>INDUS MOTOR COMPANY LIMITED</v>
          </cell>
        </row>
        <row r="50">
          <cell r="B50" t="str">
            <v>BUDGETED PROFIT AND LOSS ACCOUNT</v>
          </cell>
        </row>
        <row r="51">
          <cell r="B51" t="str">
            <v>FOR THE YEAR 2000-2001</v>
          </cell>
        </row>
        <row r="53">
          <cell r="H53" t="str">
            <v>Budget</v>
          </cell>
          <cell r="I53">
            <v>0</v>
          </cell>
          <cell r="J53" t="str">
            <v>Actual</v>
          </cell>
        </row>
        <row r="54">
          <cell r="H54">
            <v>2000</v>
          </cell>
          <cell r="J54">
            <v>1999</v>
          </cell>
        </row>
        <row r="55">
          <cell r="H55" t="str">
            <v>(Rupees in thousand)</v>
          </cell>
        </row>
        <row r="57">
          <cell r="B57" t="str">
            <v>Sales</v>
          </cell>
          <cell r="H57">
            <v>12654009.130434781</v>
          </cell>
          <cell r="J57">
            <v>8111286.909</v>
          </cell>
        </row>
        <row r="59">
          <cell r="B59" t="str">
            <v>Cost of Sales</v>
          </cell>
          <cell r="H59">
            <v>312869.32099999994</v>
          </cell>
          <cell r="J59">
            <v>290999.14199999999</v>
          </cell>
        </row>
        <row r="61">
          <cell r="B61" t="str">
            <v>Gross Profit</v>
          </cell>
          <cell r="H61">
            <v>12341139.809434781</v>
          </cell>
          <cell r="J61">
            <v>7820287.767</v>
          </cell>
        </row>
        <row r="63">
          <cell r="B63" t="str">
            <v>Administrative and selling expenses</v>
          </cell>
          <cell r="H63">
            <v>36182.000000000007</v>
          </cell>
          <cell r="J63">
            <v>33424.527999999998</v>
          </cell>
        </row>
        <row r="65">
          <cell r="B65" t="str">
            <v>Operating Profit</v>
          </cell>
          <cell r="H65">
            <v>12304957.809434781</v>
          </cell>
          <cell r="J65">
            <v>7786863.2390000001</v>
          </cell>
        </row>
        <row r="67">
          <cell r="B67" t="str">
            <v>Financial charges</v>
          </cell>
          <cell r="H67">
            <v>0</v>
          </cell>
          <cell r="J67">
            <v>20398.188999999998</v>
          </cell>
        </row>
        <row r="68">
          <cell r="B68" t="str">
            <v>Other charges</v>
          </cell>
          <cell r="H68">
            <v>47437.948501138671</v>
          </cell>
          <cell r="J68">
            <v>34596.035000000003</v>
          </cell>
        </row>
        <row r="69">
          <cell r="H69">
            <v>47437.948501138671</v>
          </cell>
          <cell r="J69">
            <v>54994.224000000002</v>
          </cell>
        </row>
        <row r="70">
          <cell r="H70">
            <v>12257519.860933643</v>
          </cell>
          <cell r="J70">
            <v>7731869.0149999997</v>
          </cell>
        </row>
        <row r="72">
          <cell r="B72" t="str">
            <v>Other income</v>
          </cell>
          <cell r="H72">
            <v>118000</v>
          </cell>
          <cell r="J72">
            <v>72726.892000000007</v>
          </cell>
        </row>
        <row r="73">
          <cell r="B73" t="str">
            <v>Profit before taxation</v>
          </cell>
          <cell r="H73">
            <v>12375519.860933643</v>
          </cell>
          <cell r="J73">
            <v>7804595.9069999997</v>
          </cell>
        </row>
        <row r="75">
          <cell r="B75" t="str">
            <v>Provision for taxation</v>
          </cell>
        </row>
        <row r="76">
          <cell r="C76" t="str">
            <v>Current</v>
          </cell>
          <cell r="H76">
            <v>51733.09286136178</v>
          </cell>
          <cell r="J76">
            <v>36015.862000000001</v>
          </cell>
        </row>
        <row r="77">
          <cell r="C77" t="str">
            <v>Deferred</v>
          </cell>
          <cell r="H77">
            <v>214311.12784074189</v>
          </cell>
          <cell r="J77">
            <v>139626.13800000001</v>
          </cell>
        </row>
        <row r="78">
          <cell r="H78">
            <v>266044.22070210369</v>
          </cell>
          <cell r="J78">
            <v>175642</v>
          </cell>
        </row>
        <row r="79">
          <cell r="B79" t="str">
            <v>Net profit for the year</v>
          </cell>
          <cell r="H79">
            <v>12109475.640231539</v>
          </cell>
          <cell r="J79">
            <v>7628953.9069999997</v>
          </cell>
        </row>
        <row r="81">
          <cell r="B81" t="str">
            <v>Unappropriated profit brought forward</v>
          </cell>
          <cell r="H81">
            <v>0</v>
          </cell>
          <cell r="J81">
            <v>403</v>
          </cell>
        </row>
        <row r="83">
          <cell r="H83">
            <v>12109475.640231539</v>
          </cell>
          <cell r="J83">
            <v>7629356.9069999997</v>
          </cell>
        </row>
        <row r="87">
          <cell r="B87" t="str">
            <v>INDUS MOTOR COMPANY LIMITED</v>
          </cell>
        </row>
        <row r="88">
          <cell r="B88" t="str">
            <v>BUDGETED CASH FLOW STATEMENT</v>
          </cell>
        </row>
        <row r="89">
          <cell r="B89" t="str">
            <v>FOR THE YEAR 1999-00</v>
          </cell>
        </row>
        <row r="91">
          <cell r="J91" t="str">
            <v>Budget</v>
          </cell>
          <cell r="L91" t="str">
            <v>Actual</v>
          </cell>
        </row>
        <row r="92">
          <cell r="J92">
            <v>2000</v>
          </cell>
          <cell r="L92">
            <v>1999</v>
          </cell>
        </row>
        <row r="93">
          <cell r="J93" t="str">
            <v>Rs ' 000</v>
          </cell>
          <cell r="L93">
            <v>0</v>
          </cell>
        </row>
        <row r="95">
          <cell r="B95" t="str">
            <v>CASH FLOW FROM OPERATING ACTIVITIES</v>
          </cell>
        </row>
        <row r="96">
          <cell r="C96" t="str">
            <v>Profit before taxation</v>
          </cell>
          <cell r="J96">
            <v>70764.368931571371</v>
          </cell>
          <cell r="L96">
            <v>501310</v>
          </cell>
        </row>
        <row r="97">
          <cell r="C97" t="str">
            <v>Adjustment for non-cash charges and other items</v>
          </cell>
        </row>
        <row r="98">
          <cell r="D98" t="str">
            <v>Depreciation</v>
          </cell>
          <cell r="J98">
            <v>157941</v>
          </cell>
          <cell r="L98">
            <v>110788</v>
          </cell>
        </row>
        <row r="99">
          <cell r="D99" t="str">
            <v>Gain on sale of fixed assets</v>
          </cell>
          <cell r="J99">
            <v>0</v>
          </cell>
          <cell r="L99">
            <v>-2599</v>
          </cell>
        </row>
        <row r="100">
          <cell r="D100" t="str">
            <v>Financial charges</v>
          </cell>
          <cell r="J100">
            <v>0</v>
          </cell>
          <cell r="L100">
            <v>42314</v>
          </cell>
        </row>
        <row r="101">
          <cell r="D101" t="str">
            <v>Provision for warranty obligations</v>
          </cell>
          <cell r="J101">
            <v>0</v>
          </cell>
          <cell r="L101">
            <v>2601</v>
          </cell>
        </row>
        <row r="102">
          <cell r="D102" t="str">
            <v>Working capital changes</v>
          </cell>
          <cell r="J102">
            <v>-16288</v>
          </cell>
          <cell r="L102">
            <v>-1054419</v>
          </cell>
        </row>
        <row r="104">
          <cell r="J104">
            <v>212417.36893157137</v>
          </cell>
          <cell r="L104">
            <v>-400005</v>
          </cell>
        </row>
        <row r="106">
          <cell r="C106" t="str">
            <v>Financial charges paid</v>
          </cell>
          <cell r="J106">
            <v>0</v>
          </cell>
          <cell r="L106">
            <v>-26085</v>
          </cell>
        </row>
        <row r="107">
          <cell r="C107" t="str">
            <v>Income tax paid</v>
          </cell>
          <cell r="J107">
            <v>-177858.60557670222</v>
          </cell>
          <cell r="L107">
            <v>-233865</v>
          </cell>
        </row>
        <row r="108">
          <cell r="C108" t="str">
            <v>Long term deposits</v>
          </cell>
          <cell r="J108">
            <v>0</v>
          </cell>
          <cell r="L108">
            <v>837</v>
          </cell>
        </row>
        <row r="109">
          <cell r="C109" t="str">
            <v>Long term loans - net</v>
          </cell>
          <cell r="J109">
            <v>0</v>
          </cell>
          <cell r="L109">
            <v>449</v>
          </cell>
        </row>
        <row r="111">
          <cell r="B111" t="str">
            <v>NET CASH   INFLOW FROM OPERATING ACTIVITIES</v>
          </cell>
          <cell r="J111">
            <v>34558.763354869152</v>
          </cell>
          <cell r="L111">
            <v>-658669</v>
          </cell>
        </row>
        <row r="113">
          <cell r="B113" t="str">
            <v>CASH FLOW FROM INVESTING ACTIVITIES</v>
          </cell>
        </row>
        <row r="114">
          <cell r="C114" t="str">
            <v>Fixed capital expenditure ( Including Daihatsu)</v>
          </cell>
          <cell r="J114">
            <v>-336537</v>
          </cell>
          <cell r="L114">
            <v>-213592</v>
          </cell>
        </row>
        <row r="115">
          <cell r="C115" t="str">
            <v>Sale proceeds of fixed assets</v>
          </cell>
          <cell r="J115">
            <v>0</v>
          </cell>
          <cell r="L115">
            <v>13520</v>
          </cell>
        </row>
        <row r="116">
          <cell r="C116" t="str">
            <v>Long term investment</v>
          </cell>
          <cell r="J116">
            <v>0</v>
          </cell>
          <cell r="L116">
            <v>-1875</v>
          </cell>
        </row>
        <row r="118">
          <cell r="B118" t="str">
            <v>NET CASH  (OUTFLOW) FROM INVESTING ACTIVITIES</v>
          </cell>
          <cell r="J118">
            <v>-336537</v>
          </cell>
          <cell r="L118">
            <v>-201947</v>
          </cell>
        </row>
        <row r="120">
          <cell r="J120">
            <v>-301978.23664513085</v>
          </cell>
          <cell r="L120">
            <v>-860616</v>
          </cell>
        </row>
        <row r="121">
          <cell r="B121" t="str">
            <v>CASH FLOW FROM FINANCING ACTIVITIES</v>
          </cell>
        </row>
        <row r="122">
          <cell r="C122" t="str">
            <v>Long term loan borrowed</v>
          </cell>
          <cell r="J122">
            <v>0</v>
          </cell>
          <cell r="L122">
            <v>283799</v>
          </cell>
        </row>
        <row r="123">
          <cell r="C123" t="str">
            <v>Repayment of locally manufactured machinery loan</v>
          </cell>
          <cell r="J123">
            <v>-14268</v>
          </cell>
          <cell r="L123">
            <v>-6725</v>
          </cell>
        </row>
        <row r="124">
          <cell r="C124" t="str">
            <v>Repayment of suppliers credit loan</v>
          </cell>
          <cell r="J124">
            <v>0</v>
          </cell>
          <cell r="L124">
            <v>-54806</v>
          </cell>
        </row>
        <row r="125">
          <cell r="C125" t="str">
            <v>Dividend paid</v>
          </cell>
          <cell r="J125">
            <v>-157200</v>
          </cell>
          <cell r="L125">
            <v>-113737</v>
          </cell>
        </row>
        <row r="127">
          <cell r="B127" t="str">
            <v>NET CASH  (OUTFLOW)  FROM FINANCING ACTIVITIES</v>
          </cell>
          <cell r="J127">
            <v>-171468</v>
          </cell>
          <cell r="L127">
            <v>108531</v>
          </cell>
        </row>
        <row r="129">
          <cell r="B129" t="str">
            <v>NET (DECREASE)  IN  CASH AND CASH EQUIVALENTS</v>
          </cell>
          <cell r="J129">
            <v>-473446.23664513085</v>
          </cell>
          <cell r="L129">
            <v>-752085</v>
          </cell>
        </row>
        <row r="131">
          <cell r="B131" t="str">
            <v>CASH AND CASH EQUIVALNETS AT BEGINNING OF THE YEAR</v>
          </cell>
          <cell r="J131">
            <v>81951</v>
          </cell>
          <cell r="L131">
            <v>834036</v>
          </cell>
        </row>
        <row r="133">
          <cell r="B133" t="str">
            <v>CASH AND CASH EQUIVALNETS AT END OF THE YEAR</v>
          </cell>
          <cell r="J133">
            <v>-391495.23664513085</v>
          </cell>
          <cell r="L133">
            <v>81951</v>
          </cell>
        </row>
        <row r="134">
          <cell r="J134">
            <v>4176341.2998515274</v>
          </cell>
        </row>
        <row r="135">
          <cell r="J135">
            <v>4567836.5364966579</v>
          </cell>
        </row>
        <row r="137">
          <cell r="B137" t="str">
            <v>INDUS MOTOR COMPANY LIMITED</v>
          </cell>
        </row>
        <row r="138">
          <cell r="B138" t="str">
            <v>SUMMARY OF CASH FLOW</v>
          </cell>
        </row>
        <row r="139">
          <cell r="B139" t="str">
            <v>FOR THE YEAR 1999~00</v>
          </cell>
        </row>
        <row r="141">
          <cell r="H141" t="str">
            <v>Rs '000</v>
          </cell>
          <cell r="I141" t="str">
            <v>Rs '000</v>
          </cell>
        </row>
        <row r="143">
          <cell r="C143" t="str">
            <v>Profit before taxation</v>
          </cell>
          <cell r="I143">
            <v>70764.368931571371</v>
          </cell>
        </row>
        <row r="144">
          <cell r="B144" t="str">
            <v>Add:</v>
          </cell>
          <cell r="C144" t="str">
            <v>Depreciation</v>
          </cell>
          <cell r="I144">
            <v>157941</v>
          </cell>
        </row>
        <row r="145">
          <cell r="I145">
            <v>228705.36893157137</v>
          </cell>
        </row>
        <row r="147">
          <cell r="C147" t="str">
            <v>INFLOWS</v>
          </cell>
          <cell r="I147">
            <v>0</v>
          </cell>
        </row>
        <row r="148">
          <cell r="I148">
            <v>228705.36893157137</v>
          </cell>
        </row>
        <row r="149">
          <cell r="C149" t="str">
            <v>OUTFLOWS</v>
          </cell>
        </row>
        <row r="150">
          <cell r="D150" t="str">
            <v>Decrease in creditors accrued and other liabilities</v>
          </cell>
          <cell r="H150">
            <v>-16288</v>
          </cell>
        </row>
        <row r="151">
          <cell r="D151" t="str">
            <v>Income tax paid</v>
          </cell>
          <cell r="H151">
            <v>-177858.60557670222</v>
          </cell>
        </row>
        <row r="152">
          <cell r="D152" t="str">
            <v>Fixed capital expenditure ( Including Daihatsu)</v>
          </cell>
          <cell r="H152">
            <v>-336537</v>
          </cell>
        </row>
        <row r="153">
          <cell r="D153" t="str">
            <v>Repayment of locally manufactured machinery loan</v>
          </cell>
          <cell r="H153">
            <v>-14268</v>
          </cell>
        </row>
        <row r="154">
          <cell r="D154" t="str">
            <v>Dividend paid</v>
          </cell>
          <cell r="H154">
            <v>-157200</v>
          </cell>
        </row>
        <row r="156">
          <cell r="D156" t="str">
            <v>Total of  Inflow</v>
          </cell>
          <cell r="I156">
            <v>-702151.60557670216</v>
          </cell>
        </row>
        <row r="157">
          <cell r="I157">
            <v>-473446.23664513079</v>
          </cell>
        </row>
        <row r="159">
          <cell r="C159" t="str">
            <v>Opening  Cash and Bank Balance ( 01st July ' 99)</v>
          </cell>
          <cell r="I159">
            <v>81951</v>
          </cell>
        </row>
        <row r="161">
          <cell r="C161" t="str">
            <v>Closing  Cash and Bank Balance</v>
          </cell>
          <cell r="I161">
            <v>-391495.23664513079</v>
          </cell>
        </row>
        <row r="167">
          <cell r="B167" t="str">
            <v>INDUS MOTOR COMPANY LIMITED</v>
          </cell>
        </row>
        <row r="168">
          <cell r="B168" t="str">
            <v xml:space="preserve">SUPPORTS OF BUDGETED BALANCE SHEET </v>
          </cell>
        </row>
        <row r="169">
          <cell r="B169" t="str">
            <v>AS ON 1999-00</v>
          </cell>
          <cell r="J169" t="str">
            <v>Rs' 000</v>
          </cell>
        </row>
        <row r="171">
          <cell r="H171" t="str">
            <v>Budget</v>
          </cell>
          <cell r="I171" t="str">
            <v>Actual</v>
          </cell>
          <cell r="J171" t="str">
            <v>Varinace</v>
          </cell>
        </row>
        <row r="173">
          <cell r="B173" t="str">
            <v>Unappropriated Profit</v>
          </cell>
          <cell r="H173">
            <v>95060</v>
          </cell>
          <cell r="I173">
            <v>252260</v>
          </cell>
          <cell r="J173">
            <v>-157200</v>
          </cell>
        </row>
        <row r="175">
          <cell r="B175" t="str">
            <v>Opening balance</v>
          </cell>
          <cell r="J175">
            <v>252260</v>
          </cell>
        </row>
        <row r="176">
          <cell r="B176" t="str">
            <v>Less: Dividend  for 98~99</v>
          </cell>
          <cell r="J176">
            <v>-157200</v>
          </cell>
        </row>
        <row r="177">
          <cell r="B177" t="str">
            <v>Add: Projected net profit for 99~00</v>
          </cell>
          <cell r="J177">
            <v>0</v>
          </cell>
        </row>
        <row r="178">
          <cell r="B178" t="str">
            <v>Closing balance</v>
          </cell>
          <cell r="J178">
            <v>95060</v>
          </cell>
        </row>
        <row r="181">
          <cell r="B181" t="str">
            <v>Long Term Loans</v>
          </cell>
          <cell r="H181">
            <v>310415</v>
          </cell>
          <cell r="I181">
            <v>324683</v>
          </cell>
          <cell r="J181">
            <v>-14268</v>
          </cell>
        </row>
        <row r="183">
          <cell r="B183" t="str">
            <v>Opening balance</v>
          </cell>
          <cell r="J183">
            <v>324683</v>
          </cell>
        </row>
        <row r="184">
          <cell r="B184" t="str">
            <v>Repayment of loan</v>
          </cell>
          <cell r="J184">
            <v>-14268</v>
          </cell>
        </row>
        <row r="185">
          <cell r="B185" t="str">
            <v>Closing balance</v>
          </cell>
          <cell r="J185">
            <v>310415</v>
          </cell>
        </row>
        <row r="188">
          <cell r="B188" t="str">
            <v>Creditors, accrued and other liabilities</v>
          </cell>
          <cell r="H188">
            <v>578615</v>
          </cell>
          <cell r="I188">
            <v>594906</v>
          </cell>
          <cell r="J188">
            <v>-16291</v>
          </cell>
        </row>
        <row r="190">
          <cell r="B190" t="str">
            <v>Opening balance</v>
          </cell>
          <cell r="J190">
            <v>594906</v>
          </cell>
        </row>
        <row r="191">
          <cell r="B191" t="str">
            <v>Payment of running royalty (Last year 98~99)</v>
          </cell>
          <cell r="J191">
            <v>-33179</v>
          </cell>
        </row>
        <row r="192">
          <cell r="B192" t="str">
            <v>Payment of  W.P.P.F (Last year 98~99)</v>
          </cell>
          <cell r="J192">
            <v>-26925</v>
          </cell>
        </row>
        <row r="193">
          <cell r="B193" t="str">
            <v>Payment of W.W.F (Last year 98~99)</v>
          </cell>
          <cell r="J193">
            <v>-10231</v>
          </cell>
        </row>
        <row r="194">
          <cell r="B194" t="str">
            <v>Payment of markup - short term</v>
          </cell>
          <cell r="J194">
            <v>-25170</v>
          </cell>
        </row>
        <row r="195">
          <cell r="B195" t="str">
            <v>Payment of markup - long term loan</v>
          </cell>
          <cell r="J195">
            <v>-4132</v>
          </cell>
        </row>
        <row r="196">
          <cell r="J196">
            <v>495269</v>
          </cell>
        </row>
        <row r="197">
          <cell r="B197" t="str">
            <v>Provision for running royalty</v>
          </cell>
          <cell r="J197">
            <v>39956</v>
          </cell>
        </row>
        <row r="198">
          <cell r="B198" t="str">
            <v xml:space="preserve">Provision for   W.P.P.F </v>
          </cell>
          <cell r="J198">
            <v>12882</v>
          </cell>
        </row>
        <row r="199">
          <cell r="B199" t="str">
            <v xml:space="preserve">Provision for  W.W.F </v>
          </cell>
          <cell r="J199">
            <v>3661</v>
          </cell>
        </row>
        <row r="200">
          <cell r="B200" t="str">
            <v>Provision for markup - short term</v>
          </cell>
          <cell r="J200">
            <v>4220</v>
          </cell>
        </row>
        <row r="201">
          <cell r="B201" t="str">
            <v>Provision for markup - long  term loan</v>
          </cell>
          <cell r="J201">
            <v>22302</v>
          </cell>
        </row>
        <row r="202">
          <cell r="B202" t="str">
            <v>Provision of expenses</v>
          </cell>
          <cell r="J202">
            <v>325</v>
          </cell>
        </row>
        <row r="203">
          <cell r="B203" t="str">
            <v>Closing balance</v>
          </cell>
          <cell r="J203">
            <v>578615</v>
          </cell>
        </row>
        <row r="206">
          <cell r="B206" t="str">
            <v>Tangible Fixed Assets</v>
          </cell>
          <cell r="H206">
            <v>1014205</v>
          </cell>
          <cell r="I206">
            <v>958644</v>
          </cell>
          <cell r="J206">
            <v>55561</v>
          </cell>
        </row>
        <row r="208">
          <cell r="B208" t="str">
            <v>Opening balance</v>
          </cell>
          <cell r="J208">
            <v>958644</v>
          </cell>
        </row>
        <row r="209">
          <cell r="B209" t="str">
            <v>Addition</v>
          </cell>
          <cell r="J209">
            <v>161214</v>
          </cell>
        </row>
        <row r="210">
          <cell r="B210" t="str">
            <v>Depreciation</v>
          </cell>
          <cell r="J210">
            <v>-157941</v>
          </cell>
        </row>
        <row r="211">
          <cell r="B211" t="str">
            <v>Closing balance</v>
          </cell>
          <cell r="J211">
            <v>961917</v>
          </cell>
        </row>
        <row r="213">
          <cell r="B213" t="str">
            <v>Capital work in progress - D</v>
          </cell>
        </row>
        <row r="215">
          <cell r="B215" t="str">
            <v>Opening balance</v>
          </cell>
          <cell r="J215">
            <v>76347</v>
          </cell>
        </row>
        <row r="216">
          <cell r="B216" t="str">
            <v>Expenditure</v>
          </cell>
          <cell r="J216">
            <v>207452</v>
          </cell>
        </row>
        <row r="217">
          <cell r="B217" t="str">
            <v>Total expenditure of HBL loan</v>
          </cell>
          <cell r="J217">
            <v>283799</v>
          </cell>
        </row>
        <row r="221">
          <cell r="B221" t="str">
            <v>Advance income tax</v>
          </cell>
          <cell r="H221">
            <v>72970</v>
          </cell>
          <cell r="I221">
            <v>59908</v>
          </cell>
          <cell r="J221">
            <v>13062</v>
          </cell>
        </row>
        <row r="223">
          <cell r="B223" t="str">
            <v>Opening balance</v>
          </cell>
          <cell r="J223">
            <v>59908</v>
          </cell>
        </row>
        <row r="224">
          <cell r="B224" t="str">
            <v>Normal taxation</v>
          </cell>
          <cell r="J224">
            <v>-66938</v>
          </cell>
        </row>
        <row r="225">
          <cell r="B225" t="str">
            <v>Advance taxation</v>
          </cell>
          <cell r="J225">
            <v>80000</v>
          </cell>
        </row>
        <row r="226">
          <cell r="B226" t="str">
            <v>Closing balance</v>
          </cell>
          <cell r="J226">
            <v>72970</v>
          </cell>
        </row>
        <row r="228">
          <cell r="B228" t="str">
            <v>INDUS MOTOR COMPANY LIMITED</v>
          </cell>
        </row>
        <row r="229">
          <cell r="B229" t="str">
            <v>SUPPORTS OF BUDGETED CASH FLOW STATEMENT</v>
          </cell>
        </row>
        <row r="230">
          <cell r="B230" t="str">
            <v>FOR THE YEAR 1999~00</v>
          </cell>
          <cell r="J230" t="str">
            <v>Rs' 000</v>
          </cell>
        </row>
        <row r="233">
          <cell r="B233" t="str">
            <v>Fixed capital expenditure</v>
          </cell>
        </row>
        <row r="235">
          <cell r="C235" t="str">
            <v>Capital expenditure budget  - (Toyota)</v>
          </cell>
          <cell r="J235">
            <v>161214</v>
          </cell>
        </row>
        <row r="237">
          <cell r="C237" t="str">
            <v>Capital expenditure             - (Daihatsu)</v>
          </cell>
          <cell r="J237">
            <v>283799</v>
          </cell>
        </row>
        <row r="239">
          <cell r="J239">
            <v>445013</v>
          </cell>
        </row>
        <row r="241">
          <cell r="C241" t="str">
            <v>Less: Already incurred  in 98-99</v>
          </cell>
        </row>
        <row r="243">
          <cell r="D243" t="str">
            <v>Toyota</v>
          </cell>
          <cell r="J243">
            <v>32130</v>
          </cell>
        </row>
        <row r="245">
          <cell r="D245" t="str">
            <v>Daihatsu</v>
          </cell>
          <cell r="J245">
            <v>76347</v>
          </cell>
        </row>
        <row r="246">
          <cell r="J246">
            <v>108477</v>
          </cell>
        </row>
        <row r="248">
          <cell r="C248" t="str">
            <v>To be spent in 99~00</v>
          </cell>
          <cell r="J248">
            <v>336536</v>
          </cell>
        </row>
        <row r="252">
          <cell r="B252" t="str">
            <v>INDUS MOTOR COMPANY LIMITED</v>
          </cell>
        </row>
        <row r="253">
          <cell r="B253" t="str">
            <v>NOTES TO THE ACCOUNTS FOR THE YEAR ENDED</v>
          </cell>
        </row>
        <row r="254">
          <cell r="B254" t="str">
            <v>JUNE 30 , 1999</v>
          </cell>
        </row>
        <row r="255">
          <cell r="I255">
            <v>0</v>
          </cell>
        </row>
        <row r="256">
          <cell r="H256" t="str">
            <v>Budget</v>
          </cell>
          <cell r="I256">
            <v>0</v>
          </cell>
          <cell r="J256" t="str">
            <v>Actual</v>
          </cell>
        </row>
        <row r="257">
          <cell r="H257">
            <v>2000</v>
          </cell>
          <cell r="J257">
            <v>1999</v>
          </cell>
        </row>
        <row r="258">
          <cell r="H258" t="str">
            <v>(Rupees in thousand)</v>
          </cell>
        </row>
        <row r="259">
          <cell r="B259">
            <v>3</v>
          </cell>
          <cell r="C259" t="str">
            <v>RESERVES</v>
          </cell>
        </row>
        <row r="260">
          <cell r="C260" t="str">
            <v>Capital reserve</v>
          </cell>
        </row>
        <row r="261">
          <cell r="D261" t="str">
            <v>Premium on issue of Ordinary shares</v>
          </cell>
          <cell r="H261">
            <v>196500</v>
          </cell>
          <cell r="J261">
            <v>196500</v>
          </cell>
        </row>
        <row r="263">
          <cell r="C263" t="str">
            <v>Revenue reserve</v>
          </cell>
        </row>
        <row r="264">
          <cell r="D264" t="str">
            <v>Balance brought forward</v>
          </cell>
          <cell r="H264">
            <v>418500</v>
          </cell>
          <cell r="J264">
            <v>418500</v>
          </cell>
        </row>
        <row r="266">
          <cell r="D266" t="str">
            <v>Transferred from Profit and Loss account</v>
          </cell>
          <cell r="H266">
            <v>252260</v>
          </cell>
          <cell r="J266">
            <v>0</v>
          </cell>
        </row>
        <row r="267">
          <cell r="H267">
            <v>670760</v>
          </cell>
          <cell r="J267">
            <v>418500</v>
          </cell>
        </row>
        <row r="269">
          <cell r="D269" t="str">
            <v>Unappropriated profit</v>
          </cell>
          <cell r="H269">
            <v>0</v>
          </cell>
          <cell r="J269">
            <v>252260</v>
          </cell>
        </row>
        <row r="271">
          <cell r="H271">
            <v>867260</v>
          </cell>
          <cell r="J271">
            <v>867260</v>
          </cell>
        </row>
        <row r="273">
          <cell r="B273">
            <v>4</v>
          </cell>
          <cell r="C273" t="str">
            <v>LONG TERM LOANS - secured</v>
          </cell>
        </row>
        <row r="275">
          <cell r="D275" t="str">
            <v>Locally manufactured machinery loan</v>
          </cell>
          <cell r="H275">
            <v>40884</v>
          </cell>
          <cell r="J275">
            <v>55152</v>
          </cell>
        </row>
        <row r="276">
          <cell r="D276" t="str">
            <v>Less: Current maturity shown under currnet liabilities</v>
          </cell>
          <cell r="H276">
            <v>14268</v>
          </cell>
          <cell r="J276">
            <v>14268</v>
          </cell>
        </row>
        <row r="277">
          <cell r="H277">
            <v>26616</v>
          </cell>
          <cell r="J277">
            <v>40884</v>
          </cell>
        </row>
        <row r="279">
          <cell r="D279" t="str">
            <v>Term loan</v>
          </cell>
          <cell r="H279">
            <v>283799</v>
          </cell>
          <cell r="J279">
            <v>283799</v>
          </cell>
        </row>
        <row r="281">
          <cell r="H281">
            <v>310415</v>
          </cell>
          <cell r="J281">
            <v>324683</v>
          </cell>
        </row>
        <row r="283">
          <cell r="B283">
            <v>5</v>
          </cell>
          <cell r="C283" t="str">
            <v>CREDITORS , ACCRUED AND OTHER LIABILITIES</v>
          </cell>
        </row>
        <row r="284">
          <cell r="C284" t="str">
            <v>Creditors</v>
          </cell>
        </row>
        <row r="285">
          <cell r="D285" t="str">
            <v>Associated undertakings</v>
          </cell>
          <cell r="H285">
            <v>131355</v>
          </cell>
          <cell r="J285">
            <v>131355</v>
          </cell>
        </row>
        <row r="286">
          <cell r="D286" t="str">
            <v>Other trade creditodrs</v>
          </cell>
          <cell r="H286">
            <v>94622</v>
          </cell>
          <cell r="J286">
            <v>94622</v>
          </cell>
        </row>
        <row r="287">
          <cell r="H287">
            <v>225977</v>
          </cell>
          <cell r="J287">
            <v>225977</v>
          </cell>
        </row>
        <row r="288">
          <cell r="C288" t="str">
            <v>Accrued liabilities</v>
          </cell>
        </row>
        <row r="289">
          <cell r="D289" t="str">
            <v>Accrued expenses</v>
          </cell>
          <cell r="H289">
            <v>62961</v>
          </cell>
          <cell r="J289">
            <v>62636</v>
          </cell>
        </row>
        <row r="290">
          <cell r="D290" t="str">
            <v>Mark-up on secured long therm loans</v>
          </cell>
          <cell r="H290">
            <v>2418</v>
          </cell>
          <cell r="J290">
            <v>2330</v>
          </cell>
        </row>
        <row r="291">
          <cell r="D291" t="str">
            <v>Mark-up on secured short term running finances</v>
          </cell>
          <cell r="H291">
            <v>8341</v>
          </cell>
          <cell r="J291">
            <v>11209</v>
          </cell>
          <cell r="K291">
            <v>13539</v>
          </cell>
          <cell r="L291">
            <v>0</v>
          </cell>
          <cell r="M291">
            <v>13539</v>
          </cell>
          <cell r="N291">
            <v>-7200</v>
          </cell>
          <cell r="O291">
            <v>6339</v>
          </cell>
        </row>
        <row r="292">
          <cell r="H292">
            <v>73720</v>
          </cell>
          <cell r="J292">
            <v>76175</v>
          </cell>
        </row>
        <row r="293">
          <cell r="C293" t="str">
            <v>Other liabilities</v>
          </cell>
        </row>
        <row r="294">
          <cell r="D294" t="str">
            <v>Advances from customers and dealers</v>
          </cell>
          <cell r="H294">
            <v>185864</v>
          </cell>
          <cell r="J294">
            <v>185864</v>
          </cell>
        </row>
        <row r="295">
          <cell r="D295" t="str">
            <v>Commission payable</v>
          </cell>
          <cell r="H295">
            <v>198</v>
          </cell>
          <cell r="J295">
            <v>198</v>
          </cell>
        </row>
        <row r="296">
          <cell r="D296" t="str">
            <v>Interest income</v>
          </cell>
          <cell r="H296">
            <v>0</v>
          </cell>
          <cell r="J296">
            <v>0</v>
          </cell>
        </row>
        <row r="297">
          <cell r="D297" t="str">
            <v>Due to an associated undertakings - running royalty</v>
          </cell>
          <cell r="H297">
            <v>36922</v>
          </cell>
          <cell r="J297">
            <v>30145</v>
          </cell>
        </row>
        <row r="298">
          <cell r="D298" t="str">
            <v>Technical fee</v>
          </cell>
          <cell r="H298">
            <v>3112</v>
          </cell>
          <cell r="J298">
            <v>3112</v>
          </cell>
        </row>
        <row r="299">
          <cell r="D299" t="str">
            <v>Warranty obligations</v>
          </cell>
          <cell r="H299">
            <v>20097</v>
          </cell>
          <cell r="J299">
            <v>20097</v>
          </cell>
        </row>
        <row r="300">
          <cell r="D300" t="str">
            <v>Retention money</v>
          </cell>
          <cell r="H300">
            <v>1050</v>
          </cell>
          <cell r="J300">
            <v>1050</v>
          </cell>
        </row>
        <row r="301">
          <cell r="D301" t="str">
            <v>Worker's profit participation fund</v>
          </cell>
          <cell r="H301">
            <v>12882</v>
          </cell>
          <cell r="J301">
            <v>26925</v>
          </cell>
        </row>
        <row r="302">
          <cell r="D302" t="str">
            <v>Workers welfare fund</v>
          </cell>
          <cell r="H302">
            <v>3976</v>
          </cell>
          <cell r="J302">
            <v>10546</v>
          </cell>
        </row>
        <row r="303">
          <cell r="D303" t="str">
            <v>Tax deducted at source</v>
          </cell>
          <cell r="H303">
            <v>4552</v>
          </cell>
          <cell r="J303">
            <v>4552</v>
          </cell>
        </row>
        <row r="304">
          <cell r="D304" t="str">
            <v>Exchange risk and other charges</v>
          </cell>
          <cell r="H304">
            <v>0</v>
          </cell>
          <cell r="J304">
            <v>0</v>
          </cell>
        </row>
        <row r="305">
          <cell r="D305" t="str">
            <v>Payable to employees</v>
          </cell>
          <cell r="H305">
            <v>3379</v>
          </cell>
          <cell r="J305">
            <v>3379</v>
          </cell>
        </row>
        <row r="306">
          <cell r="D306" t="str">
            <v>Unclaimed dividend</v>
          </cell>
          <cell r="H306">
            <v>6886</v>
          </cell>
          <cell r="J306">
            <v>6886</v>
          </cell>
        </row>
        <row r="307">
          <cell r="H307">
            <v>0</v>
          </cell>
          <cell r="J307">
            <v>0</v>
          </cell>
        </row>
        <row r="309">
          <cell r="H309">
            <v>278918</v>
          </cell>
          <cell r="J309">
            <v>292754</v>
          </cell>
        </row>
        <row r="311">
          <cell r="H311">
            <v>578615</v>
          </cell>
          <cell r="J311">
            <v>594906</v>
          </cell>
        </row>
        <row r="313">
          <cell r="B313">
            <v>6</v>
          </cell>
          <cell r="C313" t="str">
            <v>TRADE DEBTS</v>
          </cell>
        </row>
        <row r="314">
          <cell r="C314" t="str">
            <v>Considered good - unsecured</v>
          </cell>
        </row>
        <row r="315">
          <cell r="D315" t="str">
            <v>Government agencies</v>
          </cell>
          <cell r="H315">
            <v>96414</v>
          </cell>
          <cell r="J315">
            <v>96414</v>
          </cell>
        </row>
        <row r="316">
          <cell r="D316" t="str">
            <v>Others</v>
          </cell>
          <cell r="H316">
            <v>347485</v>
          </cell>
          <cell r="J316">
            <v>347485</v>
          </cell>
        </row>
        <row r="318">
          <cell r="H318">
            <v>443899</v>
          </cell>
          <cell r="J318">
            <v>443899</v>
          </cell>
        </row>
        <row r="321">
          <cell r="B321">
            <v>7</v>
          </cell>
          <cell r="C321" t="str">
            <v>LOANS , ADVANCES AND PREPAYMENTS</v>
          </cell>
        </row>
        <row r="323">
          <cell r="C323" t="str">
            <v>Considered good</v>
          </cell>
        </row>
        <row r="325">
          <cell r="C325" t="str">
            <v>Loans and advances</v>
          </cell>
        </row>
        <row r="327">
          <cell r="D327" t="str">
            <v>Executives</v>
          </cell>
          <cell r="H327">
            <v>2016</v>
          </cell>
          <cell r="J327">
            <v>2016</v>
          </cell>
        </row>
        <row r="328">
          <cell r="D328" t="str">
            <v>Staff</v>
          </cell>
          <cell r="H328">
            <v>1612</v>
          </cell>
          <cell r="J328">
            <v>1612</v>
          </cell>
        </row>
        <row r="329">
          <cell r="H329">
            <v>3628</v>
          </cell>
          <cell r="J329">
            <v>3628</v>
          </cell>
        </row>
        <row r="331">
          <cell r="H331">
            <v>0</v>
          </cell>
          <cell r="J331">
            <v>0</v>
          </cell>
        </row>
        <row r="332">
          <cell r="C332" t="str">
            <v>receivable against scrap</v>
          </cell>
          <cell r="H332">
            <v>0</v>
          </cell>
          <cell r="J332">
            <v>0</v>
          </cell>
        </row>
        <row r="333">
          <cell r="C333" t="str">
            <v>Advances to suppliers and contractors</v>
          </cell>
          <cell r="H333">
            <v>64229</v>
          </cell>
          <cell r="J333">
            <v>64229</v>
          </cell>
        </row>
        <row r="334">
          <cell r="H334">
            <v>0</v>
          </cell>
          <cell r="J334">
            <v>0</v>
          </cell>
        </row>
        <row r="335">
          <cell r="K335">
            <v>13062</v>
          </cell>
        </row>
        <row r="336">
          <cell r="H336">
            <v>67857</v>
          </cell>
          <cell r="J336">
            <v>67857</v>
          </cell>
        </row>
        <row r="338">
          <cell r="C338" t="str">
            <v>Prepayments</v>
          </cell>
        </row>
        <row r="339">
          <cell r="D339" t="str">
            <v>Rent</v>
          </cell>
          <cell r="H339">
            <v>2180</v>
          </cell>
          <cell r="J339">
            <v>2180</v>
          </cell>
        </row>
        <row r="340">
          <cell r="D340" t="str">
            <v>Interest</v>
          </cell>
          <cell r="H340">
            <v>0</v>
          </cell>
          <cell r="J340">
            <v>0</v>
          </cell>
        </row>
        <row r="341">
          <cell r="D341" t="str">
            <v>Insurance</v>
          </cell>
          <cell r="H341">
            <v>7</v>
          </cell>
          <cell r="J341">
            <v>7</v>
          </cell>
        </row>
        <row r="342">
          <cell r="H342">
            <v>2187</v>
          </cell>
          <cell r="J342">
            <v>2187</v>
          </cell>
        </row>
        <row r="344">
          <cell r="H344">
            <v>70044</v>
          </cell>
          <cell r="J344">
            <v>70044</v>
          </cell>
        </row>
        <row r="347">
          <cell r="C347" t="str">
            <v>WORKING OF BUDGETED BALANCE SHEET</v>
          </cell>
          <cell r="G347" t="str">
            <v xml:space="preserve">As per </v>
          </cell>
          <cell r="H347" t="str">
            <v xml:space="preserve">As per </v>
          </cell>
        </row>
        <row r="348">
          <cell r="G348" t="str">
            <v>P&amp;L</v>
          </cell>
          <cell r="H348" t="str">
            <v>Cashflow</v>
          </cell>
          <cell r="I348" t="str">
            <v>Diff</v>
          </cell>
        </row>
        <row r="349">
          <cell r="C349" t="str">
            <v>Creditors,Accrued  and Other Liabilities</v>
          </cell>
        </row>
        <row r="350">
          <cell r="C350" t="str">
            <v>Accrued and Other liabilities:</v>
          </cell>
        </row>
        <row r="351">
          <cell r="D351" t="str">
            <v>Production expenses</v>
          </cell>
          <cell r="G351">
            <v>-46730.558999999965</v>
          </cell>
          <cell r="H351">
            <v>94561.699241425827</v>
          </cell>
          <cell r="I351">
            <v>-141292.25824142579</v>
          </cell>
        </row>
        <row r="352">
          <cell r="D352" t="str">
            <v>Running Royalty</v>
          </cell>
          <cell r="G352">
            <v>46730.558999999965</v>
          </cell>
          <cell r="H352">
            <v>30000</v>
          </cell>
          <cell r="I352">
            <v>16730.558999999965</v>
          </cell>
        </row>
        <row r="353">
          <cell r="D353" t="str">
            <v>Selling expenses</v>
          </cell>
          <cell r="G353">
            <v>0</v>
          </cell>
          <cell r="H353">
            <v>63142.203999999991</v>
          </cell>
          <cell r="I353">
            <v>-63142.203999999991</v>
          </cell>
        </row>
        <row r="354">
          <cell r="D354" t="str">
            <v>Adminstrative expenses</v>
          </cell>
          <cell r="G354">
            <v>85250</v>
          </cell>
          <cell r="H354">
            <v>128656.47499999998</v>
          </cell>
          <cell r="I354">
            <v>-43406.474999999977</v>
          </cell>
        </row>
        <row r="355">
          <cell r="D355" t="str">
            <v>Charity &amp; donation</v>
          </cell>
          <cell r="G355">
            <v>0</v>
          </cell>
          <cell r="H355">
            <v>4478.4691049310231</v>
          </cell>
          <cell r="I355">
            <v>-4478.4691049310231</v>
          </cell>
        </row>
        <row r="356">
          <cell r="D356" t="str">
            <v>W.P.P.F</v>
          </cell>
          <cell r="G356">
            <v>5000</v>
          </cell>
          <cell r="H356">
            <v>54000</v>
          </cell>
          <cell r="I356">
            <v>-49000</v>
          </cell>
        </row>
        <row r="357">
          <cell r="D357" t="str">
            <v>W.W.F</v>
          </cell>
          <cell r="G357">
            <v>42437.948501138671</v>
          </cell>
          <cell r="H357">
            <v>20000</v>
          </cell>
          <cell r="I357">
            <v>22437.948501138671</v>
          </cell>
        </row>
        <row r="358">
          <cell r="G358">
            <v>0</v>
          </cell>
          <cell r="H358">
            <v>0</v>
          </cell>
          <cell r="I358">
            <v>0</v>
          </cell>
        </row>
        <row r="359">
          <cell r="D359" t="str">
            <v>Financial charges : Capital expenditure</v>
          </cell>
          <cell r="G359">
            <v>0</v>
          </cell>
          <cell r="H359">
            <v>-14268</v>
          </cell>
          <cell r="I359">
            <v>14268</v>
          </cell>
        </row>
        <row r="360">
          <cell r="D360" t="str">
            <v>Financial charges : Working Capital</v>
          </cell>
          <cell r="G360">
            <v>0</v>
          </cell>
          <cell r="H360">
            <v>7200</v>
          </cell>
          <cell r="I360">
            <v>-7200</v>
          </cell>
        </row>
        <row r="361">
          <cell r="D361" t="str">
            <v>Taxation - Normal</v>
          </cell>
          <cell r="G361">
            <v>0</v>
          </cell>
          <cell r="H361">
            <v>0</v>
          </cell>
          <cell r="I361">
            <v>0</v>
          </cell>
        </row>
        <row r="363">
          <cell r="G363">
            <v>132687.94850113866</v>
          </cell>
          <cell r="H363">
            <v>387770.84734635684</v>
          </cell>
          <cell r="I363">
            <v>-255082.89884521818</v>
          </cell>
        </row>
        <row r="365">
          <cell r="C365" t="str">
            <v>Payment of dividend</v>
          </cell>
          <cell r="G365">
            <v>0</v>
          </cell>
          <cell r="H365">
            <v>157200</v>
          </cell>
          <cell r="I365">
            <v>-157200</v>
          </cell>
        </row>
        <row r="367">
          <cell r="G367">
            <v>0</v>
          </cell>
          <cell r="H367">
            <v>157200</v>
          </cell>
          <cell r="I367">
            <v>-157200</v>
          </cell>
        </row>
        <row r="369">
          <cell r="C369" t="str">
            <v>Fixed Assets</v>
          </cell>
        </row>
        <row r="370">
          <cell r="C370" t="str">
            <v>Capital work in progress:</v>
          </cell>
        </row>
        <row r="371">
          <cell r="D371" t="str">
            <v xml:space="preserve">Project investment </v>
          </cell>
          <cell r="G371" t="e">
            <v>#REF!</v>
          </cell>
          <cell r="H371">
            <v>18000</v>
          </cell>
          <cell r="I371" t="e">
            <v>#REF!</v>
          </cell>
        </row>
        <row r="373">
          <cell r="G373" t="e">
            <v>#REF!</v>
          </cell>
          <cell r="H373">
            <v>18000</v>
          </cell>
          <cell r="I373" t="e">
            <v>#REF!</v>
          </cell>
        </row>
        <row r="375">
          <cell r="C375" t="str">
            <v>Debtors</v>
          </cell>
        </row>
        <row r="376">
          <cell r="C376" t="str">
            <v>Sales</v>
          </cell>
          <cell r="D376" t="str">
            <v>CKD</v>
          </cell>
          <cell r="G376">
            <v>11552113.913043479</v>
          </cell>
          <cell r="H376">
            <v>10276346.956521738</v>
          </cell>
          <cell r="I376">
            <v>1275766.9565217402</v>
          </cell>
        </row>
        <row r="377">
          <cell r="C377" t="str">
            <v>Sales</v>
          </cell>
          <cell r="D377" t="str">
            <v>CBU</v>
          </cell>
          <cell r="G377">
            <v>1101895.2173913042</v>
          </cell>
          <cell r="H377">
            <v>1067112.6086956523</v>
          </cell>
          <cell r="I377">
            <v>34782.60869565187</v>
          </cell>
        </row>
        <row r="379">
          <cell r="G379">
            <v>12654009.130434783</v>
          </cell>
          <cell r="H379">
            <v>11343459.565217391</v>
          </cell>
          <cell r="I379">
            <v>1310549.5652173921</v>
          </cell>
        </row>
        <row r="381">
          <cell r="C381" t="str">
            <v>Advance Deposits Perepayments and other receivables</v>
          </cell>
        </row>
        <row r="382">
          <cell r="C382" t="str">
            <v>Advances &amp; Other receivable</v>
          </cell>
        </row>
        <row r="383">
          <cell r="C383" t="str">
            <v>CKD Cost</v>
          </cell>
          <cell r="G383">
            <v>0</v>
          </cell>
          <cell r="H383">
            <v>8742459.5609221719</v>
          </cell>
          <cell r="I383">
            <v>-8742459.5609221719</v>
          </cell>
        </row>
        <row r="384">
          <cell r="C384" t="str">
            <v>CBU Cost</v>
          </cell>
          <cell r="G384">
            <v>0</v>
          </cell>
          <cell r="H384">
            <v>882929.31331255147</v>
          </cell>
          <cell r="I384">
            <v>-882929.31331255147</v>
          </cell>
        </row>
        <row r="385">
          <cell r="C385" t="str">
            <v>30% Margin on L/C CKD</v>
          </cell>
          <cell r="G385">
            <v>0</v>
          </cell>
          <cell r="H385">
            <v>0</v>
          </cell>
          <cell r="I385">
            <v>0</v>
          </cell>
        </row>
        <row r="386">
          <cell r="C386" t="str">
            <v>30% Margin on L/C CBU</v>
          </cell>
          <cell r="G386">
            <v>0</v>
          </cell>
          <cell r="H386">
            <v>0</v>
          </cell>
          <cell r="I386">
            <v>0</v>
          </cell>
        </row>
        <row r="387">
          <cell r="C387" t="str">
            <v>Presumptive tax</v>
          </cell>
          <cell r="G387">
            <v>0</v>
          </cell>
          <cell r="H387">
            <v>50058.605576702212</v>
          </cell>
          <cell r="I387">
            <v>-50058.605576702212</v>
          </cell>
        </row>
        <row r="388">
          <cell r="C388" t="str">
            <v>Advance tax payment</v>
          </cell>
          <cell r="G388">
            <v>0</v>
          </cell>
          <cell r="H388">
            <v>127800</v>
          </cell>
          <cell r="I388">
            <v>-127800</v>
          </cell>
        </row>
        <row r="389">
          <cell r="C389" t="str">
            <v>Interest income</v>
          </cell>
          <cell r="G389">
            <v>0</v>
          </cell>
          <cell r="H389" t="e">
            <v>#REF!</v>
          </cell>
          <cell r="I389" t="e">
            <v>#REF!</v>
          </cell>
        </row>
        <row r="390">
          <cell r="C390" t="str">
            <v>HD income</v>
          </cell>
          <cell r="G390">
            <v>0</v>
          </cell>
          <cell r="H390">
            <v>35100.288</v>
          </cell>
          <cell r="I390">
            <v>-35100.288</v>
          </cell>
        </row>
        <row r="391">
          <cell r="C391" t="str">
            <v>Other income</v>
          </cell>
          <cell r="G391">
            <v>35100.288</v>
          </cell>
          <cell r="H391">
            <v>4800</v>
          </cell>
          <cell r="I391">
            <v>30300.288</v>
          </cell>
        </row>
        <row r="393">
          <cell r="G393">
            <v>35100.288</v>
          </cell>
          <cell r="H393" t="e">
            <v>#REF!</v>
          </cell>
          <cell r="I393" t="e">
            <v>#REF!</v>
          </cell>
        </row>
        <row r="395">
          <cell r="C395" t="str">
            <v>Imprest account</v>
          </cell>
          <cell r="G395">
            <v>0</v>
          </cell>
          <cell r="H395">
            <v>0</v>
          </cell>
          <cell r="I395">
            <v>0</v>
          </cell>
        </row>
      </sheetData>
      <sheetData sheetId="6">
        <row r="31">
          <cell r="B31" t="str">
            <v>Shareholders</v>
          </cell>
        </row>
        <row r="32">
          <cell r="B32" t="str">
            <v>Earning per share</v>
          </cell>
          <cell r="C32" t="str">
            <v xml:space="preserve">(Profit after taxation / No of Shares ) </v>
          </cell>
          <cell r="D32">
            <v>0</v>
          </cell>
          <cell r="E32">
            <v>0</v>
          </cell>
        </row>
        <row r="34">
          <cell r="B34" t="str">
            <v>Price earning ratio</v>
          </cell>
          <cell r="C34" t="str">
            <v>(Market Price of Share  / Earning per share ) = Times</v>
          </cell>
          <cell r="D34" t="e">
            <v>#DIV/0!</v>
          </cell>
          <cell r="E34" t="e">
            <v>#DIV/0!</v>
          </cell>
        </row>
        <row r="37">
          <cell r="B37" t="str">
            <v>Debt and Gearing Ratio</v>
          </cell>
        </row>
        <row r="39">
          <cell r="B39" t="str">
            <v>Debt / Equity Ratio</v>
          </cell>
          <cell r="C39" t="str">
            <v>(Share Capital + Reserves + Long Term loan ) / Long</v>
          </cell>
          <cell r="D39" t="str">
            <v xml:space="preserve">      03 :   97</v>
          </cell>
          <cell r="E39" t="str">
            <v xml:space="preserve">      04 :   96</v>
          </cell>
        </row>
        <row r="40">
          <cell r="C40" t="str">
            <v xml:space="preserve">                                                                                Term Loan</v>
          </cell>
        </row>
        <row r="42">
          <cell r="B42" t="str">
            <v>Debt Ratio</v>
          </cell>
          <cell r="C42" t="str">
            <v>(Total Debts  /  Total Assets)</v>
          </cell>
          <cell r="D42" t="str">
            <v>02 : 100</v>
          </cell>
          <cell r="E42" t="str">
            <v>04 : 100</v>
          </cell>
        </row>
        <row r="65">
          <cell r="J65" t="str">
            <v xml:space="preserve">C:\MIS\2002-03\[MIS-Aug-02-Sep17-QP.xls]Variantwise </v>
          </cell>
        </row>
        <row r="66">
          <cell r="C66" t="str">
            <v>XE</v>
          </cell>
          <cell r="D66" t="str">
            <v>XEG</v>
          </cell>
          <cell r="E66" t="str">
            <v>GL</v>
          </cell>
          <cell r="F66" t="str">
            <v>GLi</v>
          </cell>
          <cell r="G66" t="str">
            <v>GLi A/T</v>
          </cell>
          <cell r="H66" t="str">
            <v xml:space="preserve">2.0.D </v>
          </cell>
          <cell r="I66" t="str">
            <v>2.0.D G</v>
          </cell>
          <cell r="J66" t="str">
            <v>2.0.D Ltd</v>
          </cell>
          <cell r="K66" t="str">
            <v>4x2</v>
          </cell>
          <cell r="L66" t="str">
            <v>4x4</v>
          </cell>
          <cell r="M66" t="str">
            <v>Total</v>
          </cell>
        </row>
        <row r="67">
          <cell r="C67">
            <v>1460</v>
          </cell>
          <cell r="D67">
            <v>0</v>
          </cell>
          <cell r="E67">
            <v>960</v>
          </cell>
          <cell r="F67">
            <v>1300</v>
          </cell>
          <cell r="G67">
            <v>1100</v>
          </cell>
          <cell r="H67">
            <v>1840</v>
          </cell>
          <cell r="I67">
            <v>2940</v>
          </cell>
          <cell r="J67">
            <v>0</v>
          </cell>
          <cell r="K67">
            <v>1121</v>
          </cell>
          <cell r="L67">
            <v>1479</v>
          </cell>
          <cell r="M67">
            <v>12200</v>
          </cell>
        </row>
        <row r="68">
          <cell r="C68">
            <v>718260.86956521741</v>
          </cell>
          <cell r="D68" t="e">
            <v>#DIV/0!</v>
          </cell>
          <cell r="E68">
            <v>796521.73913043481</v>
          </cell>
          <cell r="F68">
            <v>903260.86956521741</v>
          </cell>
          <cell r="G68">
            <v>981521.73913043481</v>
          </cell>
          <cell r="H68">
            <v>848695.65217391308</v>
          </cell>
          <cell r="I68">
            <v>998913.04347826086</v>
          </cell>
          <cell r="J68" t="e">
            <v>#DIV/0!</v>
          </cell>
          <cell r="K68">
            <v>674782.60869565222</v>
          </cell>
          <cell r="L68">
            <v>645217.39130434778</v>
          </cell>
        </row>
        <row r="71">
          <cell r="B71" t="str">
            <v>CKD Cost</v>
          </cell>
          <cell r="C71">
            <v>258268.14140861234</v>
          </cell>
          <cell r="D71" t="e">
            <v>#DIV/0!</v>
          </cell>
          <cell r="E71">
            <v>311231.2087725295</v>
          </cell>
          <cell r="F71">
            <v>375735.3693498834</v>
          </cell>
          <cell r="G71">
            <v>441703.1443185262</v>
          </cell>
          <cell r="H71">
            <v>375139.79515105387</v>
          </cell>
          <cell r="I71">
            <v>514635.2303835096</v>
          </cell>
          <cell r="J71" t="e">
            <v>#DIV/0!</v>
          </cell>
          <cell r="K71">
            <v>456549.51474417682</v>
          </cell>
          <cell r="L71">
            <v>456549.51474417676</v>
          </cell>
        </row>
        <row r="72">
          <cell r="B72" t="str">
            <v>Vendor parts</v>
          </cell>
          <cell r="C72">
            <v>200507.36986301371</v>
          </cell>
          <cell r="D72" t="e">
            <v>#DIV/0!</v>
          </cell>
          <cell r="E72">
            <v>208145.84375</v>
          </cell>
          <cell r="F72">
            <v>230068.13076923077</v>
          </cell>
          <cell r="G72">
            <v>230124.43636363637</v>
          </cell>
          <cell r="H72">
            <v>201910.29891304349</v>
          </cell>
          <cell r="I72">
            <v>226227.37414965985</v>
          </cell>
          <cell r="J72" t="e">
            <v>#DIV/0!</v>
          </cell>
          <cell r="K72">
            <v>139346</v>
          </cell>
          <cell r="L72">
            <v>139346</v>
          </cell>
        </row>
        <row r="73">
          <cell r="B73" t="str">
            <v>Paints &amp; Chemicals</v>
          </cell>
          <cell r="C73">
            <v>11365</v>
          </cell>
          <cell r="D73" t="e">
            <v>#DIV/0!</v>
          </cell>
          <cell r="E73">
            <v>14743</v>
          </cell>
          <cell r="F73">
            <v>14450</v>
          </cell>
          <cell r="G73">
            <v>14623</v>
          </cell>
          <cell r="H73">
            <v>11355</v>
          </cell>
          <cell r="I73">
            <v>14625</v>
          </cell>
          <cell r="J73" t="e">
            <v>#DIV/0!</v>
          </cell>
          <cell r="K73">
            <v>11677</v>
          </cell>
          <cell r="L73">
            <v>11677</v>
          </cell>
        </row>
        <row r="74">
          <cell r="B74" t="str">
            <v>Consumables</v>
          </cell>
          <cell r="C74">
            <v>5237</v>
          </cell>
          <cell r="D74" t="e">
            <v>#DIV/0!</v>
          </cell>
          <cell r="E74">
            <v>5349</v>
          </cell>
          <cell r="F74">
            <v>5342</v>
          </cell>
          <cell r="G74">
            <v>5347</v>
          </cell>
          <cell r="H74">
            <v>5236</v>
          </cell>
          <cell r="I74">
            <v>5346</v>
          </cell>
          <cell r="J74" t="e">
            <v>#DIV/0!</v>
          </cell>
          <cell r="K74">
            <v>3227</v>
          </cell>
          <cell r="L74">
            <v>3227</v>
          </cell>
        </row>
        <row r="75">
          <cell r="B75" t="str">
            <v>KD Parts</v>
          </cell>
          <cell r="C75">
            <v>0</v>
          </cell>
          <cell r="D75" t="e">
            <v>#DIV/0!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e">
            <v>#DIV/0!</v>
          </cell>
          <cell r="K75">
            <v>0</v>
          </cell>
          <cell r="L75">
            <v>0</v>
          </cell>
        </row>
        <row r="76">
          <cell r="B76" t="str">
            <v>Spare parts</v>
          </cell>
          <cell r="C76">
            <v>934</v>
          </cell>
          <cell r="D76" t="e">
            <v>#DIV/0!</v>
          </cell>
          <cell r="E76">
            <v>1002</v>
          </cell>
          <cell r="F76">
            <v>789</v>
          </cell>
          <cell r="G76">
            <v>779</v>
          </cell>
          <cell r="H76">
            <v>900</v>
          </cell>
          <cell r="I76">
            <v>789</v>
          </cell>
          <cell r="J76" t="e">
            <v>#DIV/0!</v>
          </cell>
          <cell r="K76">
            <v>41</v>
          </cell>
          <cell r="L76">
            <v>41</v>
          </cell>
        </row>
        <row r="77">
          <cell r="C77">
            <v>476311.51127162605</v>
          </cell>
          <cell r="D77" t="e">
            <v>#DIV/0!</v>
          </cell>
          <cell r="E77">
            <v>540471.0525225295</v>
          </cell>
          <cell r="F77">
            <v>626384.50011911418</v>
          </cell>
          <cell r="G77">
            <v>692576.58068216254</v>
          </cell>
          <cell r="H77">
            <v>594541.09406409739</v>
          </cell>
          <cell r="I77">
            <v>761622.60453316942</v>
          </cell>
          <cell r="J77" t="e">
            <v>#DIV/0!</v>
          </cell>
          <cell r="K77">
            <v>610840.51474417676</v>
          </cell>
          <cell r="L77">
            <v>610840.51474417676</v>
          </cell>
        </row>
        <row r="78">
          <cell r="C78">
            <v>241949.35829359136</v>
          </cell>
          <cell r="D78" t="e">
            <v>#DIV/0!</v>
          </cell>
          <cell r="E78">
            <v>256050.68660790531</v>
          </cell>
          <cell r="F78">
            <v>276876.36944610323</v>
          </cell>
          <cell r="G78">
            <v>288945.15844827227</v>
          </cell>
          <cell r="H78">
            <v>254154.5581098157</v>
          </cell>
          <cell r="I78">
            <v>237290.43894509145</v>
          </cell>
          <cell r="J78" t="e">
            <v>#DIV/0!</v>
          </cell>
          <cell r="K78">
            <v>63942.093951475457</v>
          </cell>
          <cell r="L78">
            <v>34376.876560171018</v>
          </cell>
        </row>
        <row r="81">
          <cell r="B81" t="str">
            <v xml:space="preserve">Salaries &amp; Wages </v>
          </cell>
          <cell r="C81">
            <v>4767.3094589713646</v>
          </cell>
          <cell r="D81" t="e">
            <v>#DIV/0!</v>
          </cell>
          <cell r="E81">
            <v>4776.2706326331272</v>
          </cell>
          <cell r="F81">
            <v>4813.6072934044723</v>
          </cell>
          <cell r="G81">
            <v>4805.592923404879</v>
          </cell>
          <cell r="H81">
            <v>4789.5499302359103</v>
          </cell>
          <cell r="I81">
            <v>4794.2758030354353</v>
          </cell>
          <cell r="J81" t="e">
            <v>#DIV/0!</v>
          </cell>
          <cell r="K81">
            <v>4847.8178592124559</v>
          </cell>
          <cell r="L81">
            <v>4585.8906446085002</v>
          </cell>
        </row>
        <row r="82">
          <cell r="B82" t="str">
            <v xml:space="preserve">Utilities </v>
          </cell>
          <cell r="C82">
            <v>0</v>
          </cell>
          <cell r="D82" t="e">
            <v>#DIV/0!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 t="e">
            <v>#DIV/0!</v>
          </cell>
          <cell r="K82">
            <v>0</v>
          </cell>
          <cell r="L82">
            <v>0</v>
          </cell>
        </row>
        <row r="83">
          <cell r="B83" t="str">
            <v>Depreciation</v>
          </cell>
          <cell r="C83">
            <v>9971.1532831807308</v>
          </cell>
          <cell r="D83" t="e">
            <v>#DIV/0!</v>
          </cell>
          <cell r="E83">
            <v>9989.8961898343987</v>
          </cell>
          <cell r="F83">
            <v>10067.98836548132</v>
          </cell>
          <cell r="G83">
            <v>10051.225763342349</v>
          </cell>
          <cell r="H83">
            <v>10017.670747586497</v>
          </cell>
          <cell r="I83">
            <v>10027.555233266825</v>
          </cell>
          <cell r="J83" t="e">
            <v>#DIV/0!</v>
          </cell>
          <cell r="K83">
            <v>10139.542100037777</v>
          </cell>
          <cell r="L83">
            <v>9591.7034442236982</v>
          </cell>
        </row>
        <row r="84">
          <cell r="B84" t="str">
            <v xml:space="preserve">Other Factory overhead </v>
          </cell>
          <cell r="C84">
            <v>2976.5878944422811</v>
          </cell>
          <cell r="D84" t="e">
            <v>#DIV/0!</v>
          </cell>
          <cell r="E84">
            <v>2982.1830254634915</v>
          </cell>
          <cell r="F84">
            <v>3005.4950956001894</v>
          </cell>
          <cell r="G84">
            <v>3000.4911249270708</v>
          </cell>
          <cell r="H84">
            <v>2990.4742842607898</v>
          </cell>
          <cell r="I84">
            <v>2993.4250001492392</v>
          </cell>
          <cell r="J84" t="e">
            <v>#DIV/0!</v>
          </cell>
          <cell r="K84">
            <v>3026.8553108164328</v>
          </cell>
          <cell r="L84">
            <v>2863.3145583385476</v>
          </cell>
        </row>
        <row r="85">
          <cell r="B85" t="str">
            <v>Running Royalty</v>
          </cell>
          <cell r="C85">
            <v>0</v>
          </cell>
          <cell r="D85" t="e">
            <v>#DIV/0!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e">
            <v>#DIV/0!</v>
          </cell>
          <cell r="K85">
            <v>0</v>
          </cell>
          <cell r="L85">
            <v>0</v>
          </cell>
        </row>
        <row r="86">
          <cell r="C86">
            <v>17715.050636594377</v>
          </cell>
          <cell r="D86" t="e">
            <v>#DIV/0!</v>
          </cell>
          <cell r="E86">
            <v>17748.349847931018</v>
          </cell>
          <cell r="F86">
            <v>17887.09075448598</v>
          </cell>
          <cell r="G86">
            <v>17857.309811674299</v>
          </cell>
          <cell r="H86">
            <v>17797.694962083195</v>
          </cell>
          <cell r="I86">
            <v>17815.256036451501</v>
          </cell>
          <cell r="J86" t="e">
            <v>#DIV/0!</v>
          </cell>
          <cell r="K86">
            <v>18014.215270066667</v>
          </cell>
          <cell r="L86">
            <v>17040.908647170745</v>
          </cell>
        </row>
        <row r="88">
          <cell r="B88" t="str">
            <v>Selling Expenses</v>
          </cell>
          <cell r="C88">
            <v>4679.3131875264999</v>
          </cell>
          <cell r="D88" t="e">
            <v>#DIV/0!</v>
          </cell>
          <cell r="E88">
            <v>4687.3968481846014</v>
          </cell>
          <cell r="F88">
            <v>4720.8663972868326</v>
          </cell>
          <cell r="G88">
            <v>4713.6700629854558</v>
          </cell>
          <cell r="H88">
            <v>4700.2870861829688</v>
          </cell>
          <cell r="I88">
            <v>4704.2368746297925</v>
          </cell>
          <cell r="J88" t="e">
            <v>#DIV/0!</v>
          </cell>
          <cell r="K88">
            <v>4754.0094573397191</v>
          </cell>
          <cell r="L88">
            <v>4513.6163659104886</v>
          </cell>
        </row>
        <row r="89">
          <cell r="B89" t="str">
            <v>Administrative Expenses</v>
          </cell>
          <cell r="C89">
            <v>9534.4144168324146</v>
          </cell>
          <cell r="D89" t="e">
            <v>#DIV/0!</v>
          </cell>
          <cell r="E89">
            <v>9550.8854175179094</v>
          </cell>
          <cell r="F89">
            <v>9619.0818682995832</v>
          </cell>
          <cell r="G89">
            <v>9604.4188545704965</v>
          </cell>
          <cell r="H89">
            <v>9577.1501418658409</v>
          </cell>
          <cell r="I89">
            <v>9585.1981007011727</v>
          </cell>
          <cell r="J89" t="e">
            <v>#DIV/0!</v>
          </cell>
          <cell r="K89">
            <v>9686.6130757486881</v>
          </cell>
          <cell r="L89">
            <v>9196.7960310722374</v>
          </cell>
        </row>
        <row r="90">
          <cell r="B90" t="str">
            <v>Depreciation (Admin. &amp; Selling )</v>
          </cell>
          <cell r="C90">
            <v>2681.3588855891667</v>
          </cell>
          <cell r="D90" t="e">
            <v>#DIV/0!</v>
          </cell>
          <cell r="E90">
            <v>2685.9910173711269</v>
          </cell>
          <cell r="F90">
            <v>2705.1698731744018</v>
          </cell>
          <cell r="G90">
            <v>2701.0462007144979</v>
          </cell>
          <cell r="H90">
            <v>2693.3774334559516</v>
          </cell>
          <cell r="I90">
            <v>2695.6407571369405</v>
          </cell>
          <cell r="J90" t="e">
            <v>#DIV/0!</v>
          </cell>
          <cell r="K90">
            <v>2724.161642907899</v>
          </cell>
          <cell r="L90">
            <v>2586.4106256312061</v>
          </cell>
        </row>
        <row r="91">
          <cell r="B91" t="str">
            <v>Financial Charges -Capital Exp.</v>
          </cell>
          <cell r="C91">
            <v>0</v>
          </cell>
          <cell r="D91" t="e">
            <v>#DIV/0!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</row>
        <row r="92">
          <cell r="B92" t="str">
            <v>Financial  Charges -Working Capital</v>
          </cell>
          <cell r="C92">
            <v>478.34439743817239</v>
          </cell>
          <cell r="D92" t="e">
            <v>#DIV/0!</v>
          </cell>
          <cell r="E92">
            <v>478.990235132571</v>
          </cell>
          <cell r="F92">
            <v>481.46179131188364</v>
          </cell>
          <cell r="G92">
            <v>480.78854332672643</v>
          </cell>
          <cell r="H92">
            <v>480.04688878990646</v>
          </cell>
          <cell r="I92">
            <v>480.345049334686</v>
          </cell>
          <cell r="J92" t="e">
            <v>#DIV/0!</v>
          </cell>
          <cell r="K92">
            <v>483.44771997155902</v>
          </cell>
          <cell r="L92">
            <v>463.86874341667806</v>
          </cell>
        </row>
        <row r="93">
          <cell r="B93" t="str">
            <v>Other Expenses (Charity &amp; Donation)</v>
          </cell>
          <cell r="C93">
            <v>332.18360933206418</v>
          </cell>
          <cell r="D93" t="e">
            <v>#DIV/0!</v>
          </cell>
          <cell r="E93">
            <v>332.6321077309521</v>
          </cell>
          <cell r="F93">
            <v>334.34846618880817</v>
          </cell>
          <cell r="G93">
            <v>333.88093286578226</v>
          </cell>
          <cell r="H93">
            <v>333.36589499299072</v>
          </cell>
          <cell r="I93">
            <v>333.57295092686536</v>
          </cell>
          <cell r="J93" t="e">
            <v>#DIV/0!</v>
          </cell>
          <cell r="K93">
            <v>335.72758331358267</v>
          </cell>
          <cell r="L93">
            <v>322.13107181713752</v>
          </cell>
        </row>
        <row r="94">
          <cell r="B94" t="str">
            <v>Other Expenses ( W.P.P.F.)</v>
          </cell>
          <cell r="C94">
            <v>3113.0223166230039</v>
          </cell>
          <cell r="D94" t="e">
            <v>#DIV/0!</v>
          </cell>
          <cell r="E94">
            <v>3116.7216157076987</v>
          </cell>
          <cell r="F94">
            <v>3114.6457909837077</v>
          </cell>
          <cell r="G94">
            <v>3117.0570936799472</v>
          </cell>
          <cell r="H94">
            <v>3119.5358576199865</v>
          </cell>
          <cell r="I94">
            <v>3119.1015038384944</v>
          </cell>
          <cell r="J94" t="e">
            <v>#DIV/0!</v>
          </cell>
          <cell r="K94">
            <v>3082.8948197717668</v>
          </cell>
          <cell r="L94">
            <v>3061.2022068437518</v>
          </cell>
        </row>
        <row r="95">
          <cell r="B95" t="str">
            <v>Workers Welfare Fund</v>
          </cell>
          <cell r="C95">
            <v>1305.7877776005132</v>
          </cell>
          <cell r="D95" t="e">
            <v>#DIV/0!</v>
          </cell>
          <cell r="E95">
            <v>1307.3394849251572</v>
          </cell>
          <cell r="F95">
            <v>1306.4687598620717</v>
          </cell>
          <cell r="G95">
            <v>1307.4802044546884</v>
          </cell>
          <cell r="H95">
            <v>1308.5199463284221</v>
          </cell>
          <cell r="I95">
            <v>1308.3377523698375</v>
          </cell>
          <cell r="J95" t="e">
            <v>#DIV/0!</v>
          </cell>
          <cell r="K95">
            <v>1293.1505032231421</v>
          </cell>
          <cell r="L95">
            <v>1284.0513237298362</v>
          </cell>
        </row>
        <row r="96">
          <cell r="C96">
            <v>22124.424590941831</v>
          </cell>
          <cell r="D96" t="e">
            <v>#DIV/0!</v>
          </cell>
          <cell r="E96">
            <v>22159.956726570013</v>
          </cell>
          <cell r="F96">
            <v>22282.042947107289</v>
          </cell>
          <cell r="G96">
            <v>22258.341892597597</v>
          </cell>
          <cell r="H96">
            <v>22212.283249236072</v>
          </cell>
          <cell r="I96">
            <v>22226.432988937788</v>
          </cell>
          <cell r="J96" t="e">
            <v>#DIV/0!</v>
          </cell>
          <cell r="K96">
            <v>22360.004802276359</v>
          </cell>
          <cell r="L96">
            <v>21428.076368421334</v>
          </cell>
        </row>
        <row r="97">
          <cell r="C97">
            <v>39839.475227536212</v>
          </cell>
          <cell r="D97" t="e">
            <v>#DIV/0!</v>
          </cell>
          <cell r="E97">
            <v>39908.306574501032</v>
          </cell>
          <cell r="F97">
            <v>40169.133701593266</v>
          </cell>
          <cell r="G97">
            <v>40115.651704271892</v>
          </cell>
          <cell r="H97">
            <v>40009.978211319263</v>
          </cell>
          <cell r="I97">
            <v>40041.689025389293</v>
          </cell>
          <cell r="J97" t="e">
            <v>#DIV/0!</v>
          </cell>
          <cell r="K97">
            <v>40374.220072343029</v>
          </cell>
          <cell r="L97">
            <v>38468.985015592079</v>
          </cell>
        </row>
        <row r="100">
          <cell r="B100" t="str">
            <v xml:space="preserve">Break Even </v>
          </cell>
        </row>
        <row r="101">
          <cell r="B101" t="str">
            <v>Net Sales Revenue</v>
          </cell>
        </row>
        <row r="102">
          <cell r="B102" t="str">
            <v>Fixed Cost / C.M ratio                     Rs</v>
          </cell>
          <cell r="C102">
            <v>172672905.72614285</v>
          </cell>
          <cell r="D102" t="e">
            <v>#DIV/0!</v>
          </cell>
          <cell r="E102">
            <v>119180779.44802934</v>
          </cell>
          <cell r="F102">
            <v>170358231.44618037</v>
          </cell>
          <cell r="G102">
            <v>149896343.24533701</v>
          </cell>
          <cell r="H102">
            <v>245833017.67029431</v>
          </cell>
          <cell r="I102">
            <v>495572459.41659939</v>
          </cell>
          <cell r="J102" t="e">
            <v>#DIV/0!</v>
          </cell>
          <cell r="K102">
            <v>477624707.98227441</v>
          </cell>
          <cell r="L102">
            <v>1067870408.5072734</v>
          </cell>
          <cell r="M102" t="e">
            <v>#DIV/0!</v>
          </cell>
        </row>
        <row r="103">
          <cell r="B103" t="str">
            <v>Units yearly</v>
          </cell>
          <cell r="C103">
            <v>240</v>
          </cell>
          <cell r="D103" t="e">
            <v>#DIV/0!</v>
          </cell>
          <cell r="E103">
            <v>150</v>
          </cell>
          <cell r="F103">
            <v>189</v>
          </cell>
          <cell r="G103">
            <v>153</v>
          </cell>
          <cell r="H103">
            <v>290</v>
          </cell>
          <cell r="I103">
            <v>496</v>
          </cell>
          <cell r="J103" t="e">
            <v>#DIV/0!</v>
          </cell>
          <cell r="K103">
            <v>708</v>
          </cell>
          <cell r="L103">
            <v>1655</v>
          </cell>
          <cell r="M103" t="e">
            <v>#DIV/0!</v>
          </cell>
        </row>
        <row r="104">
          <cell r="B104" t="str">
            <v>Units monthly</v>
          </cell>
          <cell r="C104">
            <v>20</v>
          </cell>
          <cell r="D104" t="e">
            <v>#DIV/0!</v>
          </cell>
          <cell r="E104">
            <v>13</v>
          </cell>
          <cell r="F104">
            <v>16</v>
          </cell>
          <cell r="G104">
            <v>13</v>
          </cell>
          <cell r="H104">
            <v>24</v>
          </cell>
          <cell r="I104">
            <v>41</v>
          </cell>
          <cell r="J104" t="e">
            <v>#DIV/0!</v>
          </cell>
          <cell r="K104">
            <v>59</v>
          </cell>
          <cell r="L104">
            <v>138</v>
          </cell>
          <cell r="M104" t="e">
            <v>#DIV/0!</v>
          </cell>
        </row>
        <row r="106">
          <cell r="B106" t="str">
            <v>Safety Factor</v>
          </cell>
        </row>
        <row r="107">
          <cell r="B107" t="str">
            <v xml:space="preserve">Units </v>
          </cell>
          <cell r="C107">
            <v>1220</v>
          </cell>
          <cell r="D107" t="e">
            <v>#DIV/0!</v>
          </cell>
          <cell r="E107">
            <v>810</v>
          </cell>
          <cell r="F107">
            <v>1111</v>
          </cell>
          <cell r="G107">
            <v>947</v>
          </cell>
          <cell r="H107">
            <v>1550</v>
          </cell>
          <cell r="I107">
            <v>2444</v>
          </cell>
          <cell r="J107" t="e">
            <v>#DIV/0!</v>
          </cell>
          <cell r="K107">
            <v>413</v>
          </cell>
          <cell r="L107">
            <v>-176</v>
          </cell>
          <cell r="M107" t="e">
            <v>#DIV/0!</v>
          </cell>
        </row>
        <row r="108">
          <cell r="B108" t="str">
            <v>Percentage</v>
          </cell>
          <cell r="C108">
            <v>0.83561643835616439</v>
          </cell>
          <cell r="D108" t="e">
            <v>#DIV/0!</v>
          </cell>
          <cell r="E108">
            <v>0.84375</v>
          </cell>
          <cell r="F108">
            <v>0.85461538461538467</v>
          </cell>
          <cell r="G108">
            <v>0.86090909090909096</v>
          </cell>
          <cell r="H108">
            <v>0.84239130434782605</v>
          </cell>
          <cell r="I108">
            <v>0.83129251700680273</v>
          </cell>
          <cell r="J108" t="e">
            <v>#DIV/0!</v>
          </cell>
          <cell r="K108">
            <v>0.36842105263157893</v>
          </cell>
          <cell r="L108">
            <v>-0.11899932386747802</v>
          </cell>
          <cell r="M108" t="e">
            <v>#DIV/0!</v>
          </cell>
        </row>
        <row r="111">
          <cell r="B111" t="str">
            <v>Contribution Margin Ratio</v>
          </cell>
          <cell r="C111">
            <v>0.33685443345960053</v>
          </cell>
          <cell r="D111" t="e">
            <v>#DIV/0!</v>
          </cell>
          <cell r="E111">
            <v>0.32146101484616935</v>
          </cell>
          <cell r="F111">
            <v>0.30652979529532487</v>
          </cell>
          <cell r="G111">
            <v>0.29438487903921429</v>
          </cell>
          <cell r="H111">
            <v>0.29946489941218035</v>
          </cell>
          <cell r="I111">
            <v>0.23754864399290981</v>
          </cell>
          <cell r="J111" t="e">
            <v>#DIV/0!</v>
          </cell>
          <cell r="K111">
            <v>9.4759546448707183E-2</v>
          </cell>
          <cell r="L111">
            <v>5.3279525666033251E-2</v>
          </cell>
        </row>
      </sheetData>
      <sheetData sheetId="7">
        <row r="31">
          <cell r="C31" t="str">
            <v>Administrative Expenses</v>
          </cell>
          <cell r="E31">
            <v>9610261.4690381344</v>
          </cell>
          <cell r="F31">
            <v>9832911.6091950051</v>
          </cell>
          <cell r="G31">
            <v>9869393.092399193</v>
          </cell>
          <cell r="H31">
            <v>9927328.7090709955</v>
          </cell>
          <cell r="I31">
            <v>9588907.7903762609</v>
          </cell>
          <cell r="J31">
            <v>9509398.5743956808</v>
          </cell>
          <cell r="K31">
            <v>9793397.0329585802</v>
          </cell>
          <cell r="L31">
            <v>9615683.6491548289</v>
          </cell>
          <cell r="M31">
            <v>9743526.3912282288</v>
          </cell>
          <cell r="N31">
            <v>9716595.6573620625</v>
          </cell>
          <cell r="O31">
            <v>9662847.7578013577</v>
          </cell>
          <cell r="P31">
            <v>9551703.7501938995</v>
          </cell>
          <cell r="Q31">
            <v>116421955.4831742</v>
          </cell>
          <cell r="R31">
            <v>58338201.244475268</v>
          </cell>
          <cell r="S31">
            <v>58083754.238698952</v>
          </cell>
          <cell r="T31">
            <v>116421955.48317422</v>
          </cell>
          <cell r="U31" t="str">
            <v>Administrative Expenses</v>
          </cell>
        </row>
        <row r="32">
          <cell r="C32" t="str">
            <v>Depreciation (Admin. &amp; Selling )</v>
          </cell>
          <cell r="E32">
            <v>2702689.3164353981</v>
          </cell>
          <cell r="F32">
            <v>2765305.1107135788</v>
          </cell>
          <cell r="G32">
            <v>2775564.7810900123</v>
          </cell>
          <cell r="H32">
            <v>2791857.9873388167</v>
          </cell>
          <cell r="I32">
            <v>2696684.0314208353</v>
          </cell>
          <cell r="J32">
            <v>2674323.6919772951</v>
          </cell>
          <cell r="K32">
            <v>2754192.4450091408</v>
          </cell>
          <cell r="L32">
            <v>2704214.1936013722</v>
          </cell>
          <cell r="M32">
            <v>2740167.3478728519</v>
          </cell>
          <cell r="N32">
            <v>2732593.630244216</v>
          </cell>
          <cell r="O32">
            <v>2717478.1337104784</v>
          </cell>
          <cell r="P32">
            <v>2686221.1566850073</v>
          </cell>
          <cell r="Q32">
            <v>32741291.826099008</v>
          </cell>
          <cell r="R32">
            <v>16406424.918975938</v>
          </cell>
          <cell r="S32">
            <v>16334866.907123068</v>
          </cell>
          <cell r="T32">
            <v>32741291.826099008</v>
          </cell>
          <cell r="U32" t="str">
            <v>Depreciation (Admin. &amp; Selling )</v>
          </cell>
        </row>
        <row r="33">
          <cell r="C33" t="str">
            <v>Financial Charges -Capital Exp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>Financial Charges -Capital Exp.</v>
          </cell>
        </row>
        <row r="34">
          <cell r="C34" t="str">
            <v>Financial Charges -Working Capital</v>
          </cell>
          <cell r="E34">
            <v>482404.14502184925</v>
          </cell>
          <cell r="F34">
            <v>500093.05899224279</v>
          </cell>
          <cell r="G34">
            <v>502758.27500108583</v>
          </cell>
          <cell r="H34">
            <v>509976.18082393525</v>
          </cell>
          <cell r="I34">
            <v>477507.75782574253</v>
          </cell>
          <cell r="J34">
            <v>475522.93191278144</v>
          </cell>
          <cell r="K34">
            <v>496201.66105324955</v>
          </cell>
          <cell r="L34">
            <v>474034.81972427724</v>
          </cell>
          <cell r="M34">
            <v>484767.44876841549</v>
          </cell>
          <cell r="N34">
            <v>480920.01958029496</v>
          </cell>
          <cell r="O34">
            <v>477800.47150196694</v>
          </cell>
          <cell r="P34">
            <v>474501.88816479594</v>
          </cell>
          <cell r="Q34">
            <v>5836488.6583706383</v>
          </cell>
          <cell r="R34">
            <v>2948262.3495776374</v>
          </cell>
          <cell r="S34">
            <v>2888226.3087929999</v>
          </cell>
          <cell r="T34">
            <v>5836488.6583706373</v>
          </cell>
          <cell r="U34" t="str">
            <v>Financial Charges -Working Capital</v>
          </cell>
        </row>
        <row r="35">
          <cell r="C35" t="str">
            <v>Other Expenses  - (Charity &amp; Donation)</v>
          </cell>
          <cell r="E35">
            <v>335002.87848739536</v>
          </cell>
          <cell r="F35">
            <v>347286.84652239084</v>
          </cell>
          <cell r="G35">
            <v>349137.69097297621</v>
          </cell>
          <cell r="H35">
            <v>354150.12557217735</v>
          </cell>
          <cell r="I35">
            <v>331602.60960121016</v>
          </cell>
          <cell r="J35">
            <v>330224.25827276486</v>
          </cell>
          <cell r="K35">
            <v>344584.48684253445</v>
          </cell>
          <cell r="L35">
            <v>329190.84703074809</v>
          </cell>
          <cell r="M35">
            <v>336644.06164473307</v>
          </cell>
          <cell r="N35">
            <v>333972.23581964942</v>
          </cell>
          <cell r="O35">
            <v>331805.882987477</v>
          </cell>
          <cell r="P35">
            <v>329515.20011444169</v>
          </cell>
          <cell r="Q35">
            <v>4053117.123868498</v>
          </cell>
          <cell r="R35">
            <v>2047404.4094289145</v>
          </cell>
          <cell r="S35">
            <v>2005712.7144395835</v>
          </cell>
          <cell r="T35">
            <v>4053117.123868498</v>
          </cell>
          <cell r="U35" t="str">
            <v>Other Expenses  - (Charity &amp; Donation)</v>
          </cell>
        </row>
        <row r="36">
          <cell r="C36" t="str">
            <v>W.P.P.F.</v>
          </cell>
          <cell r="E36">
            <v>3252073.9031108925</v>
          </cell>
          <cell r="F36">
            <v>3553509.3976374501</v>
          </cell>
          <cell r="G36">
            <v>3215260.9362302129</v>
          </cell>
          <cell r="H36">
            <v>3687963.8606835259</v>
          </cell>
          <cell r="I36">
            <v>2596533.2677252637</v>
          </cell>
          <cell r="J36">
            <v>2938984.7737119384</v>
          </cell>
          <cell r="K36">
            <v>4026779.1265603094</v>
          </cell>
          <cell r="L36">
            <v>2562594.7501644297</v>
          </cell>
          <cell r="M36">
            <v>2963857.6643554028</v>
          </cell>
          <cell r="N36">
            <v>3083451.8893780885</v>
          </cell>
          <cell r="O36">
            <v>2708025.8694477342</v>
          </cell>
          <cell r="P36">
            <v>3319379.7818624973</v>
          </cell>
          <cell r="Q36">
            <v>37908415.220867746</v>
          </cell>
          <cell r="R36">
            <v>19244326.139099281</v>
          </cell>
          <cell r="S36">
            <v>18664089.081768461</v>
          </cell>
          <cell r="T36">
            <v>37908415.220867738</v>
          </cell>
          <cell r="U36" t="str">
            <v>W.P.P.F.</v>
          </cell>
        </row>
        <row r="37">
          <cell r="C37" t="str">
            <v>Workers Welfare Fund</v>
          </cell>
          <cell r="E37">
            <v>1364114.3309060526</v>
          </cell>
          <cell r="F37">
            <v>1490554.4088926227</v>
          </cell>
          <cell r="G37">
            <v>1348672.7704799296</v>
          </cell>
          <cell r="H37">
            <v>1546952.6536311514</v>
          </cell>
          <cell r="I37">
            <v>1089141.3746133363</v>
          </cell>
          <cell r="J37">
            <v>1232786.0213447402</v>
          </cell>
          <cell r="K37">
            <v>1689072.0437440719</v>
          </cell>
          <cell r="L37">
            <v>1074905.5301787574</v>
          </cell>
          <cell r="M37">
            <v>1243219.1995530683</v>
          </cell>
          <cell r="N37">
            <v>1293384.1715394033</v>
          </cell>
          <cell r="O37">
            <v>1135908.0411562263</v>
          </cell>
          <cell r="P37">
            <v>1392346.4426275794</v>
          </cell>
          <cell r="Q37">
            <v>15901056.98866694</v>
          </cell>
          <cell r="R37">
            <v>8072221.5598678328</v>
          </cell>
          <cell r="S37">
            <v>7828835.4287991058</v>
          </cell>
          <cell r="T37">
            <v>15901056.988666939</v>
          </cell>
          <cell r="U37" t="str">
            <v>Workers Welfare Fund</v>
          </cell>
        </row>
        <row r="38">
          <cell r="E38">
            <v>23191379.96600645</v>
          </cell>
          <cell r="F38">
            <v>24372464.840335585</v>
          </cell>
          <cell r="G38">
            <v>31163997.363285858</v>
          </cell>
          <cell r="H38">
            <v>32359474.098765984</v>
          </cell>
          <cell r="I38">
            <v>28183053.119735744</v>
          </cell>
          <cell r="J38">
            <v>22548928.829295874</v>
          </cell>
          <cell r="K38">
            <v>24835508.08036685</v>
          </cell>
          <cell r="L38">
            <v>25930542.52019091</v>
          </cell>
          <cell r="M38">
            <v>27849130.890162524</v>
          </cell>
          <cell r="N38">
            <v>23145996.713560048</v>
          </cell>
          <cell r="O38">
            <v>29943968.022873018</v>
          </cell>
          <cell r="P38">
            <v>23499414.053136751</v>
          </cell>
          <cell r="Q38">
            <v>317023858.49771565</v>
          </cell>
          <cell r="R38">
            <v>161819298.2174255</v>
          </cell>
          <cell r="S38">
            <v>155204560.2802901</v>
          </cell>
          <cell r="T38">
            <v>317023858.49771559</v>
          </cell>
        </row>
        <row r="39">
          <cell r="B39" t="str">
            <v>Operating Profit</v>
          </cell>
          <cell r="E39">
            <v>34629770.98322732</v>
          </cell>
          <cell r="F39">
            <v>42004029.818067335</v>
          </cell>
          <cell r="G39">
            <v>35862189.604134485</v>
          </cell>
          <cell r="H39">
            <v>46079587.449266776</v>
          </cell>
          <cell r="I39">
            <v>23665898.882856105</v>
          </cell>
          <cell r="J39">
            <v>28450833.1743325</v>
          </cell>
          <cell r="K39">
            <v>55931151.308221579</v>
          </cell>
          <cell r="L39">
            <v>30829241.487566873</v>
          </cell>
          <cell r="M39">
            <v>39551844.653943002</v>
          </cell>
          <cell r="N39">
            <v>42029847.106232226</v>
          </cell>
          <cell r="O39">
            <v>34426329.655551702</v>
          </cell>
          <cell r="P39">
            <v>43079592.446451142</v>
          </cell>
          <cell r="Q39">
            <v>456540316.56985098</v>
          </cell>
          <cell r="R39">
            <v>210692309.91188452</v>
          </cell>
          <cell r="S39">
            <v>245848006.65796655</v>
          </cell>
          <cell r="T39">
            <v>456540316.56985104</v>
          </cell>
          <cell r="U39" t="str">
            <v>Operating Profit</v>
          </cell>
        </row>
        <row r="40">
          <cell r="H40">
            <v>2885725.1981790732</v>
          </cell>
          <cell r="S40">
            <v>0</v>
          </cell>
          <cell r="T40">
            <v>0</v>
          </cell>
        </row>
        <row r="41">
          <cell r="B41" t="str">
            <v>Other Income</v>
          </cell>
          <cell r="S41">
            <v>0</v>
          </cell>
          <cell r="T41">
            <v>0</v>
          </cell>
          <cell r="U41" t="str">
            <v>Other Income</v>
          </cell>
        </row>
        <row r="42">
          <cell r="C42" t="str">
            <v>H.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 t="str">
            <v>H.D</v>
          </cell>
        </row>
        <row r="43">
          <cell r="C43" t="str">
            <v>Scrap income</v>
          </cell>
          <cell r="E43">
            <v>16400000</v>
          </cell>
          <cell r="F43">
            <v>16400000</v>
          </cell>
          <cell r="G43">
            <v>16400000.000000004</v>
          </cell>
          <cell r="H43">
            <v>6400000</v>
          </cell>
          <cell r="I43">
            <v>6400000</v>
          </cell>
          <cell r="J43">
            <v>6400000</v>
          </cell>
          <cell r="K43">
            <v>6400000</v>
          </cell>
          <cell r="L43">
            <v>6400000</v>
          </cell>
          <cell r="M43">
            <v>6400000.0000000009</v>
          </cell>
          <cell r="N43">
            <v>6399999.9999999991</v>
          </cell>
          <cell r="O43">
            <v>6400000</v>
          </cell>
          <cell r="P43">
            <v>6400000.0000000009</v>
          </cell>
          <cell r="Q43">
            <v>106800000</v>
          </cell>
          <cell r="R43">
            <v>68400000</v>
          </cell>
          <cell r="S43">
            <v>38400000</v>
          </cell>
          <cell r="T43">
            <v>106800000</v>
          </cell>
          <cell r="U43" t="str">
            <v>Scrap income</v>
          </cell>
        </row>
        <row r="44">
          <cell r="E44">
            <v>16400000</v>
          </cell>
          <cell r="F44">
            <v>16400000</v>
          </cell>
          <cell r="G44">
            <v>16400000.000000004</v>
          </cell>
          <cell r="H44">
            <v>6400000</v>
          </cell>
          <cell r="I44">
            <v>6400000</v>
          </cell>
          <cell r="J44">
            <v>6400000</v>
          </cell>
          <cell r="K44">
            <v>6400000</v>
          </cell>
          <cell r="L44">
            <v>6400000</v>
          </cell>
          <cell r="M44">
            <v>6400000.0000000009</v>
          </cell>
          <cell r="N44">
            <v>6399999.9999999991</v>
          </cell>
          <cell r="O44">
            <v>6400000</v>
          </cell>
          <cell r="P44">
            <v>6400000.0000000009</v>
          </cell>
          <cell r="Q44">
            <v>106800000</v>
          </cell>
          <cell r="R44">
            <v>68400000</v>
          </cell>
          <cell r="S44">
            <v>38400000</v>
          </cell>
          <cell r="T44">
            <v>106800000</v>
          </cell>
        </row>
        <row r="45">
          <cell r="B45" t="str">
            <v>Profit Before Tax</v>
          </cell>
          <cell r="E45">
            <v>51029770.98322732</v>
          </cell>
          <cell r="F45">
            <v>58404029.818067335</v>
          </cell>
          <cell r="G45">
            <v>52262189.604134485</v>
          </cell>
          <cell r="H45">
            <v>52479587.449266776</v>
          </cell>
          <cell r="I45">
            <v>30065898.882856105</v>
          </cell>
          <cell r="J45">
            <v>34850833.1743325</v>
          </cell>
          <cell r="K45">
            <v>62331151.308221579</v>
          </cell>
          <cell r="L45">
            <v>37229241.487566873</v>
          </cell>
          <cell r="M45">
            <v>45951844.653943002</v>
          </cell>
          <cell r="N45">
            <v>48429847.106232226</v>
          </cell>
          <cell r="O45">
            <v>40826329.655551702</v>
          </cell>
          <cell r="P45">
            <v>49479592.446451142</v>
          </cell>
          <cell r="Q45">
            <v>563340316.56985116</v>
          </cell>
          <cell r="R45">
            <v>279092309.91188455</v>
          </cell>
          <cell r="S45">
            <v>284248006.65796655</v>
          </cell>
          <cell r="T45">
            <v>563340316.56985116</v>
          </cell>
          <cell r="U45" t="str">
            <v>Profit Before Tax</v>
          </cell>
        </row>
        <row r="46">
          <cell r="E46">
            <v>51567098.98322732</v>
          </cell>
          <cell r="F46">
            <v>58831957.818067335</v>
          </cell>
          <cell r="G46">
            <v>52770149.604134485</v>
          </cell>
          <cell r="H46">
            <v>62005035.449266776</v>
          </cell>
          <cell r="I46">
            <v>39653866.882856101</v>
          </cell>
          <cell r="J46">
            <v>44362149.1743325</v>
          </cell>
          <cell r="K46">
            <v>64877911.308221579</v>
          </cell>
          <cell r="L46">
            <v>37704049.487566873</v>
          </cell>
          <cell r="M46">
            <v>46521920.653943002</v>
          </cell>
          <cell r="N46">
            <v>48857775.106232226</v>
          </cell>
          <cell r="O46">
            <v>41301137.655551702</v>
          </cell>
          <cell r="P46">
            <v>49987552.446451142</v>
          </cell>
          <cell r="R46">
            <v>309190257.91188455</v>
          </cell>
          <cell r="S46">
            <v>289250346.65796655</v>
          </cell>
          <cell r="T46">
            <v>598440604.56985116</v>
          </cell>
        </row>
        <row r="47">
          <cell r="B47" t="str">
            <v>Taxation</v>
          </cell>
          <cell r="E47">
            <v>18048484.644129559</v>
          </cell>
          <cell r="F47">
            <v>20591185.236323565</v>
          </cell>
          <cell r="G47">
            <v>18469552.36144707</v>
          </cell>
          <cell r="H47">
            <v>21701762.407243371</v>
          </cell>
          <cell r="I47">
            <v>13878853.408999635</v>
          </cell>
          <cell r="J47">
            <v>15526752.211016374</v>
          </cell>
          <cell r="K47">
            <v>22707268.95787755</v>
          </cell>
          <cell r="L47">
            <v>13196417.320648406</v>
          </cell>
          <cell r="M47">
            <v>16282672.22888005</v>
          </cell>
          <cell r="N47">
            <v>17100221.287181277</v>
          </cell>
          <cell r="O47">
            <v>14455398.179443095</v>
          </cell>
          <cell r="P47">
            <v>17495643.356257901</v>
          </cell>
          <cell r="Q47">
            <v>209454211.59944785</v>
          </cell>
          <cell r="R47">
            <v>108216590.26915957</v>
          </cell>
          <cell r="S47">
            <v>101237621.33028828</v>
          </cell>
          <cell r="T47">
            <v>209454211.59944785</v>
          </cell>
          <cell r="U47" t="str">
            <v>Taxation</v>
          </cell>
        </row>
        <row r="48">
          <cell r="C48" t="str">
            <v>Normal</v>
          </cell>
          <cell r="E48">
            <v>18048484.644129559</v>
          </cell>
          <cell r="F48">
            <v>20591185.236323565</v>
          </cell>
          <cell r="G48">
            <v>18469552.36144707</v>
          </cell>
          <cell r="H48">
            <v>21701762.407243371</v>
          </cell>
          <cell r="I48">
            <v>13878853.408999635</v>
          </cell>
          <cell r="J48">
            <v>15526752.211016374</v>
          </cell>
          <cell r="K48">
            <v>22707268.95787755</v>
          </cell>
          <cell r="L48">
            <v>13196417.320648406</v>
          </cell>
          <cell r="M48">
            <v>16282672.22888005</v>
          </cell>
          <cell r="N48">
            <v>17100221.287181277</v>
          </cell>
          <cell r="O48">
            <v>14455398.179443095</v>
          </cell>
          <cell r="P48">
            <v>17495643.356257901</v>
          </cell>
          <cell r="Q48">
            <v>209454211.59944785</v>
          </cell>
          <cell r="R48">
            <v>108216590.26915957</v>
          </cell>
          <cell r="S48">
            <v>101237621.33028828</v>
          </cell>
          <cell r="T48">
            <v>209454211.59944785</v>
          </cell>
          <cell r="U48" t="str">
            <v>Normal</v>
          </cell>
        </row>
        <row r="49">
          <cell r="C49" t="str">
            <v>Deferre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 t="str">
            <v>Deferred</v>
          </cell>
        </row>
        <row r="50">
          <cell r="E50">
            <v>18048484.644129559</v>
          </cell>
          <cell r="F50">
            <v>20591185.236323565</v>
          </cell>
          <cell r="G50">
            <v>18469552.36144707</v>
          </cell>
          <cell r="H50">
            <v>21701762.407243371</v>
          </cell>
          <cell r="I50">
            <v>13878853.408999635</v>
          </cell>
          <cell r="J50">
            <v>15526752.211016374</v>
          </cell>
          <cell r="K50">
            <v>22707268.95787755</v>
          </cell>
          <cell r="L50">
            <v>13196417.320648406</v>
          </cell>
          <cell r="M50">
            <v>16282672.22888005</v>
          </cell>
          <cell r="N50">
            <v>17100221.287181277</v>
          </cell>
          <cell r="O50">
            <v>14455398.179443095</v>
          </cell>
          <cell r="P50">
            <v>17495643.356257901</v>
          </cell>
          <cell r="Q50">
            <v>209454211.59944785</v>
          </cell>
          <cell r="R50">
            <v>108216590.26915957</v>
          </cell>
          <cell r="S50">
            <v>101237621.33028828</v>
          </cell>
          <cell r="T50">
            <v>209454211.59944785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B52" t="str">
            <v>Profit After Tax</v>
          </cell>
          <cell r="E52">
            <v>32981286.339097761</v>
          </cell>
          <cell r="F52">
            <v>37812844.581743769</v>
          </cell>
          <cell r="G52">
            <v>33792637.242687419</v>
          </cell>
          <cell r="H52">
            <v>30777825.042023405</v>
          </cell>
          <cell r="I52">
            <v>16187045.47385647</v>
          </cell>
          <cell r="J52">
            <v>19324080.963316128</v>
          </cell>
          <cell r="K52">
            <v>39623882.350344032</v>
          </cell>
          <cell r="L52">
            <v>24032824.166918468</v>
          </cell>
          <cell r="M52">
            <v>29669172.425062954</v>
          </cell>
          <cell r="N52">
            <v>31329625.819050949</v>
          </cell>
          <cell r="O52">
            <v>26370931.476108607</v>
          </cell>
          <cell r="P52">
            <v>31983949.090193242</v>
          </cell>
          <cell r="Q52">
            <v>353886104.97040331</v>
          </cell>
          <cell r="R52">
            <v>170875719.64272493</v>
          </cell>
          <cell r="S52">
            <v>183010385.32767826</v>
          </cell>
          <cell r="T52">
            <v>353886104.97040319</v>
          </cell>
          <cell r="U52" t="str">
            <v>Profit After Tax</v>
          </cell>
        </row>
        <row r="53">
          <cell r="E53">
            <v>32981286.339097656</v>
          </cell>
          <cell r="F53">
            <v>37812844.581743702</v>
          </cell>
          <cell r="G53">
            <v>33792637.242687404</v>
          </cell>
          <cell r="H53">
            <v>30777825.042023405</v>
          </cell>
          <cell r="I53">
            <v>16187045.473856321</v>
          </cell>
          <cell r="J53">
            <v>19324080.963316113</v>
          </cell>
          <cell r="K53">
            <v>39623882.350344047</v>
          </cell>
          <cell r="L53">
            <v>24032824.166918483</v>
          </cell>
          <cell r="M53">
            <v>29669172.425063103</v>
          </cell>
          <cell r="N53">
            <v>31329625.819050897</v>
          </cell>
          <cell r="O53">
            <v>26370931.476108592</v>
          </cell>
          <cell r="P53">
            <v>31983949.090193182</v>
          </cell>
          <cell r="Q53">
            <v>353886104.97040296</v>
          </cell>
          <cell r="R53">
            <v>170875719.6427246</v>
          </cell>
          <cell r="S53">
            <v>183010385.32767829</v>
          </cell>
          <cell r="T53">
            <v>353886104.9704029</v>
          </cell>
        </row>
        <row r="54">
          <cell r="E54">
            <v>1.0430812835693359E-7</v>
          </cell>
          <cell r="F54">
            <v>6.7055225372314453E-8</v>
          </cell>
          <cell r="G54">
            <v>0</v>
          </cell>
          <cell r="H54">
            <v>0</v>
          </cell>
          <cell r="I54">
            <v>1.4901161193847656E-7</v>
          </cell>
          <cell r="J54">
            <v>0</v>
          </cell>
          <cell r="K54">
            <v>0</v>
          </cell>
          <cell r="L54">
            <v>0</v>
          </cell>
          <cell r="M54">
            <v>-1.4901161193847656E-7</v>
          </cell>
          <cell r="N54">
            <v>5.2154064178466797E-8</v>
          </cell>
          <cell r="O54">
            <v>0</v>
          </cell>
          <cell r="P54">
            <v>5.9604644775390625E-8</v>
          </cell>
          <cell r="Q54">
            <v>0</v>
          </cell>
        </row>
        <row r="55">
          <cell r="S55">
            <v>500562170.76853019</v>
          </cell>
        </row>
        <row r="56">
          <cell r="B56" t="str">
            <v>INDUS MOTOR COMPANY LIMITED</v>
          </cell>
        </row>
        <row r="57">
          <cell r="B57" t="str">
            <v>PERUNIT PROFIT &amp; LOSS ACCOUNT - TOYOTA  (CKD)</v>
          </cell>
        </row>
        <row r="58">
          <cell r="B58" t="str">
            <v>FOR THE YEAR 2001~02</v>
          </cell>
        </row>
        <row r="59">
          <cell r="AA59" t="str">
            <v xml:space="preserve">C:\MIS\2002-03\[MIS-Aug-02-Sep17-QP.xls]Variantwise </v>
          </cell>
        </row>
        <row r="60">
          <cell r="AB60" t="str">
            <v>Rs.</v>
          </cell>
          <cell r="AC60" t="str">
            <v>XLI</v>
          </cell>
        </row>
        <row r="61">
          <cell r="E61">
            <v>37438</v>
          </cell>
          <cell r="G61">
            <v>37469</v>
          </cell>
          <cell r="I61">
            <v>37500</v>
          </cell>
          <cell r="K61">
            <v>37531</v>
          </cell>
          <cell r="M61">
            <v>37562</v>
          </cell>
          <cell r="O61">
            <v>37593</v>
          </cell>
          <cell r="Q61">
            <v>37624</v>
          </cell>
          <cell r="S61">
            <v>37655</v>
          </cell>
          <cell r="U61">
            <v>37686</v>
          </cell>
          <cell r="W61">
            <v>37717</v>
          </cell>
          <cell r="Y61">
            <v>37748</v>
          </cell>
          <cell r="AA61">
            <v>37779</v>
          </cell>
          <cell r="AC61" t="str">
            <v>Yearly</v>
          </cell>
        </row>
        <row r="62">
          <cell r="D62" t="str">
            <v>XLI</v>
          </cell>
          <cell r="E62" t="str">
            <v>Per Unit</v>
          </cell>
          <cell r="F62" t="str">
            <v>Total</v>
          </cell>
          <cell r="G62" t="str">
            <v>Per Unit</v>
          </cell>
          <cell r="H62" t="str">
            <v>Total</v>
          </cell>
          <cell r="I62" t="str">
            <v>Per Unit</v>
          </cell>
          <cell r="J62" t="str">
            <v>Total</v>
          </cell>
          <cell r="K62" t="str">
            <v>Per Unit</v>
          </cell>
          <cell r="L62" t="str">
            <v>Total</v>
          </cell>
          <cell r="M62" t="str">
            <v>Per Unit</v>
          </cell>
          <cell r="N62" t="str">
            <v>Total</v>
          </cell>
          <cell r="O62" t="str">
            <v>Per Unit</v>
          </cell>
          <cell r="P62" t="str">
            <v>Total</v>
          </cell>
          <cell r="Q62" t="str">
            <v>Per Unit</v>
          </cell>
          <cell r="R62" t="str">
            <v>Total</v>
          </cell>
          <cell r="S62" t="str">
            <v>Per Unit</v>
          </cell>
          <cell r="T62" t="str">
            <v>Total</v>
          </cell>
          <cell r="U62" t="str">
            <v>Per Unit</v>
          </cell>
          <cell r="V62" t="str">
            <v>Total</v>
          </cell>
          <cell r="W62" t="str">
            <v>Per Unit</v>
          </cell>
          <cell r="X62" t="str">
            <v>Total</v>
          </cell>
          <cell r="Y62" t="str">
            <v>Per Unit</v>
          </cell>
          <cell r="Z62" t="str">
            <v>Total</v>
          </cell>
          <cell r="AA62" t="str">
            <v>Per Unit</v>
          </cell>
          <cell r="AB62" t="str">
            <v>Total</v>
          </cell>
          <cell r="AC62" t="str">
            <v>Average</v>
          </cell>
        </row>
        <row r="64">
          <cell r="C64" t="str">
            <v>Sales Units</v>
          </cell>
          <cell r="E64">
            <v>1</v>
          </cell>
          <cell r="F64">
            <v>140</v>
          </cell>
          <cell r="G64">
            <v>1</v>
          </cell>
          <cell r="H64">
            <v>140</v>
          </cell>
          <cell r="I64">
            <v>1</v>
          </cell>
          <cell r="J64">
            <v>140</v>
          </cell>
          <cell r="K64">
            <v>1</v>
          </cell>
          <cell r="L64">
            <v>160</v>
          </cell>
          <cell r="M64">
            <v>1</v>
          </cell>
          <cell r="N64">
            <v>110</v>
          </cell>
          <cell r="O64">
            <v>1</v>
          </cell>
          <cell r="P64">
            <v>110</v>
          </cell>
          <cell r="Q64">
            <v>1</v>
          </cell>
          <cell r="R64">
            <v>150</v>
          </cell>
          <cell r="S64">
            <v>1</v>
          </cell>
          <cell r="T64">
            <v>120</v>
          </cell>
          <cell r="U64">
            <v>1</v>
          </cell>
          <cell r="V64">
            <v>100</v>
          </cell>
          <cell r="W64">
            <v>1</v>
          </cell>
          <cell r="X64">
            <v>90</v>
          </cell>
          <cell r="Y64">
            <v>1</v>
          </cell>
          <cell r="Z64">
            <v>100</v>
          </cell>
          <cell r="AA64">
            <v>1</v>
          </cell>
          <cell r="AB64">
            <v>100</v>
          </cell>
          <cell r="AC64">
            <v>1460</v>
          </cell>
        </row>
        <row r="66">
          <cell r="C66" t="str">
            <v>Selling Price</v>
          </cell>
          <cell r="E66">
            <v>849000</v>
          </cell>
          <cell r="F66">
            <v>118860000</v>
          </cell>
          <cell r="G66">
            <v>849000</v>
          </cell>
          <cell r="H66">
            <v>118860000</v>
          </cell>
          <cell r="I66">
            <v>849000</v>
          </cell>
          <cell r="J66">
            <v>118860000</v>
          </cell>
          <cell r="K66">
            <v>849000</v>
          </cell>
          <cell r="L66">
            <v>135840000</v>
          </cell>
          <cell r="M66">
            <v>849000</v>
          </cell>
          <cell r="N66">
            <v>93390000</v>
          </cell>
          <cell r="O66">
            <v>849000</v>
          </cell>
          <cell r="P66">
            <v>93390000</v>
          </cell>
          <cell r="Q66">
            <v>849000</v>
          </cell>
          <cell r="R66">
            <v>127350000</v>
          </cell>
          <cell r="S66">
            <v>849000</v>
          </cell>
          <cell r="T66">
            <v>101880000</v>
          </cell>
          <cell r="U66">
            <v>849000</v>
          </cell>
          <cell r="V66">
            <v>84900000</v>
          </cell>
          <cell r="W66">
            <v>849000</v>
          </cell>
          <cell r="X66">
            <v>76410000</v>
          </cell>
          <cell r="Y66">
            <v>849000</v>
          </cell>
          <cell r="Z66">
            <v>84900000</v>
          </cell>
          <cell r="AA66">
            <v>849000</v>
          </cell>
          <cell r="AB66">
            <v>84900000</v>
          </cell>
          <cell r="AC66">
            <v>849000</v>
          </cell>
        </row>
        <row r="67">
          <cell r="C67" t="str">
            <v>Less: Dealer commission</v>
          </cell>
          <cell r="E67">
            <v>-20000</v>
          </cell>
          <cell r="F67">
            <v>-2800000</v>
          </cell>
          <cell r="G67">
            <v>-20000</v>
          </cell>
          <cell r="H67">
            <v>-2800000</v>
          </cell>
          <cell r="I67">
            <v>-20000</v>
          </cell>
          <cell r="J67">
            <v>-2800000</v>
          </cell>
          <cell r="K67">
            <v>-20000</v>
          </cell>
          <cell r="L67">
            <v>-3200000</v>
          </cell>
          <cell r="M67">
            <v>-20000</v>
          </cell>
          <cell r="N67">
            <v>-2200000</v>
          </cell>
          <cell r="O67">
            <v>-20000</v>
          </cell>
          <cell r="P67">
            <v>-2200000</v>
          </cell>
          <cell r="Q67">
            <v>-20000</v>
          </cell>
          <cell r="R67">
            <v>-3000000</v>
          </cell>
          <cell r="S67">
            <v>-20000</v>
          </cell>
          <cell r="T67">
            <v>-2400000</v>
          </cell>
          <cell r="U67">
            <v>-20000</v>
          </cell>
          <cell r="V67">
            <v>-2000000</v>
          </cell>
          <cell r="W67">
            <v>-20000</v>
          </cell>
          <cell r="X67">
            <v>-1800000</v>
          </cell>
          <cell r="Y67">
            <v>-20000</v>
          </cell>
          <cell r="Z67">
            <v>-2000000</v>
          </cell>
          <cell r="AA67">
            <v>-20000</v>
          </cell>
          <cell r="AB67">
            <v>-2000000</v>
          </cell>
          <cell r="AC67">
            <v>-20000</v>
          </cell>
        </row>
        <row r="68">
          <cell r="D68" t="str">
            <v xml:space="preserve">  Sales tax</v>
          </cell>
          <cell r="E68">
            <v>-110739.13043478261</v>
          </cell>
          <cell r="F68">
            <v>-15503478.260869564</v>
          </cell>
          <cell r="G68">
            <v>-110739.13043478261</v>
          </cell>
          <cell r="H68">
            <v>-15503478.260869564</v>
          </cell>
          <cell r="I68">
            <v>-110739.13043478261</v>
          </cell>
          <cell r="J68">
            <v>-15503478.260869564</v>
          </cell>
          <cell r="K68">
            <v>-110739.13043478261</v>
          </cell>
          <cell r="L68">
            <v>-17718260.869565219</v>
          </cell>
          <cell r="M68">
            <v>-110739.13043478261</v>
          </cell>
          <cell r="N68">
            <v>-12181304.347826086</v>
          </cell>
          <cell r="O68">
            <v>-110739.13043478261</v>
          </cell>
          <cell r="P68">
            <v>-12181304.347826086</v>
          </cell>
          <cell r="Q68">
            <v>-110739.13043478261</v>
          </cell>
          <cell r="R68">
            <v>-16610869.565217391</v>
          </cell>
          <cell r="S68">
            <v>-110739.13043478261</v>
          </cell>
          <cell r="T68">
            <v>-13288695.652173912</v>
          </cell>
          <cell r="U68">
            <v>-110739.13043478261</v>
          </cell>
          <cell r="V68">
            <v>-11073913.043478262</v>
          </cell>
          <cell r="W68">
            <v>-110739.13043478261</v>
          </cell>
          <cell r="X68">
            <v>-9966521.7391304355</v>
          </cell>
          <cell r="Y68">
            <v>-110739.13043478261</v>
          </cell>
          <cell r="Z68">
            <v>-11073913.043478262</v>
          </cell>
          <cell r="AA68">
            <v>-110739.13043478261</v>
          </cell>
          <cell r="AB68">
            <v>-11073913.043478262</v>
          </cell>
          <cell r="AC68">
            <v>-110739.13043478259</v>
          </cell>
        </row>
        <row r="69">
          <cell r="C69" t="str">
            <v>Net Sales</v>
          </cell>
          <cell r="E69">
            <v>718260.86956521741</v>
          </cell>
          <cell r="F69">
            <v>100556521.73913044</v>
          </cell>
          <cell r="G69">
            <v>718260.86956521741</v>
          </cell>
          <cell r="H69">
            <v>100556521.73913044</v>
          </cell>
          <cell r="I69">
            <v>718260.86956521741</v>
          </cell>
          <cell r="J69">
            <v>100556521.73913044</v>
          </cell>
          <cell r="K69">
            <v>718260.86956521741</v>
          </cell>
          <cell r="L69">
            <v>114921739.13043478</v>
          </cell>
          <cell r="M69">
            <v>718260.86956521741</v>
          </cell>
          <cell r="N69">
            <v>79008695.652173907</v>
          </cell>
          <cell r="O69">
            <v>718260.86956521741</v>
          </cell>
          <cell r="P69">
            <v>79008695.652173907</v>
          </cell>
          <cell r="Q69">
            <v>718260.86956521741</v>
          </cell>
          <cell r="R69">
            <v>107739130.43478261</v>
          </cell>
          <cell r="S69">
            <v>718260.86956521741</v>
          </cell>
          <cell r="T69">
            <v>86191304.347826093</v>
          </cell>
          <cell r="U69">
            <v>718260.86956521741</v>
          </cell>
          <cell r="V69">
            <v>71826086.956521735</v>
          </cell>
          <cell r="W69">
            <v>718260.86956521741</v>
          </cell>
          <cell r="X69">
            <v>64643478.260869563</v>
          </cell>
          <cell r="Y69">
            <v>718260.86956521741</v>
          </cell>
          <cell r="Z69">
            <v>71826086.956521735</v>
          </cell>
          <cell r="AA69">
            <v>718260.86956521741</v>
          </cell>
          <cell r="AB69">
            <v>71826086.956521735</v>
          </cell>
          <cell r="AC69">
            <v>718260.86956521741</v>
          </cell>
          <cell r="AE69">
            <v>1048660869.5652175</v>
          </cell>
        </row>
        <row r="71">
          <cell r="C71" t="str">
            <v>Variable Cost of Sales</v>
          </cell>
          <cell r="AD71" t="str">
            <v>Variable Cost of Sales</v>
          </cell>
        </row>
        <row r="72">
          <cell r="D72" t="str">
            <v>CKD Cost</v>
          </cell>
          <cell r="E72">
            <v>261146.48864729228</v>
          </cell>
          <cell r="F72">
            <v>36560508.41062092</v>
          </cell>
          <cell r="G72">
            <v>261146.48864729228</v>
          </cell>
          <cell r="H72">
            <v>36560508.41062092</v>
          </cell>
          <cell r="I72">
            <v>261146.48864729228</v>
          </cell>
          <cell r="J72">
            <v>36560508.41062092</v>
          </cell>
          <cell r="K72">
            <v>257105.73194683768</v>
          </cell>
          <cell r="L72">
            <v>41136917.111494027</v>
          </cell>
          <cell r="M72">
            <v>257105.73194683768</v>
          </cell>
          <cell r="N72">
            <v>28281630.514152143</v>
          </cell>
          <cell r="O72">
            <v>257105.73194683768</v>
          </cell>
          <cell r="P72">
            <v>28281630.514152143</v>
          </cell>
          <cell r="Q72">
            <v>257105.73194683768</v>
          </cell>
          <cell r="R72">
            <v>38565859.792025656</v>
          </cell>
          <cell r="S72">
            <v>257105.73194683768</v>
          </cell>
          <cell r="T72">
            <v>30852687.833620522</v>
          </cell>
          <cell r="U72">
            <v>257105.73194683768</v>
          </cell>
          <cell r="V72">
            <v>25710573.194683768</v>
          </cell>
          <cell r="W72">
            <v>257105.73194683768</v>
          </cell>
          <cell r="X72">
            <v>23139515.875215393</v>
          </cell>
          <cell r="Y72">
            <v>257105.73194683768</v>
          </cell>
          <cell r="Z72">
            <v>25710573.194683768</v>
          </cell>
          <cell r="AA72">
            <v>257105.73194683768</v>
          </cell>
          <cell r="AB72">
            <v>25710573.194683768</v>
          </cell>
          <cell r="AC72">
            <v>258268.14140861234</v>
          </cell>
          <cell r="AE72" t="str">
            <v>CKD Cost</v>
          </cell>
          <cell r="AF72">
            <v>377071486.45657402</v>
          </cell>
        </row>
        <row r="73">
          <cell r="D73" t="str">
            <v>Vendor parts</v>
          </cell>
          <cell r="E73">
            <v>200657</v>
          </cell>
          <cell r="F73">
            <v>28091980</v>
          </cell>
          <cell r="G73">
            <v>200657</v>
          </cell>
          <cell r="H73">
            <v>28091980</v>
          </cell>
          <cell r="I73">
            <v>200657</v>
          </cell>
          <cell r="J73">
            <v>28091980</v>
          </cell>
          <cell r="K73">
            <v>200657</v>
          </cell>
          <cell r="L73">
            <v>32105120</v>
          </cell>
          <cell r="M73">
            <v>200657</v>
          </cell>
          <cell r="N73">
            <v>22072270</v>
          </cell>
          <cell r="O73">
            <v>200657</v>
          </cell>
          <cell r="P73">
            <v>22072270</v>
          </cell>
          <cell r="Q73">
            <v>200326</v>
          </cell>
          <cell r="R73">
            <v>30048900</v>
          </cell>
          <cell r="S73">
            <v>200326</v>
          </cell>
          <cell r="T73">
            <v>24039120</v>
          </cell>
          <cell r="U73">
            <v>200326</v>
          </cell>
          <cell r="V73">
            <v>20032600</v>
          </cell>
          <cell r="W73">
            <v>200326</v>
          </cell>
          <cell r="X73">
            <v>18029340</v>
          </cell>
          <cell r="Y73">
            <v>200326</v>
          </cell>
          <cell r="Z73">
            <v>20032600</v>
          </cell>
          <cell r="AA73">
            <v>200326</v>
          </cell>
          <cell r="AB73">
            <v>20032600</v>
          </cell>
          <cell r="AC73">
            <v>200507.36986301371</v>
          </cell>
          <cell r="AE73" t="str">
            <v>Vendor parts</v>
          </cell>
          <cell r="AF73">
            <v>292740760</v>
          </cell>
        </row>
        <row r="74">
          <cell r="D74" t="str">
            <v>Multi Source Parts</v>
          </cell>
          <cell r="E74">
            <v>136433.13680000001</v>
          </cell>
          <cell r="F74">
            <v>19100639.152000003</v>
          </cell>
          <cell r="G74">
            <v>136433.13680000001</v>
          </cell>
          <cell r="H74">
            <v>19100639.152000003</v>
          </cell>
          <cell r="I74">
            <v>136433.13680000001</v>
          </cell>
          <cell r="J74">
            <v>19100639.152000003</v>
          </cell>
          <cell r="K74">
            <v>136433.13680000001</v>
          </cell>
          <cell r="L74">
            <v>21829301.888</v>
          </cell>
          <cell r="M74">
            <v>136433.13680000001</v>
          </cell>
          <cell r="N74">
            <v>15007645.048</v>
          </cell>
          <cell r="O74">
            <v>136433.13680000001</v>
          </cell>
          <cell r="P74">
            <v>15007645.048</v>
          </cell>
          <cell r="Q74">
            <v>136433.13680000001</v>
          </cell>
          <cell r="R74">
            <v>20464970.52</v>
          </cell>
          <cell r="S74">
            <v>136433.13680000001</v>
          </cell>
          <cell r="T74">
            <v>16371976.416000001</v>
          </cell>
          <cell r="U74">
            <v>136433.13680000001</v>
          </cell>
          <cell r="V74">
            <v>13643313.680000002</v>
          </cell>
          <cell r="W74">
            <v>136433.13680000001</v>
          </cell>
          <cell r="X74">
            <v>12278982.312000001</v>
          </cell>
          <cell r="Y74">
            <v>136433.13680000001</v>
          </cell>
          <cell r="Z74">
            <v>13643313.680000002</v>
          </cell>
          <cell r="AA74">
            <v>136433.13680000001</v>
          </cell>
          <cell r="AB74">
            <v>13643313.680000002</v>
          </cell>
          <cell r="AC74">
            <v>136433.13680000004</v>
          </cell>
          <cell r="AE74" t="str">
            <v>Nomi Parts</v>
          </cell>
          <cell r="AF74">
            <v>199192379.72800004</v>
          </cell>
        </row>
        <row r="75">
          <cell r="D75" t="str">
            <v>Paints &amp; Chemicals</v>
          </cell>
          <cell r="E75">
            <v>11365</v>
          </cell>
          <cell r="F75">
            <v>1591100</v>
          </cell>
          <cell r="G75">
            <v>11365</v>
          </cell>
          <cell r="H75">
            <v>1591100</v>
          </cell>
          <cell r="I75">
            <v>11365</v>
          </cell>
          <cell r="J75">
            <v>1591100</v>
          </cell>
          <cell r="K75">
            <v>11365</v>
          </cell>
          <cell r="L75">
            <v>1818400</v>
          </cell>
          <cell r="M75">
            <v>11365</v>
          </cell>
          <cell r="N75">
            <v>1250150</v>
          </cell>
          <cell r="O75">
            <v>11365</v>
          </cell>
          <cell r="P75">
            <v>1250150</v>
          </cell>
          <cell r="Q75">
            <v>11365</v>
          </cell>
          <cell r="R75">
            <v>1704750</v>
          </cell>
          <cell r="S75">
            <v>11365</v>
          </cell>
          <cell r="T75">
            <v>1363800</v>
          </cell>
          <cell r="U75">
            <v>11365</v>
          </cell>
          <cell r="V75">
            <v>1136500</v>
          </cell>
          <cell r="W75">
            <v>11365</v>
          </cell>
          <cell r="X75">
            <v>1022850</v>
          </cell>
          <cell r="Y75">
            <v>11365</v>
          </cell>
          <cell r="Z75">
            <v>1136500</v>
          </cell>
          <cell r="AA75">
            <v>11365</v>
          </cell>
          <cell r="AB75">
            <v>1136500</v>
          </cell>
          <cell r="AC75">
            <v>11365</v>
          </cell>
          <cell r="AE75" t="str">
            <v>Paints &amp; Chemicals</v>
          </cell>
          <cell r="AF75">
            <v>16592900</v>
          </cell>
        </row>
        <row r="76">
          <cell r="D76" t="str">
            <v>Consumables</v>
          </cell>
          <cell r="E76">
            <v>5237</v>
          </cell>
          <cell r="F76">
            <v>733180</v>
          </cell>
          <cell r="G76">
            <v>5237</v>
          </cell>
          <cell r="H76">
            <v>733180</v>
          </cell>
          <cell r="I76">
            <v>5237</v>
          </cell>
          <cell r="J76">
            <v>733180</v>
          </cell>
          <cell r="K76">
            <v>5237</v>
          </cell>
          <cell r="L76">
            <v>837920</v>
          </cell>
          <cell r="M76">
            <v>5237</v>
          </cell>
          <cell r="N76">
            <v>576070</v>
          </cell>
          <cell r="O76">
            <v>5237</v>
          </cell>
          <cell r="P76">
            <v>576070</v>
          </cell>
          <cell r="Q76">
            <v>5237</v>
          </cell>
          <cell r="R76">
            <v>785550</v>
          </cell>
          <cell r="S76">
            <v>5237</v>
          </cell>
          <cell r="T76">
            <v>628440</v>
          </cell>
          <cell r="U76">
            <v>5237</v>
          </cell>
          <cell r="V76">
            <v>523700</v>
          </cell>
          <cell r="W76">
            <v>5237</v>
          </cell>
          <cell r="X76">
            <v>471330</v>
          </cell>
          <cell r="Y76">
            <v>5237</v>
          </cell>
          <cell r="Z76">
            <v>523700</v>
          </cell>
          <cell r="AA76">
            <v>5237</v>
          </cell>
          <cell r="AB76">
            <v>523700</v>
          </cell>
          <cell r="AC76">
            <v>5237</v>
          </cell>
          <cell r="AE76" t="str">
            <v>Consumables</v>
          </cell>
          <cell r="AF76">
            <v>7646020</v>
          </cell>
        </row>
        <row r="77">
          <cell r="D77" t="str">
            <v>KD Part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 t="str">
            <v>KD Parts</v>
          </cell>
          <cell r="AF77">
            <v>0</v>
          </cell>
        </row>
        <row r="78">
          <cell r="D78" t="str">
            <v>Spare parts</v>
          </cell>
          <cell r="E78">
            <v>934</v>
          </cell>
          <cell r="F78">
            <v>130760</v>
          </cell>
          <cell r="G78">
            <v>934</v>
          </cell>
          <cell r="H78">
            <v>130760</v>
          </cell>
          <cell r="I78">
            <v>934</v>
          </cell>
          <cell r="J78">
            <v>130760</v>
          </cell>
          <cell r="K78">
            <v>934</v>
          </cell>
          <cell r="L78">
            <v>149440</v>
          </cell>
          <cell r="M78">
            <v>934</v>
          </cell>
          <cell r="N78">
            <v>102740</v>
          </cell>
          <cell r="O78">
            <v>934</v>
          </cell>
          <cell r="P78">
            <v>102740</v>
          </cell>
          <cell r="Q78">
            <v>934</v>
          </cell>
          <cell r="R78">
            <v>140100</v>
          </cell>
          <cell r="S78">
            <v>934</v>
          </cell>
          <cell r="T78">
            <v>112080</v>
          </cell>
          <cell r="U78">
            <v>934</v>
          </cell>
          <cell r="V78">
            <v>93400</v>
          </cell>
          <cell r="W78">
            <v>934</v>
          </cell>
          <cell r="X78">
            <v>84060</v>
          </cell>
          <cell r="Y78">
            <v>934</v>
          </cell>
          <cell r="Z78">
            <v>93400</v>
          </cell>
          <cell r="AA78">
            <v>934</v>
          </cell>
          <cell r="AB78">
            <v>93400</v>
          </cell>
          <cell r="AC78">
            <v>934</v>
          </cell>
          <cell r="AE78" t="str">
            <v>Spare parts</v>
          </cell>
          <cell r="AF78">
            <v>1363640</v>
          </cell>
        </row>
        <row r="79">
          <cell r="D79" t="str">
            <v>Utilites</v>
          </cell>
          <cell r="E79">
            <v>4866</v>
          </cell>
          <cell r="F79">
            <v>681240</v>
          </cell>
          <cell r="G79">
            <v>4866</v>
          </cell>
          <cell r="H79">
            <v>681240</v>
          </cell>
          <cell r="I79">
            <v>4866</v>
          </cell>
          <cell r="J79">
            <v>681240</v>
          </cell>
          <cell r="K79">
            <v>4866</v>
          </cell>
          <cell r="L79">
            <v>778560</v>
          </cell>
          <cell r="M79">
            <v>4866</v>
          </cell>
          <cell r="N79">
            <v>535260</v>
          </cell>
          <cell r="O79">
            <v>4866</v>
          </cell>
          <cell r="P79">
            <v>535260</v>
          </cell>
          <cell r="Q79">
            <v>4866</v>
          </cell>
          <cell r="R79">
            <v>729900</v>
          </cell>
          <cell r="S79">
            <v>4866</v>
          </cell>
          <cell r="T79">
            <v>583920</v>
          </cell>
          <cell r="U79">
            <v>4866</v>
          </cell>
          <cell r="V79">
            <v>486600</v>
          </cell>
          <cell r="W79">
            <v>4866</v>
          </cell>
          <cell r="X79">
            <v>437940</v>
          </cell>
          <cell r="Y79">
            <v>4866</v>
          </cell>
          <cell r="Z79">
            <v>486600</v>
          </cell>
          <cell r="AA79">
            <v>4866</v>
          </cell>
          <cell r="AB79">
            <v>486600</v>
          </cell>
          <cell r="AC79">
            <v>4866</v>
          </cell>
          <cell r="AE79" t="str">
            <v>Utilites</v>
          </cell>
          <cell r="AF79">
            <v>7104360</v>
          </cell>
        </row>
        <row r="80">
          <cell r="D80" t="str">
            <v>Royalty</v>
          </cell>
          <cell r="E80">
            <v>6674</v>
          </cell>
          <cell r="F80">
            <v>934360</v>
          </cell>
          <cell r="G80">
            <v>6674</v>
          </cell>
          <cell r="H80">
            <v>934360</v>
          </cell>
          <cell r="I80">
            <v>6674</v>
          </cell>
          <cell r="J80">
            <v>934360</v>
          </cell>
          <cell r="K80">
            <v>6674</v>
          </cell>
          <cell r="L80">
            <v>1067840</v>
          </cell>
          <cell r="M80">
            <v>6674</v>
          </cell>
          <cell r="N80">
            <v>734140</v>
          </cell>
          <cell r="O80">
            <v>6674</v>
          </cell>
          <cell r="P80">
            <v>734140</v>
          </cell>
          <cell r="Q80">
            <v>6674</v>
          </cell>
          <cell r="R80">
            <v>1001100</v>
          </cell>
          <cell r="S80">
            <v>6674</v>
          </cell>
          <cell r="T80">
            <v>800880</v>
          </cell>
          <cell r="U80">
            <v>6674</v>
          </cell>
          <cell r="V80">
            <v>667400</v>
          </cell>
          <cell r="W80">
            <v>6674</v>
          </cell>
          <cell r="X80">
            <v>600660</v>
          </cell>
          <cell r="Y80">
            <v>6674</v>
          </cell>
          <cell r="Z80">
            <v>667400</v>
          </cell>
          <cell r="AA80">
            <v>6674</v>
          </cell>
          <cell r="AB80">
            <v>667400</v>
          </cell>
          <cell r="AC80">
            <v>6674</v>
          </cell>
          <cell r="AE80" t="str">
            <v>Royalty</v>
          </cell>
          <cell r="AF80">
            <v>9744040</v>
          </cell>
        </row>
        <row r="82">
          <cell r="E82">
            <v>627312.62544729223</v>
          </cell>
          <cell r="F82">
            <v>87823767.562620923</v>
          </cell>
          <cell r="G82">
            <v>627312.62544729223</v>
          </cell>
          <cell r="H82">
            <v>87823767.562620923</v>
          </cell>
          <cell r="I82">
            <v>627312.62544729223</v>
          </cell>
          <cell r="J82">
            <v>87823767.562620923</v>
          </cell>
          <cell r="K82">
            <v>623271.86874683772</v>
          </cell>
          <cell r="L82">
            <v>99723498.999494031</v>
          </cell>
          <cell r="M82">
            <v>623271.86874683772</v>
          </cell>
          <cell r="N82">
            <v>68559905.562152147</v>
          </cell>
          <cell r="O82">
            <v>623271.86874683772</v>
          </cell>
          <cell r="P82">
            <v>68559905.562152147</v>
          </cell>
          <cell r="Q82">
            <v>622940.86874683772</v>
          </cell>
          <cell r="R82">
            <v>93441130.312025651</v>
          </cell>
          <cell r="S82">
            <v>622940.86874683772</v>
          </cell>
          <cell r="T82">
            <v>74752904.249620527</v>
          </cell>
          <cell r="U82">
            <v>622940.86874683772</v>
          </cell>
          <cell r="V82">
            <v>62294086.874683768</v>
          </cell>
          <cell r="W82">
            <v>622940.86874683772</v>
          </cell>
          <cell r="X82">
            <v>56064678.187215395</v>
          </cell>
          <cell r="Y82">
            <v>622940.86874683772</v>
          </cell>
          <cell r="Z82">
            <v>62294086.874683768</v>
          </cell>
          <cell r="AA82">
            <v>622940.86874683772</v>
          </cell>
          <cell r="AB82">
            <v>62294086.874683768</v>
          </cell>
          <cell r="AC82">
            <v>624284.64807162608</v>
          </cell>
          <cell r="AF82">
            <v>911455586.18457389</v>
          </cell>
        </row>
        <row r="83">
          <cell r="C83" t="str">
            <v>Contribution Margin</v>
          </cell>
          <cell r="E83">
            <v>90948.244117925176</v>
          </cell>
          <cell r="F83">
            <v>12732754.176509514</v>
          </cell>
          <cell r="G83">
            <v>90948.244117925176</v>
          </cell>
          <cell r="H83">
            <v>12732754.176509514</v>
          </cell>
          <cell r="I83">
            <v>90948.244117925176</v>
          </cell>
          <cell r="J83">
            <v>12732754.176509514</v>
          </cell>
          <cell r="K83">
            <v>94989.000818379689</v>
          </cell>
          <cell r="L83">
            <v>15198240.13094075</v>
          </cell>
          <cell r="M83">
            <v>94989.000818379689</v>
          </cell>
          <cell r="N83">
            <v>10448790.090021759</v>
          </cell>
          <cell r="O83">
            <v>94989.000818379689</v>
          </cell>
          <cell r="P83">
            <v>10448790.090021759</v>
          </cell>
          <cell r="Q83">
            <v>95320.000818379689</v>
          </cell>
          <cell r="R83">
            <v>14298000.122756958</v>
          </cell>
          <cell r="S83">
            <v>95320.000818379689</v>
          </cell>
          <cell r="T83">
            <v>11438400.098205566</v>
          </cell>
          <cell r="U83">
            <v>95320.000818379689</v>
          </cell>
          <cell r="V83">
            <v>9532000.081837967</v>
          </cell>
          <cell r="W83">
            <v>95320.000818379689</v>
          </cell>
          <cell r="X83">
            <v>8578800.0736541674</v>
          </cell>
          <cell r="Y83">
            <v>95320.000818379689</v>
          </cell>
          <cell r="Z83">
            <v>9532000.081837967</v>
          </cell>
          <cell r="AA83">
            <v>95320.000818379689</v>
          </cell>
          <cell r="AB83">
            <v>9532000.081837967</v>
          </cell>
          <cell r="AC83">
            <v>93976.221493591322</v>
          </cell>
          <cell r="AD83" t="str">
            <v>Contribution Margin</v>
          </cell>
        </row>
        <row r="85">
          <cell r="C85" t="str">
            <v>Production cost</v>
          </cell>
          <cell r="AD85" t="str">
            <v>Production cost</v>
          </cell>
        </row>
        <row r="86">
          <cell r="D86" t="str">
            <v xml:space="preserve">Salaries &amp; Wages </v>
          </cell>
          <cell r="E86">
            <v>5330.971806841444</v>
          </cell>
          <cell r="F86">
            <v>746336.0529578022</v>
          </cell>
          <cell r="G86">
            <v>4450.6278387391867</v>
          </cell>
          <cell r="H86">
            <v>623087.89742348611</v>
          </cell>
          <cell r="I86">
            <v>4327.5507084975143</v>
          </cell>
          <cell r="J86">
            <v>605857.09918965201</v>
          </cell>
          <cell r="K86">
            <v>3880.9474753805712</v>
          </cell>
          <cell r="L86">
            <v>620951.5960608914</v>
          </cell>
          <cell r="M86">
            <v>5576.0739588801307</v>
          </cell>
          <cell r="N86">
            <v>613368.13547681435</v>
          </cell>
          <cell r="O86">
            <v>5384.2223576312035</v>
          </cell>
          <cell r="P86">
            <v>592264.45933943242</v>
          </cell>
          <cell r="Q86">
            <v>3880.9474753805712</v>
          </cell>
          <cell r="R86">
            <v>582142.12130708573</v>
          </cell>
          <cell r="S86">
            <v>5106.5098360270676</v>
          </cell>
          <cell r="T86">
            <v>612781.18032324815</v>
          </cell>
          <cell r="U86">
            <v>4709.8877128404993</v>
          </cell>
          <cell r="V86">
            <v>470988.7712840499</v>
          </cell>
          <cell r="W86">
            <v>5160.8344087507594</v>
          </cell>
          <cell r="X86">
            <v>464475.09678756836</v>
          </cell>
          <cell r="Y86">
            <v>5216.3272518556068</v>
          </cell>
          <cell r="Z86">
            <v>521632.7251855607</v>
          </cell>
          <cell r="AA86">
            <v>5063.8667476260061</v>
          </cell>
          <cell r="AB86">
            <v>506386.67476260063</v>
          </cell>
          <cell r="AC86">
            <v>4767.3094589713646</v>
          </cell>
          <cell r="AE86" t="str">
            <v xml:space="preserve">Salaries &amp; Wages </v>
          </cell>
        </row>
        <row r="87">
          <cell r="D87" t="str">
            <v xml:space="preserve">Utilities 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 t="str">
            <v xml:space="preserve">Utilities </v>
          </cell>
        </row>
        <row r="88">
          <cell r="D88" t="str">
            <v>Depreciation</v>
          </cell>
          <cell r="E88">
            <v>11150.091575091576</v>
          </cell>
          <cell r="F88">
            <v>1561012.8205128205</v>
          </cell>
          <cell r="G88">
            <v>9308.7920489296648</v>
          </cell>
          <cell r="H88">
            <v>1303230.8868501531</v>
          </cell>
          <cell r="I88">
            <v>9051.3678263455258</v>
          </cell>
          <cell r="J88">
            <v>1267191.4956883737</v>
          </cell>
          <cell r="K88">
            <v>8117.2666666666673</v>
          </cell>
          <cell r="L88">
            <v>1298762.6666666667</v>
          </cell>
          <cell r="M88">
            <v>11662.739463601532</v>
          </cell>
          <cell r="N88">
            <v>1282901.3409961686</v>
          </cell>
          <cell r="O88">
            <v>11261.468738438773</v>
          </cell>
          <cell r="P88">
            <v>1238761.5612282651</v>
          </cell>
          <cell r="Q88">
            <v>8117.2666666666673</v>
          </cell>
          <cell r="R88">
            <v>1217590</v>
          </cell>
          <cell r="S88">
            <v>10680.614035087719</v>
          </cell>
          <cell r="T88">
            <v>1281673.6842105263</v>
          </cell>
          <cell r="U88">
            <v>9851.0517799352765</v>
          </cell>
          <cell r="V88">
            <v>985105.17799352761</v>
          </cell>
          <cell r="W88">
            <v>10794.237588652482</v>
          </cell>
          <cell r="X88">
            <v>971481.38297872338</v>
          </cell>
          <cell r="Y88">
            <v>10910.304659498208</v>
          </cell>
          <cell r="Z88">
            <v>1091030.4659498208</v>
          </cell>
          <cell r="AA88">
            <v>10591.423103688239</v>
          </cell>
          <cell r="AB88">
            <v>1059142.3103688238</v>
          </cell>
          <cell r="AC88">
            <v>9971.1532831807308</v>
          </cell>
          <cell r="AE88" t="str">
            <v>Depreciation</v>
          </cell>
        </row>
        <row r="89">
          <cell r="D89" t="str">
            <v xml:space="preserve">Other Factory overhead </v>
          </cell>
          <cell r="E89">
            <v>3328.5244606883934</v>
          </cell>
          <cell r="F89">
            <v>465993.42449637508</v>
          </cell>
          <cell r="G89">
            <v>2778.859870849943</v>
          </cell>
          <cell r="H89">
            <v>389040.38191899203</v>
          </cell>
          <cell r="I89">
            <v>2702.0136121556093</v>
          </cell>
          <cell r="J89">
            <v>378281.90570178529</v>
          </cell>
          <cell r="K89">
            <v>2423.1658073811504</v>
          </cell>
          <cell r="L89">
            <v>387706.52918098407</v>
          </cell>
          <cell r="M89">
            <v>3481.5600680763655</v>
          </cell>
          <cell r="N89">
            <v>382971.60748840019</v>
          </cell>
          <cell r="O89">
            <v>3361.7727627374452</v>
          </cell>
          <cell r="P89">
            <v>369795.00390111899</v>
          </cell>
          <cell r="Q89">
            <v>2423.1658073811504</v>
          </cell>
          <cell r="R89">
            <v>363474.87110717257</v>
          </cell>
          <cell r="S89">
            <v>3188.3760623436192</v>
          </cell>
          <cell r="T89">
            <v>382605.12748123432</v>
          </cell>
          <cell r="U89">
            <v>2940.735203132464</v>
          </cell>
          <cell r="V89">
            <v>294073.52031324641</v>
          </cell>
          <cell r="W89">
            <v>3222.2949566238703</v>
          </cell>
          <cell r="X89">
            <v>290006.54609614832</v>
          </cell>
          <cell r="Y89">
            <v>3256.9432894907936</v>
          </cell>
          <cell r="Z89">
            <v>325694.32894907938</v>
          </cell>
          <cell r="AA89">
            <v>3161.7507925119394</v>
          </cell>
          <cell r="AB89">
            <v>316175.07925119397</v>
          </cell>
          <cell r="AC89">
            <v>2976.5878944422811</v>
          </cell>
          <cell r="AE89" t="str">
            <v xml:space="preserve">Other Factory overhead </v>
          </cell>
        </row>
        <row r="90">
          <cell r="D90" t="str">
            <v>Running Royalt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 t="str">
            <v>Running Royalty</v>
          </cell>
        </row>
        <row r="91">
          <cell r="E91">
            <v>19809.587842621411</v>
          </cell>
          <cell r="F91">
            <v>2773342.2979669976</v>
          </cell>
          <cell r="G91">
            <v>16538.279758518795</v>
          </cell>
          <cell r="H91">
            <v>2315359.1661926312</v>
          </cell>
          <cell r="I91">
            <v>16080.93214699865</v>
          </cell>
          <cell r="J91">
            <v>2251330.5005798112</v>
          </cell>
          <cell r="K91">
            <v>14421.379949428388</v>
          </cell>
          <cell r="L91">
            <v>2307420.7919085422</v>
          </cell>
          <cell r="M91">
            <v>20720.373490558028</v>
          </cell>
          <cell r="N91">
            <v>2279241.083961383</v>
          </cell>
          <cell r="O91">
            <v>20007.463858807419</v>
          </cell>
          <cell r="P91">
            <v>2200821.0244688164</v>
          </cell>
          <cell r="Q91">
            <v>14421.379949428388</v>
          </cell>
          <cell r="R91">
            <v>2163206.9924142584</v>
          </cell>
          <cell r="S91">
            <v>18975.499933458406</v>
          </cell>
          <cell r="T91">
            <v>2277059.9920150088</v>
          </cell>
          <cell r="U91">
            <v>17501.674695908237</v>
          </cell>
          <cell r="V91">
            <v>1750167.4695908239</v>
          </cell>
          <cell r="W91">
            <v>19177.366954027111</v>
          </cell>
          <cell r="X91">
            <v>1725963.02586244</v>
          </cell>
          <cell r="Y91">
            <v>19383.575200844611</v>
          </cell>
          <cell r="Z91">
            <v>1938357.520084461</v>
          </cell>
          <cell r="AA91">
            <v>18817.040643826185</v>
          </cell>
          <cell r="AB91">
            <v>1881704.0643826183</v>
          </cell>
          <cell r="AC91">
            <v>17715.050636594377</v>
          </cell>
        </row>
        <row r="92">
          <cell r="C92" t="str">
            <v>Gross Profit</v>
          </cell>
          <cell r="E92">
            <v>71138.656275303772</v>
          </cell>
          <cell r="F92">
            <v>9959411.8785425164</v>
          </cell>
          <cell r="G92">
            <v>74409.964359406382</v>
          </cell>
          <cell r="H92">
            <v>10417395.010316882</v>
          </cell>
          <cell r="I92">
            <v>74867.31197092653</v>
          </cell>
          <cell r="J92">
            <v>10481423.675929703</v>
          </cell>
          <cell r="K92">
            <v>80567.620868951301</v>
          </cell>
          <cell r="L92">
            <v>12890819.339032209</v>
          </cell>
          <cell r="M92">
            <v>74268.627327821654</v>
          </cell>
          <cell r="N92">
            <v>8169549.0060603768</v>
          </cell>
          <cell r="O92">
            <v>74981.536959572273</v>
          </cell>
          <cell r="P92">
            <v>8247969.0655529425</v>
          </cell>
          <cell r="Q92">
            <v>80898.620868951301</v>
          </cell>
          <cell r="R92">
            <v>12134793.1303427</v>
          </cell>
          <cell r="S92">
            <v>76344.50088492129</v>
          </cell>
          <cell r="T92">
            <v>9161340.1061905585</v>
          </cell>
          <cell r="U92">
            <v>77818.326122471452</v>
          </cell>
          <cell r="V92">
            <v>7781832.6122471429</v>
          </cell>
          <cell r="W92">
            <v>76142.633864352581</v>
          </cell>
          <cell r="X92">
            <v>6852837.0477917269</v>
          </cell>
          <cell r="Y92">
            <v>75936.425617535075</v>
          </cell>
          <cell r="Z92">
            <v>7593642.5617535058</v>
          </cell>
          <cell r="AA92">
            <v>76502.960174553504</v>
          </cell>
          <cell r="AB92">
            <v>7650296.0174553487</v>
          </cell>
          <cell r="AC92">
            <v>76261.170856996949</v>
          </cell>
          <cell r="AD92" t="str">
            <v>Gross Profit</v>
          </cell>
        </row>
        <row r="93">
          <cell r="E93">
            <v>9.9042923385713486</v>
          </cell>
          <cell r="F93">
            <v>9.9042923385713362</v>
          </cell>
          <cell r="G93">
            <v>10.359740800643745</v>
          </cell>
          <cell r="H93">
            <v>10.359740800643733</v>
          </cell>
          <cell r="I93">
            <v>10.423415104911077</v>
          </cell>
          <cell r="J93">
            <v>10.423415104911067</v>
          </cell>
          <cell r="K93">
            <v>11.217041646403631</v>
          </cell>
          <cell r="L93">
            <v>11.217041646403631</v>
          </cell>
          <cell r="M93">
            <v>10.340063126754831</v>
          </cell>
          <cell r="N93">
            <v>10.340063126754826</v>
          </cell>
          <cell r="O93">
            <v>10.439318099698319</v>
          </cell>
          <cell r="P93">
            <v>10.43931809969831</v>
          </cell>
          <cell r="Q93">
            <v>11.26312518151259</v>
          </cell>
          <cell r="R93">
            <v>11.263125181512594</v>
          </cell>
          <cell r="S93">
            <v>10.629076999716643</v>
          </cell>
          <cell r="T93">
            <v>10.629076999716649</v>
          </cell>
          <cell r="U93">
            <v>10.834270586058373</v>
          </cell>
          <cell r="V93">
            <v>10.834270586058372</v>
          </cell>
          <cell r="W93">
            <v>10.600972027119306</v>
          </cell>
          <cell r="X93">
            <v>10.600972027119299</v>
          </cell>
          <cell r="Y93">
            <v>10.57226264650912</v>
          </cell>
          <cell r="Z93">
            <v>10.572262646509119</v>
          </cell>
          <cell r="AA93">
            <v>10.651138523091589</v>
          </cell>
          <cell r="AB93">
            <v>10.651138523091589</v>
          </cell>
          <cell r="AC93">
            <v>10.617475361446306</v>
          </cell>
        </row>
        <row r="94">
          <cell r="C94" t="str">
            <v>Other Expenses</v>
          </cell>
          <cell r="AD94" t="str">
            <v>Other Expenses</v>
          </cell>
        </row>
        <row r="95">
          <cell r="D95" t="str">
            <v>Selling Expenses</v>
          </cell>
          <cell r="E95">
            <v>5183.0082521448167</v>
          </cell>
          <cell r="F95">
            <v>725621.15530027437</v>
          </cell>
          <cell r="G95">
            <v>4427.3486746392564</v>
          </cell>
          <cell r="H95">
            <v>619828.81444949587</v>
          </cell>
          <cell r="I95">
            <v>4320.887144065181</v>
          </cell>
          <cell r="J95">
            <v>604924.20016912534</v>
          </cell>
          <cell r="K95">
            <v>3897.7185689144208</v>
          </cell>
          <cell r="L95">
            <v>623634.97102630732</v>
          </cell>
          <cell r="M95">
            <v>5409.2615187305564</v>
          </cell>
          <cell r="N95">
            <v>595018.76706036122</v>
          </cell>
          <cell r="O95">
            <v>5179.8400416559607</v>
          </cell>
          <cell r="P95">
            <v>569782.40458215564</v>
          </cell>
          <cell r="Q95">
            <v>3845.1336292747983</v>
          </cell>
          <cell r="R95">
            <v>576770.04439121974</v>
          </cell>
          <cell r="S95">
            <v>4967.5774890123712</v>
          </cell>
          <cell r="T95">
            <v>596109.29868148454</v>
          </cell>
          <cell r="U95">
            <v>4642.661605420024</v>
          </cell>
          <cell r="V95">
            <v>464266.16054200241</v>
          </cell>
          <cell r="W95">
            <v>5073.1110111757944</v>
          </cell>
          <cell r="X95">
            <v>456579.9910058215</v>
          </cell>
          <cell r="Y95">
            <v>5099.2966467698334</v>
          </cell>
          <cell r="Z95">
            <v>509929.66467698332</v>
          </cell>
          <cell r="AA95">
            <v>4893.3178190345943</v>
          </cell>
          <cell r="AB95">
            <v>489331.78190345946</v>
          </cell>
          <cell r="AC95">
            <v>4679.3131875264999</v>
          </cell>
          <cell r="AE95" t="str">
            <v>Selling Expenses</v>
          </cell>
        </row>
        <row r="96">
          <cell r="D96" t="str">
            <v>Advertisement Expenses</v>
          </cell>
          <cell r="E96">
            <v>800.32572918126152</v>
          </cell>
          <cell r="F96">
            <v>112045.60208537661</v>
          </cell>
          <cell r="G96">
            <v>969.71958993165515</v>
          </cell>
          <cell r="H96">
            <v>135760.74259043174</v>
          </cell>
          <cell r="I96">
            <v>7367.9708551430685</v>
          </cell>
          <cell r="J96">
            <v>1031515.9197200296</v>
          </cell>
          <cell r="K96">
            <v>6935.2770964018819</v>
          </cell>
          <cell r="L96">
            <v>1109644.3354243012</v>
          </cell>
          <cell r="M96">
            <v>7697.2629504339211</v>
          </cell>
          <cell r="N96">
            <v>846698.92454773129</v>
          </cell>
          <cell r="O96">
            <v>799.8365151483406</v>
          </cell>
          <cell r="P96">
            <v>87982.01666631746</v>
          </cell>
          <cell r="Q96">
            <v>739.89139808437483</v>
          </cell>
          <cell r="R96">
            <v>110983.70971265623</v>
          </cell>
          <cell r="S96">
            <v>4684.9685429207811</v>
          </cell>
          <cell r="T96">
            <v>562196.22515049379</v>
          </cell>
          <cell r="U96">
            <v>5393.2109933565007</v>
          </cell>
          <cell r="V96">
            <v>539321.0993356501</v>
          </cell>
          <cell r="W96">
            <v>783.35612673520234</v>
          </cell>
          <cell r="X96">
            <v>70502.051406168204</v>
          </cell>
          <cell r="Y96">
            <v>8782.5333169589612</v>
          </cell>
          <cell r="Z96">
            <v>878253.33169589611</v>
          </cell>
          <cell r="AA96">
            <v>1104.3291887822443</v>
          </cell>
          <cell r="AB96">
            <v>110432.91887822443</v>
          </cell>
          <cell r="AC96">
            <v>3832.4225186392314</v>
          </cell>
        </row>
        <row r="97">
          <cell r="D97" t="str">
            <v>Administrative Expenses</v>
          </cell>
          <cell r="E97">
            <v>10560.726889052896</v>
          </cell>
          <cell r="F97">
            <v>1478501.7644674054</v>
          </cell>
          <cell r="G97">
            <v>9021.0198249495461</v>
          </cell>
          <cell r="H97">
            <v>1262942.7754929364</v>
          </cell>
          <cell r="I97">
            <v>8804.0973170376383</v>
          </cell>
          <cell r="J97">
            <v>1232573.6243852694</v>
          </cell>
          <cell r="K97">
            <v>7941.8629672567968</v>
          </cell>
          <cell r="L97">
            <v>1270698.0747610875</v>
          </cell>
          <cell r="M97">
            <v>11021.733092386507</v>
          </cell>
          <cell r="N97">
            <v>1212390.6401625157</v>
          </cell>
          <cell r="O97">
            <v>10554.271447719957</v>
          </cell>
          <cell r="P97">
            <v>1160969.8592491953</v>
          </cell>
          <cell r="Q97">
            <v>7834.7176263668644</v>
          </cell>
          <cell r="R97">
            <v>1175207.6439550295</v>
          </cell>
          <cell r="S97">
            <v>10121.772262268241</v>
          </cell>
          <cell r="T97">
            <v>1214612.671472189</v>
          </cell>
          <cell r="U97">
            <v>9459.7343604157559</v>
          </cell>
          <cell r="V97">
            <v>945973.43604157562</v>
          </cell>
          <cell r="W97">
            <v>10336.803890810705</v>
          </cell>
          <cell r="X97">
            <v>930312.35017296346</v>
          </cell>
          <cell r="Y97">
            <v>10390.158879356299</v>
          </cell>
          <cell r="Z97">
            <v>1039015.8879356298</v>
          </cell>
          <cell r="AA97">
            <v>9970.4632047953019</v>
          </cell>
          <cell r="AB97">
            <v>997046.32047953014</v>
          </cell>
          <cell r="AC97">
            <v>9534.4144168324146</v>
          </cell>
          <cell r="AE97" t="str">
            <v>Administrative Expenses</v>
          </cell>
        </row>
        <row r="98">
          <cell r="D98" t="str">
            <v>Depreciation (Admin. &amp; Selling )</v>
          </cell>
          <cell r="E98">
            <v>2969.9882598191184</v>
          </cell>
          <cell r="F98">
            <v>415798.35637467657</v>
          </cell>
          <cell r="G98">
            <v>2536.9771657922738</v>
          </cell>
          <cell r="H98">
            <v>355176.80321091833</v>
          </cell>
          <cell r="I98">
            <v>2475.9721508385478</v>
          </cell>
          <cell r="J98">
            <v>346636.10111739667</v>
          </cell>
          <cell r="K98">
            <v>2233.4863898710532</v>
          </cell>
          <cell r="L98">
            <v>357357.82237936853</v>
          </cell>
          <cell r="M98">
            <v>3099.6368177250984</v>
          </cell>
          <cell r="N98">
            <v>340960.04994976084</v>
          </cell>
          <cell r="O98">
            <v>2968.1727990868981</v>
          </cell>
          <cell r="P98">
            <v>326499.00789955881</v>
          </cell>
          <cell r="Q98">
            <v>2203.3539560073127</v>
          </cell>
          <cell r="R98">
            <v>330503.09340109694</v>
          </cell>
          <cell r="S98">
            <v>2846.5412564224971</v>
          </cell>
          <cell r="T98">
            <v>341584.95077069965</v>
          </cell>
          <cell r="U98">
            <v>2660.3566484202443</v>
          </cell>
          <cell r="V98">
            <v>266035.66484202445</v>
          </cell>
          <cell r="W98">
            <v>2907.0145002598042</v>
          </cell>
          <cell r="X98">
            <v>261631.30502338239</v>
          </cell>
          <cell r="Y98">
            <v>2922.0194986134175</v>
          </cell>
          <cell r="Z98">
            <v>292201.94986134174</v>
          </cell>
          <cell r="AA98">
            <v>2803.9886812995901</v>
          </cell>
          <cell r="AB98">
            <v>280398.86812995898</v>
          </cell>
          <cell r="AC98">
            <v>2681.3588855891667</v>
          </cell>
          <cell r="AE98" t="str">
            <v>Depreciation (Admin. &amp; Selling )</v>
          </cell>
        </row>
        <row r="99">
          <cell r="D99" t="str">
            <v>Financial Charges -Capital Exp.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 t="str">
            <v>Financial Charges -Capital Exp.</v>
          </cell>
        </row>
        <row r="100">
          <cell r="D100" t="str">
            <v>Financial  Charges -Working Capital</v>
          </cell>
          <cell r="E100">
            <v>530.11444507895521</v>
          </cell>
          <cell r="F100">
            <v>74216.022311053734</v>
          </cell>
          <cell r="G100">
            <v>458.80097155251627</v>
          </cell>
          <cell r="H100">
            <v>64232.136017352277</v>
          </cell>
          <cell r="I100">
            <v>448.49087868071882</v>
          </cell>
          <cell r="J100">
            <v>62788.723015300639</v>
          </cell>
          <cell r="K100">
            <v>407.98094465914818</v>
          </cell>
          <cell r="L100">
            <v>65276.95114546371</v>
          </cell>
          <cell r="M100">
            <v>548.85949175372707</v>
          </cell>
          <cell r="N100">
            <v>60374.544092909979</v>
          </cell>
          <cell r="O100">
            <v>527.77239945924691</v>
          </cell>
          <cell r="P100">
            <v>58054.963940517162</v>
          </cell>
          <cell r="Q100">
            <v>396.96132884259964</v>
          </cell>
          <cell r="R100">
            <v>59544.199326389949</v>
          </cell>
          <cell r="S100">
            <v>498.98402076239711</v>
          </cell>
          <cell r="T100">
            <v>59878.08249148765</v>
          </cell>
          <cell r="U100">
            <v>470.64800851302482</v>
          </cell>
          <cell r="V100">
            <v>47064.800851302483</v>
          </cell>
          <cell r="W100">
            <v>511.61704210669683</v>
          </cell>
          <cell r="X100">
            <v>46045.533789602712</v>
          </cell>
          <cell r="Y100">
            <v>513.76394785157731</v>
          </cell>
          <cell r="Z100">
            <v>51376.394785157732</v>
          </cell>
          <cell r="AA100">
            <v>495.30468493193735</v>
          </cell>
          <cell r="AB100">
            <v>49530.468493193737</v>
          </cell>
          <cell r="AC100">
            <v>478.34439743817239</v>
          </cell>
          <cell r="AE100" t="str">
            <v>Financial  Charges -Working Capital</v>
          </cell>
        </row>
        <row r="101">
          <cell r="D101" t="str">
            <v>Other Expenses (Charity &amp; Donation)</v>
          </cell>
          <cell r="E101">
            <v>368.13503130483002</v>
          </cell>
          <cell r="F101">
            <v>51538.904382676206</v>
          </cell>
          <cell r="G101">
            <v>318.61178580035858</v>
          </cell>
          <cell r="H101">
            <v>44605.650012050202</v>
          </cell>
          <cell r="I101">
            <v>311.4519990838325</v>
          </cell>
          <cell r="J101">
            <v>43603.279871736551</v>
          </cell>
          <cell r="K101">
            <v>283.32010045774183</v>
          </cell>
          <cell r="L101">
            <v>45331.216073238691</v>
          </cell>
          <cell r="M101">
            <v>381.15242482897719</v>
          </cell>
          <cell r="N101">
            <v>41926.76673118749</v>
          </cell>
          <cell r="O101">
            <v>366.50861073558809</v>
          </cell>
          <cell r="P101">
            <v>40315.947180914693</v>
          </cell>
          <cell r="Q101">
            <v>275.66758947402758</v>
          </cell>
          <cell r="R101">
            <v>41350.138421104137</v>
          </cell>
          <cell r="S101">
            <v>346.51668108499797</v>
          </cell>
          <cell r="T101">
            <v>41582.001730199758</v>
          </cell>
          <cell r="U101">
            <v>326.83889480071173</v>
          </cell>
          <cell r="V101">
            <v>32683.889480071171</v>
          </cell>
          <cell r="W101">
            <v>355.28961257409514</v>
          </cell>
          <cell r="X101">
            <v>31976.065131668562</v>
          </cell>
          <cell r="Y101">
            <v>356.78051934137312</v>
          </cell>
          <cell r="Z101">
            <v>35678.051934137315</v>
          </cell>
          <cell r="AA101">
            <v>343.96158675828985</v>
          </cell>
          <cell r="AB101">
            <v>34396.158675828985</v>
          </cell>
          <cell r="AC101">
            <v>332.18360933206418</v>
          </cell>
          <cell r="AE101" t="str">
            <v>Other Expenses (Charity &amp; Donation)</v>
          </cell>
        </row>
        <row r="102">
          <cell r="D102" t="str">
            <v>Other Expenses ( W.P.P.F.)</v>
          </cell>
          <cell r="E102">
            <v>3573.7075858361454</v>
          </cell>
          <cell r="F102">
            <v>500319.06201706035</v>
          </cell>
          <cell r="G102">
            <v>3260.1003648049996</v>
          </cell>
          <cell r="H102">
            <v>456414.05107269995</v>
          </cell>
          <cell r="I102">
            <v>2868.2077932472907</v>
          </cell>
          <cell r="J102">
            <v>401549.09105462069</v>
          </cell>
          <cell r="K102">
            <v>2950.3710885468208</v>
          </cell>
          <cell r="L102">
            <v>472059.37416749133</v>
          </cell>
          <cell r="M102">
            <v>2984.5209973853607</v>
          </cell>
          <cell r="N102">
            <v>328297.30971238966</v>
          </cell>
          <cell r="O102">
            <v>3261.9142882485439</v>
          </cell>
          <cell r="P102">
            <v>358810.57170733984</v>
          </cell>
          <cell r="Q102">
            <v>3221.4233012482478</v>
          </cell>
          <cell r="R102">
            <v>483213.49518723716</v>
          </cell>
          <cell r="S102">
            <v>2697.4681580678207</v>
          </cell>
          <cell r="T102">
            <v>323696.17896813847</v>
          </cell>
          <cell r="U102">
            <v>2877.5317129664104</v>
          </cell>
          <cell r="V102">
            <v>287753.17129664106</v>
          </cell>
          <cell r="W102">
            <v>3280.2679674234987</v>
          </cell>
          <cell r="X102">
            <v>295224.11706811487</v>
          </cell>
          <cell r="Y102">
            <v>2911.8557735997142</v>
          </cell>
          <cell r="Z102">
            <v>291185.57735997142</v>
          </cell>
          <cell r="AA102">
            <v>3464.9058265788067</v>
          </cell>
          <cell r="AB102">
            <v>346490.58265788067</v>
          </cell>
          <cell r="AC102">
            <v>3113.0223166230039</v>
          </cell>
          <cell r="AE102" t="str">
            <v>Other Expenses ( W.P.P.F.)</v>
          </cell>
        </row>
        <row r="103">
          <cell r="D103" t="str">
            <v>Workers Welfare Fund</v>
          </cell>
          <cell r="E103">
            <v>1499.0267372593985</v>
          </cell>
          <cell r="F103">
            <v>209863.74321631578</v>
          </cell>
          <cell r="G103">
            <v>1367.4811090758005</v>
          </cell>
          <cell r="H103">
            <v>191447.35527061208</v>
          </cell>
          <cell r="I103">
            <v>1203.0979219267881</v>
          </cell>
          <cell r="J103">
            <v>168433.70906975033</v>
          </cell>
          <cell r="K103">
            <v>1237.5621229049211</v>
          </cell>
          <cell r="L103">
            <v>198009.93966478738</v>
          </cell>
          <cell r="M103">
            <v>1251.8866374865934</v>
          </cell>
          <cell r="N103">
            <v>137707.53012352527</v>
          </cell>
          <cell r="O103">
            <v>1368.2419770751833</v>
          </cell>
          <cell r="P103">
            <v>150506.61747827017</v>
          </cell>
          <cell r="Q103">
            <v>1351.2576349952574</v>
          </cell>
          <cell r="R103">
            <v>202688.64524928862</v>
          </cell>
          <cell r="S103">
            <v>1131.4795054513236</v>
          </cell>
          <cell r="T103">
            <v>135777.54065415883</v>
          </cell>
          <cell r="U103">
            <v>1207.0089316049207</v>
          </cell>
          <cell r="V103">
            <v>120700.89316049207</v>
          </cell>
          <cell r="W103">
            <v>1375.9406080206418</v>
          </cell>
          <cell r="X103">
            <v>123834.65472185776</v>
          </cell>
          <cell r="Y103">
            <v>1221.4064958669101</v>
          </cell>
          <cell r="Z103">
            <v>122140.64958669101</v>
          </cell>
          <cell r="AA103">
            <v>1453.3887710099996</v>
          </cell>
          <cell r="AB103">
            <v>145338.87710099996</v>
          </cell>
          <cell r="AC103">
            <v>1305.7877776005132</v>
          </cell>
          <cell r="AE103" t="str">
            <v>Workers Welfare Fund</v>
          </cell>
        </row>
        <row r="104">
          <cell r="E104">
            <v>25485.032929677422</v>
          </cell>
          <cell r="F104">
            <v>3567904.6101548392</v>
          </cell>
          <cell r="G104">
            <v>22360.059486546405</v>
          </cell>
          <cell r="H104">
            <v>3130408.328116497</v>
          </cell>
          <cell r="I104">
            <v>27800.176060023059</v>
          </cell>
          <cell r="J104">
            <v>3892024.6484032292</v>
          </cell>
          <cell r="K104">
            <v>25887.579279012789</v>
          </cell>
          <cell r="L104">
            <v>4142012.6846420458</v>
          </cell>
          <cell r="M104">
            <v>32394.313930730743</v>
          </cell>
          <cell r="N104">
            <v>3563374.5323803816</v>
          </cell>
          <cell r="O104">
            <v>25026.558079129718</v>
          </cell>
          <cell r="P104">
            <v>2752921.3887042687</v>
          </cell>
          <cell r="Q104">
            <v>19868.406464293483</v>
          </cell>
          <cell r="R104">
            <v>2980260.9696440222</v>
          </cell>
          <cell r="S104">
            <v>27295.30791599043</v>
          </cell>
          <cell r="T104">
            <v>3275436.9499188517</v>
          </cell>
          <cell r="U104">
            <v>27037.991155497592</v>
          </cell>
          <cell r="V104">
            <v>2703799.1155497599</v>
          </cell>
          <cell r="W104">
            <v>24623.40075910644</v>
          </cell>
          <cell r="X104">
            <v>2216106.0683195796</v>
          </cell>
          <cell r="Y104">
            <v>32197.815078358082</v>
          </cell>
          <cell r="Z104">
            <v>3219781.5078358091</v>
          </cell>
          <cell r="AA104">
            <v>24529.659763190764</v>
          </cell>
          <cell r="AB104">
            <v>2452965.9763190765</v>
          </cell>
          <cell r="AC104">
            <v>25956.84710958106</v>
          </cell>
        </row>
        <row r="105">
          <cell r="D105" t="str">
            <v>Operating Profit</v>
          </cell>
          <cell r="E105">
            <v>45653.623345626351</v>
          </cell>
          <cell r="F105">
            <v>6391507.2683876771</v>
          </cell>
          <cell r="G105">
            <v>52049.904872859974</v>
          </cell>
          <cell r="H105">
            <v>7286986.6822003853</v>
          </cell>
          <cell r="I105">
            <v>47067.135910903467</v>
          </cell>
          <cell r="J105">
            <v>6589399.0275264736</v>
          </cell>
          <cell r="K105">
            <v>54680.041589938512</v>
          </cell>
          <cell r="L105">
            <v>8748806.6543901637</v>
          </cell>
          <cell r="M105">
            <v>41874.313397090911</v>
          </cell>
          <cell r="N105">
            <v>4606174.4736799952</v>
          </cell>
          <cell r="O105">
            <v>49954.978880442555</v>
          </cell>
          <cell r="P105">
            <v>5495047.6768486742</v>
          </cell>
          <cell r="Q105">
            <v>61030.214404657818</v>
          </cell>
          <cell r="R105">
            <v>9154532.1606986783</v>
          </cell>
          <cell r="S105">
            <v>49049.19296893086</v>
          </cell>
          <cell r="T105">
            <v>5885903.1562717073</v>
          </cell>
          <cell r="U105">
            <v>50780.33496697386</v>
          </cell>
          <cell r="V105">
            <v>5078033.496697383</v>
          </cell>
          <cell r="W105">
            <v>51519.233105246138</v>
          </cell>
          <cell r="X105">
            <v>4636730.9794721473</v>
          </cell>
          <cell r="Y105">
            <v>43738.610539176996</v>
          </cell>
          <cell r="Z105">
            <v>4373861.0539176967</v>
          </cell>
          <cell r="AA105">
            <v>51973.300411362739</v>
          </cell>
          <cell r="AB105">
            <v>5197330.0411362723</v>
          </cell>
          <cell r="AC105">
            <v>50304.323747415889</v>
          </cell>
          <cell r="AE105" t="str">
            <v>Operating Profit</v>
          </cell>
        </row>
        <row r="107">
          <cell r="C107" t="str">
            <v>Other Income</v>
          </cell>
          <cell r="AD107" t="str">
            <v>Other Income</v>
          </cell>
        </row>
        <row r="108">
          <cell r="D108" t="str">
            <v>H.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 t="str">
            <v>H.D</v>
          </cell>
        </row>
        <row r="109">
          <cell r="D109" t="str">
            <v>Others</v>
          </cell>
          <cell r="E109">
            <v>18021.978021978022</v>
          </cell>
          <cell r="F109">
            <v>2523076.923076923</v>
          </cell>
          <cell r="G109">
            <v>15045.871559633028</v>
          </cell>
          <cell r="H109">
            <v>2106422</v>
          </cell>
          <cell r="I109">
            <v>14629.794826048172</v>
          </cell>
          <cell r="J109">
            <v>2048171.2756467441</v>
          </cell>
          <cell r="K109">
            <v>5120</v>
          </cell>
          <cell r="L109">
            <v>819200</v>
          </cell>
          <cell r="M109">
            <v>7356.3218390804595</v>
          </cell>
          <cell r="N109">
            <v>809195.40229885059</v>
          </cell>
          <cell r="O109">
            <v>7103.2186459489458</v>
          </cell>
          <cell r="P109">
            <v>781354.05105438409</v>
          </cell>
          <cell r="Q109">
            <v>5120</v>
          </cell>
          <cell r="R109">
            <v>768000</v>
          </cell>
          <cell r="S109">
            <v>6736.8421052631575</v>
          </cell>
          <cell r="T109">
            <v>808421.05263157887</v>
          </cell>
          <cell r="U109">
            <v>6213.5922330097092</v>
          </cell>
          <cell r="V109">
            <v>621359.22330097086</v>
          </cell>
          <cell r="W109">
            <v>6808.510638297872</v>
          </cell>
          <cell r="X109">
            <v>612765.95744680846</v>
          </cell>
          <cell r="Y109">
            <v>6881.7204301075271</v>
          </cell>
          <cell r="Z109">
            <v>688172.04301075276</v>
          </cell>
          <cell r="AA109">
            <v>6680.5845511482257</v>
          </cell>
          <cell r="AB109">
            <v>668058.4551148226</v>
          </cell>
          <cell r="AC109">
            <v>9078.2167010834492</v>
          </cell>
          <cell r="AE109" t="str">
            <v>Others</v>
          </cell>
        </row>
        <row r="110">
          <cell r="E110">
            <v>18021.978021978022</v>
          </cell>
          <cell r="F110">
            <v>2523076.923076923</v>
          </cell>
          <cell r="G110">
            <v>15045.871559633028</v>
          </cell>
          <cell r="H110">
            <v>2106422</v>
          </cell>
          <cell r="I110">
            <v>14629.794826048172</v>
          </cell>
          <cell r="J110">
            <v>2048171.2756467441</v>
          </cell>
          <cell r="K110">
            <v>5120</v>
          </cell>
          <cell r="L110">
            <v>819200</v>
          </cell>
          <cell r="M110">
            <v>7356.3218390804595</v>
          </cell>
          <cell r="N110">
            <v>809195.40229885059</v>
          </cell>
          <cell r="O110">
            <v>7103.2186459489458</v>
          </cell>
          <cell r="P110">
            <v>781354.05105438409</v>
          </cell>
          <cell r="Q110">
            <v>5120</v>
          </cell>
          <cell r="R110">
            <v>768000</v>
          </cell>
          <cell r="S110">
            <v>6736.8421052631575</v>
          </cell>
          <cell r="T110">
            <v>808421.05263157887</v>
          </cell>
          <cell r="U110">
            <v>6213.5922330097092</v>
          </cell>
          <cell r="V110">
            <v>621359.22330097086</v>
          </cell>
          <cell r="W110">
            <v>6808.510638297872</v>
          </cell>
          <cell r="X110">
            <v>612765.95744680846</v>
          </cell>
          <cell r="Y110">
            <v>6881.7204301075271</v>
          </cell>
          <cell r="Z110">
            <v>688172.04301075276</v>
          </cell>
          <cell r="AA110">
            <v>6680.5845511482257</v>
          </cell>
          <cell r="AB110">
            <v>668058.4551148226</v>
          </cell>
          <cell r="AC110">
            <v>9078.2167010834492</v>
          </cell>
        </row>
        <row r="112">
          <cell r="C112" t="str">
            <v>Profit / (Loss) before tax</v>
          </cell>
          <cell r="E112">
            <v>63675.601367604373</v>
          </cell>
          <cell r="F112">
            <v>8914584.1914645992</v>
          </cell>
          <cell r="G112">
            <v>67095.776432493003</v>
          </cell>
          <cell r="H112">
            <v>9393408.6822003853</v>
          </cell>
          <cell r="I112">
            <v>61696.930736951639</v>
          </cell>
          <cell r="J112">
            <v>8637570.3031732179</v>
          </cell>
          <cell r="K112">
            <v>59800.041589938512</v>
          </cell>
          <cell r="L112">
            <v>9568006.6543901637</v>
          </cell>
          <cell r="M112">
            <v>49230.635236171373</v>
          </cell>
          <cell r="N112">
            <v>5415369.8759788461</v>
          </cell>
          <cell r="O112">
            <v>57058.197526391501</v>
          </cell>
          <cell r="P112">
            <v>6276401.7279030588</v>
          </cell>
          <cell r="Q112">
            <v>66150.214404657818</v>
          </cell>
          <cell r="R112">
            <v>9922532.1606986783</v>
          </cell>
          <cell r="S112">
            <v>55786.03507419402</v>
          </cell>
          <cell r="T112">
            <v>6694324.2089032866</v>
          </cell>
          <cell r="U112">
            <v>56993.927199983569</v>
          </cell>
          <cell r="V112">
            <v>5699392.7199983541</v>
          </cell>
          <cell r="W112">
            <v>58327.743743544008</v>
          </cell>
          <cell r="X112">
            <v>5249496.9369189553</v>
          </cell>
          <cell r="Y112">
            <v>50620.330969284521</v>
          </cell>
          <cell r="Z112">
            <v>5062033.0969284493</v>
          </cell>
          <cell r="AA112">
            <v>58653.884962510965</v>
          </cell>
          <cell r="AB112">
            <v>5865388.4962510951</v>
          </cell>
          <cell r="AC112">
            <v>59382.540448499334</v>
          </cell>
          <cell r="AD112" t="str">
            <v>Profit before tax</v>
          </cell>
          <cell r="AE112">
            <v>86698509.054809079</v>
          </cell>
        </row>
        <row r="114">
          <cell r="C114" t="str">
            <v>Taxation</v>
          </cell>
          <cell r="AD114" t="str">
            <v>Taxation</v>
          </cell>
        </row>
        <row r="115">
          <cell r="D115" t="str">
            <v>Curr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 t="str">
            <v>Current</v>
          </cell>
        </row>
        <row r="116">
          <cell r="D116" t="str">
            <v>Deferre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 t="str">
            <v>Deferred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 t="str">
            <v>Net Profit after taxation</v>
          </cell>
          <cell r="E118">
            <v>63675.601367604373</v>
          </cell>
          <cell r="F118">
            <v>8914584.1914645992</v>
          </cell>
          <cell r="G118">
            <v>67095.776432493003</v>
          </cell>
          <cell r="H118">
            <v>9393408.6822003853</v>
          </cell>
          <cell r="I118">
            <v>61696.930736951639</v>
          </cell>
          <cell r="J118">
            <v>8637570.3031732179</v>
          </cell>
          <cell r="K118">
            <v>59800.041589938512</v>
          </cell>
          <cell r="L118">
            <v>9568006.6543901637</v>
          </cell>
          <cell r="M118">
            <v>49230.635236171373</v>
          </cell>
          <cell r="N118">
            <v>5415369.8759788461</v>
          </cell>
          <cell r="O118">
            <v>57058.197526391501</v>
          </cell>
          <cell r="P118">
            <v>6276401.7279030588</v>
          </cell>
          <cell r="Q118">
            <v>66150.214404657818</v>
          </cell>
          <cell r="R118">
            <v>9922532.1606986783</v>
          </cell>
          <cell r="S118">
            <v>55786.03507419402</v>
          </cell>
          <cell r="T118">
            <v>6694324.2089032866</v>
          </cell>
          <cell r="U118">
            <v>56993.927199983569</v>
          </cell>
          <cell r="V118">
            <v>5699392.7199983541</v>
          </cell>
          <cell r="W118">
            <v>58327.743743544008</v>
          </cell>
          <cell r="X118">
            <v>5249496.9369189553</v>
          </cell>
          <cell r="Y118">
            <v>50620.330969284521</v>
          </cell>
          <cell r="Z118">
            <v>5062033.0969284493</v>
          </cell>
          <cell r="AA118">
            <v>58653.884962510965</v>
          </cell>
          <cell r="AB118">
            <v>5865388.4962510951</v>
          </cell>
          <cell r="AC118">
            <v>59382.540448499334</v>
          </cell>
          <cell r="AD118" t="str">
            <v>Net Profit after taxation</v>
          </cell>
        </row>
        <row r="120">
          <cell r="AC120" t="str">
            <v>XE G</v>
          </cell>
        </row>
        <row r="121">
          <cell r="E121">
            <v>37438</v>
          </cell>
          <cell r="F121">
            <v>37469</v>
          </cell>
          <cell r="G121">
            <v>37500</v>
          </cell>
          <cell r="H121">
            <v>37531</v>
          </cell>
          <cell r="I121">
            <v>37562</v>
          </cell>
          <cell r="J121">
            <v>37593</v>
          </cell>
          <cell r="K121">
            <v>37624</v>
          </cell>
          <cell r="L121">
            <v>37655</v>
          </cell>
          <cell r="M121">
            <v>37686</v>
          </cell>
          <cell r="N121">
            <v>37717</v>
          </cell>
          <cell r="O121">
            <v>37748</v>
          </cell>
          <cell r="P121">
            <v>37779</v>
          </cell>
          <cell r="Q121">
            <v>37779</v>
          </cell>
          <cell r="S121">
            <v>37810</v>
          </cell>
          <cell r="U121">
            <v>37841</v>
          </cell>
          <cell r="W121">
            <v>37872</v>
          </cell>
          <cell r="Y121">
            <v>37903</v>
          </cell>
          <cell r="AA121">
            <v>37934</v>
          </cell>
          <cell r="AC121" t="str">
            <v>Yearly</v>
          </cell>
        </row>
        <row r="122">
          <cell r="D122" t="str">
            <v>XE G</v>
          </cell>
          <cell r="E122" t="str">
            <v>Per Unit</v>
          </cell>
          <cell r="F122" t="str">
            <v>Total</v>
          </cell>
          <cell r="G122" t="str">
            <v>Per Unit</v>
          </cell>
          <cell r="H122" t="str">
            <v>Total</v>
          </cell>
          <cell r="I122" t="str">
            <v>Per Unit</v>
          </cell>
          <cell r="J122" t="str">
            <v>Total</v>
          </cell>
          <cell r="K122" t="str">
            <v>Per Unit</v>
          </cell>
          <cell r="L122" t="str">
            <v>Total</v>
          </cell>
          <cell r="M122" t="str">
            <v>Per Unit</v>
          </cell>
          <cell r="N122" t="str">
            <v>Total</v>
          </cell>
          <cell r="O122" t="str">
            <v>Per Unit</v>
          </cell>
          <cell r="P122" t="str">
            <v>Total</v>
          </cell>
          <cell r="Q122" t="str">
            <v>Per Unit</v>
          </cell>
          <cell r="R122" t="str">
            <v>Total</v>
          </cell>
          <cell r="S122" t="str">
            <v>Per Unit</v>
          </cell>
          <cell r="T122" t="str">
            <v>Total</v>
          </cell>
          <cell r="U122" t="str">
            <v>Per Unit</v>
          </cell>
          <cell r="V122" t="str">
            <v>Total</v>
          </cell>
          <cell r="W122" t="str">
            <v>Per Unit</v>
          </cell>
          <cell r="X122" t="str">
            <v>Total</v>
          </cell>
          <cell r="Y122" t="str">
            <v>Per Unit</v>
          </cell>
          <cell r="Z122" t="str">
            <v>Total</v>
          </cell>
          <cell r="AA122" t="str">
            <v>Per Unit</v>
          </cell>
          <cell r="AB122" t="str">
            <v>Total</v>
          </cell>
          <cell r="AC122" t="str">
            <v>Average</v>
          </cell>
          <cell r="AD122">
            <v>0</v>
          </cell>
          <cell r="AE122" t="str">
            <v>XE G</v>
          </cell>
        </row>
        <row r="124">
          <cell r="C124" t="str">
            <v>Sales Units</v>
          </cell>
          <cell r="E124">
            <v>1</v>
          </cell>
          <cell r="F124">
            <v>0</v>
          </cell>
          <cell r="G124">
            <v>1</v>
          </cell>
          <cell r="H124">
            <v>0</v>
          </cell>
          <cell r="I124">
            <v>1</v>
          </cell>
          <cell r="J124">
            <v>0</v>
          </cell>
          <cell r="K124">
            <v>1</v>
          </cell>
          <cell r="L124">
            <v>0</v>
          </cell>
          <cell r="M124">
            <v>1</v>
          </cell>
          <cell r="N124">
            <v>0</v>
          </cell>
          <cell r="O124">
            <v>1</v>
          </cell>
          <cell r="P124">
            <v>0</v>
          </cell>
          <cell r="Q124">
            <v>1</v>
          </cell>
          <cell r="R124">
            <v>0</v>
          </cell>
          <cell r="S124">
            <v>1</v>
          </cell>
          <cell r="T124">
            <v>0</v>
          </cell>
          <cell r="U124">
            <v>1</v>
          </cell>
          <cell r="V124">
            <v>0</v>
          </cell>
          <cell r="W124">
            <v>1</v>
          </cell>
          <cell r="X124">
            <v>0</v>
          </cell>
          <cell r="Y124">
            <v>1</v>
          </cell>
          <cell r="Z124">
            <v>0</v>
          </cell>
          <cell r="AA124">
            <v>1</v>
          </cell>
          <cell r="AB124">
            <v>0</v>
          </cell>
          <cell r="AC124">
            <v>0</v>
          </cell>
          <cell r="AD124" t="str">
            <v>Sales Units</v>
          </cell>
        </row>
        <row r="126">
          <cell r="C126" t="str">
            <v>Selling Pric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 t="e">
            <v>#DIV/0!</v>
          </cell>
          <cell r="AD126" t="str">
            <v>Selling Price</v>
          </cell>
        </row>
        <row r="127">
          <cell r="C127" t="str">
            <v>Less: Dealer commiss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 t="e">
            <v>#DIV/0!</v>
          </cell>
          <cell r="AD127" t="str">
            <v>Less: Dealer commission</v>
          </cell>
        </row>
        <row r="128">
          <cell r="D128" t="str">
            <v xml:space="preserve">  Sales tax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 t="e">
            <v>#DIV/0!</v>
          </cell>
          <cell r="AE128" t="str">
            <v xml:space="preserve">  Sales tax</v>
          </cell>
        </row>
        <row r="129">
          <cell r="C129" t="str">
            <v>Net Sal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 t="e">
            <v>#DIV/0!</v>
          </cell>
          <cell r="AD129" t="str">
            <v>Net Sales</v>
          </cell>
        </row>
        <row r="131">
          <cell r="C131" t="str">
            <v>Variable Cost of Sales</v>
          </cell>
          <cell r="AD131" t="str">
            <v>Variable Cost of Sales</v>
          </cell>
        </row>
        <row r="132">
          <cell r="D132" t="str">
            <v>CKD Cost</v>
          </cell>
          <cell r="E132">
            <v>261146.48864729228</v>
          </cell>
          <cell r="F132">
            <v>0</v>
          </cell>
          <cell r="G132">
            <v>261146.48864729228</v>
          </cell>
          <cell r="H132">
            <v>0</v>
          </cell>
          <cell r="I132">
            <v>261146.48864729228</v>
          </cell>
          <cell r="J132">
            <v>0</v>
          </cell>
          <cell r="K132">
            <v>257105.73194683768</v>
          </cell>
          <cell r="L132">
            <v>0</v>
          </cell>
          <cell r="M132">
            <v>257105.73194683768</v>
          </cell>
          <cell r="N132">
            <v>0</v>
          </cell>
          <cell r="O132">
            <v>257105.73194683768</v>
          </cell>
          <cell r="P132">
            <v>0</v>
          </cell>
          <cell r="Q132">
            <v>257105.73194683768</v>
          </cell>
          <cell r="R132">
            <v>0</v>
          </cell>
          <cell r="S132">
            <v>257105.73194683768</v>
          </cell>
          <cell r="T132">
            <v>0</v>
          </cell>
          <cell r="U132">
            <v>257105.73194683768</v>
          </cell>
          <cell r="V132">
            <v>0</v>
          </cell>
          <cell r="W132">
            <v>257105.73194683768</v>
          </cell>
          <cell r="X132">
            <v>0</v>
          </cell>
          <cell r="Y132">
            <v>257105.73194683768</v>
          </cell>
          <cell r="Z132">
            <v>0</v>
          </cell>
          <cell r="AA132">
            <v>257105.73194683768</v>
          </cell>
          <cell r="AB132">
            <v>0</v>
          </cell>
          <cell r="AC132" t="e">
            <v>#DIV/0!</v>
          </cell>
          <cell r="AE132" t="str">
            <v>CKD Cost</v>
          </cell>
        </row>
        <row r="133">
          <cell r="D133" t="str">
            <v>Vendor part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 t="e">
            <v>#DIV/0!</v>
          </cell>
          <cell r="AE133" t="str">
            <v>Vendor parts</v>
          </cell>
        </row>
        <row r="134">
          <cell r="D134" t="str">
            <v>Nomi Part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 t="e">
            <v>#DIV/0!</v>
          </cell>
          <cell r="AE134" t="str">
            <v>Nomi Parts</v>
          </cell>
        </row>
        <row r="135">
          <cell r="D135" t="str">
            <v>Paints &amp; Chemical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 t="e">
            <v>#DIV/0!</v>
          </cell>
          <cell r="AE135" t="str">
            <v>Paints &amp; Chemicals</v>
          </cell>
        </row>
        <row r="136">
          <cell r="D136" t="str">
            <v>Consumables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 t="e">
            <v>#DIV/0!</v>
          </cell>
          <cell r="AE136" t="str">
            <v>Consumables</v>
          </cell>
        </row>
        <row r="137">
          <cell r="D137" t="str">
            <v>KD Part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 t="e">
            <v>#DIV/0!</v>
          </cell>
          <cell r="AE137" t="str">
            <v>KD Parts</v>
          </cell>
        </row>
        <row r="138">
          <cell r="D138" t="str">
            <v>Spare part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 t="e">
            <v>#DIV/0!</v>
          </cell>
          <cell r="AE138" t="str">
            <v>Spare parts</v>
          </cell>
        </row>
        <row r="139">
          <cell r="D139" t="str">
            <v>Utilitie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 t="e">
            <v>#DIV/0!</v>
          </cell>
          <cell r="AE139" t="str">
            <v>Utilities</v>
          </cell>
        </row>
        <row r="140">
          <cell r="D140" t="str">
            <v>Royalty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 t="e">
            <v>#DIV/0!</v>
          </cell>
          <cell r="AE140" t="str">
            <v>Royalty</v>
          </cell>
        </row>
        <row r="142">
          <cell r="E142">
            <v>261146.48864729228</v>
          </cell>
          <cell r="F142">
            <v>0</v>
          </cell>
          <cell r="G142">
            <v>261146.48864729228</v>
          </cell>
          <cell r="H142">
            <v>0</v>
          </cell>
          <cell r="I142">
            <v>261146.48864729228</v>
          </cell>
          <cell r="J142">
            <v>0</v>
          </cell>
          <cell r="K142">
            <v>257105.73194683768</v>
          </cell>
          <cell r="L142">
            <v>0</v>
          </cell>
          <cell r="M142">
            <v>257105.73194683768</v>
          </cell>
          <cell r="N142">
            <v>0</v>
          </cell>
          <cell r="O142">
            <v>257105.73194683768</v>
          </cell>
          <cell r="P142">
            <v>0</v>
          </cell>
          <cell r="Q142">
            <v>257105.73194683768</v>
          </cell>
          <cell r="R142">
            <v>0</v>
          </cell>
          <cell r="S142">
            <v>257105.73194683768</v>
          </cell>
          <cell r="T142">
            <v>0</v>
          </cell>
          <cell r="U142">
            <v>257105.73194683768</v>
          </cell>
          <cell r="V142">
            <v>0</v>
          </cell>
          <cell r="W142">
            <v>257105.73194683768</v>
          </cell>
          <cell r="X142">
            <v>0</v>
          </cell>
          <cell r="Y142">
            <v>257105.73194683768</v>
          </cell>
          <cell r="Z142">
            <v>0</v>
          </cell>
          <cell r="AA142">
            <v>257105.73194683768</v>
          </cell>
          <cell r="AB142">
            <v>0</v>
          </cell>
          <cell r="AC142" t="e">
            <v>#DIV/0!</v>
          </cell>
        </row>
        <row r="143">
          <cell r="C143" t="str">
            <v>Contribution Margin</v>
          </cell>
          <cell r="E143">
            <v>-261146.48864729228</v>
          </cell>
          <cell r="F143">
            <v>0</v>
          </cell>
          <cell r="G143">
            <v>-261146.48864729228</v>
          </cell>
          <cell r="H143">
            <v>0</v>
          </cell>
          <cell r="I143">
            <v>-261146.48864729228</v>
          </cell>
          <cell r="J143">
            <v>0</v>
          </cell>
          <cell r="K143">
            <v>-257105.73194683768</v>
          </cell>
          <cell r="L143">
            <v>0</v>
          </cell>
          <cell r="M143">
            <v>-257105.73194683768</v>
          </cell>
          <cell r="N143">
            <v>0</v>
          </cell>
          <cell r="O143">
            <v>-257105.73194683768</v>
          </cell>
          <cell r="P143">
            <v>0</v>
          </cell>
          <cell r="Q143">
            <v>-257105.73194683768</v>
          </cell>
          <cell r="R143">
            <v>0</v>
          </cell>
          <cell r="S143">
            <v>-257105.73194683768</v>
          </cell>
          <cell r="T143">
            <v>0</v>
          </cell>
          <cell r="U143">
            <v>-257105.73194683768</v>
          </cell>
          <cell r="V143">
            <v>0</v>
          </cell>
          <cell r="W143">
            <v>-257105.73194683768</v>
          </cell>
          <cell r="X143">
            <v>0</v>
          </cell>
          <cell r="Y143">
            <v>-257105.73194683768</v>
          </cell>
          <cell r="Z143">
            <v>0</v>
          </cell>
          <cell r="AA143">
            <v>-257105.73194683768</v>
          </cell>
          <cell r="AB143">
            <v>0</v>
          </cell>
          <cell r="AC143" t="e">
            <v>#DIV/0!</v>
          </cell>
          <cell r="AD143" t="str">
            <v>Contribution Margin</v>
          </cell>
        </row>
        <row r="145">
          <cell r="C145" t="str">
            <v>Production cost</v>
          </cell>
          <cell r="AD145" t="str">
            <v>Production cost</v>
          </cell>
        </row>
        <row r="146">
          <cell r="D146" t="str">
            <v xml:space="preserve">Salaries &amp; Wages </v>
          </cell>
          <cell r="E146">
            <v>5330.971806841444</v>
          </cell>
          <cell r="F146">
            <v>0</v>
          </cell>
          <cell r="G146">
            <v>4450.6278387391867</v>
          </cell>
          <cell r="H146">
            <v>0</v>
          </cell>
          <cell r="I146">
            <v>4327.5507084975143</v>
          </cell>
          <cell r="J146">
            <v>0</v>
          </cell>
          <cell r="K146">
            <v>3880.9474753805712</v>
          </cell>
          <cell r="L146">
            <v>0</v>
          </cell>
          <cell r="M146">
            <v>5576.0739588801307</v>
          </cell>
          <cell r="N146">
            <v>0</v>
          </cell>
          <cell r="O146">
            <v>5384.2223576312035</v>
          </cell>
          <cell r="P146">
            <v>0</v>
          </cell>
          <cell r="Q146">
            <v>3880.9474753805712</v>
          </cell>
          <cell r="R146">
            <v>0</v>
          </cell>
          <cell r="S146">
            <v>5106.5098360270676</v>
          </cell>
          <cell r="T146">
            <v>0</v>
          </cell>
          <cell r="U146">
            <v>4709.8877128404993</v>
          </cell>
          <cell r="V146">
            <v>0</v>
          </cell>
          <cell r="W146">
            <v>5160.8344087507594</v>
          </cell>
          <cell r="X146">
            <v>0</v>
          </cell>
          <cell r="Y146">
            <v>5216.3272518556068</v>
          </cell>
          <cell r="Z146">
            <v>0</v>
          </cell>
          <cell r="AA146">
            <v>5063.8667476260061</v>
          </cell>
          <cell r="AB146">
            <v>0</v>
          </cell>
          <cell r="AC146" t="e">
            <v>#DIV/0!</v>
          </cell>
          <cell r="AE146" t="str">
            <v xml:space="preserve">Salaries &amp; Wages </v>
          </cell>
        </row>
        <row r="147">
          <cell r="D147" t="str">
            <v xml:space="preserve">Utilities 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 t="e">
            <v>#DIV/0!</v>
          </cell>
          <cell r="AE147" t="str">
            <v xml:space="preserve">Utilities </v>
          </cell>
        </row>
        <row r="148">
          <cell r="D148" t="str">
            <v>Depreciation</v>
          </cell>
          <cell r="E148">
            <v>11150.091575091576</v>
          </cell>
          <cell r="F148">
            <v>0</v>
          </cell>
          <cell r="G148">
            <v>9308.7920489296648</v>
          </cell>
          <cell r="H148">
            <v>0</v>
          </cell>
          <cell r="I148">
            <v>9051.3678263455258</v>
          </cell>
          <cell r="J148">
            <v>0</v>
          </cell>
          <cell r="K148">
            <v>8117.2666666666673</v>
          </cell>
          <cell r="L148">
            <v>0</v>
          </cell>
          <cell r="M148">
            <v>11662.739463601532</v>
          </cell>
          <cell r="N148">
            <v>0</v>
          </cell>
          <cell r="O148">
            <v>11261.468738438773</v>
          </cell>
          <cell r="P148">
            <v>0</v>
          </cell>
          <cell r="Q148">
            <v>8117.2666666666673</v>
          </cell>
          <cell r="R148">
            <v>0</v>
          </cell>
          <cell r="S148">
            <v>10680.614035087719</v>
          </cell>
          <cell r="T148">
            <v>0</v>
          </cell>
          <cell r="U148">
            <v>9851.0517799352765</v>
          </cell>
          <cell r="V148">
            <v>0</v>
          </cell>
          <cell r="W148">
            <v>10794.237588652482</v>
          </cell>
          <cell r="X148">
            <v>0</v>
          </cell>
          <cell r="Y148">
            <v>10910.304659498208</v>
          </cell>
          <cell r="Z148">
            <v>0</v>
          </cell>
          <cell r="AA148">
            <v>10591.423103688239</v>
          </cell>
          <cell r="AB148">
            <v>0</v>
          </cell>
          <cell r="AC148" t="e">
            <v>#DIV/0!</v>
          </cell>
          <cell r="AE148" t="str">
            <v>Depreciation</v>
          </cell>
        </row>
        <row r="149">
          <cell r="D149" t="str">
            <v xml:space="preserve">Other Factory overhead </v>
          </cell>
          <cell r="E149">
            <v>3328.5244606883934</v>
          </cell>
          <cell r="F149">
            <v>0</v>
          </cell>
          <cell r="G149">
            <v>2778.859870849943</v>
          </cell>
          <cell r="H149">
            <v>0</v>
          </cell>
          <cell r="I149">
            <v>2702.0136121556093</v>
          </cell>
          <cell r="J149">
            <v>0</v>
          </cell>
          <cell r="K149">
            <v>2423.1658073811504</v>
          </cell>
          <cell r="L149">
            <v>0</v>
          </cell>
          <cell r="M149">
            <v>3481.5600680763655</v>
          </cell>
          <cell r="N149">
            <v>0</v>
          </cell>
          <cell r="O149">
            <v>3361.7727627374452</v>
          </cell>
          <cell r="P149">
            <v>0</v>
          </cell>
          <cell r="Q149">
            <v>2423.1658073811504</v>
          </cell>
          <cell r="R149">
            <v>0</v>
          </cell>
          <cell r="S149">
            <v>3188.3760623436192</v>
          </cell>
          <cell r="T149">
            <v>0</v>
          </cell>
          <cell r="U149">
            <v>2940.735203132464</v>
          </cell>
          <cell r="V149">
            <v>0</v>
          </cell>
          <cell r="W149">
            <v>3222.2949566238703</v>
          </cell>
          <cell r="X149">
            <v>0</v>
          </cell>
          <cell r="Y149">
            <v>3256.9432894907936</v>
          </cell>
          <cell r="Z149">
            <v>0</v>
          </cell>
          <cell r="AA149">
            <v>3161.7507925119394</v>
          </cell>
          <cell r="AB149">
            <v>0</v>
          </cell>
          <cell r="AC149" t="e">
            <v>#DIV/0!</v>
          </cell>
          <cell r="AE149" t="str">
            <v xml:space="preserve">Other Factory overhead </v>
          </cell>
        </row>
        <row r="150">
          <cell r="D150" t="str">
            <v>Running Royalty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 t="e">
            <v>#DIV/0!</v>
          </cell>
          <cell r="AE150" t="str">
            <v>Running Royalty</v>
          </cell>
        </row>
        <row r="151">
          <cell r="E151">
            <v>19809.587842621411</v>
          </cell>
          <cell r="F151">
            <v>0</v>
          </cell>
          <cell r="G151">
            <v>16538.279758518795</v>
          </cell>
          <cell r="H151">
            <v>0</v>
          </cell>
          <cell r="I151">
            <v>16080.93214699865</v>
          </cell>
          <cell r="J151">
            <v>0</v>
          </cell>
          <cell r="K151">
            <v>14421.379949428388</v>
          </cell>
          <cell r="L151">
            <v>0</v>
          </cell>
          <cell r="M151">
            <v>20720.373490558028</v>
          </cell>
          <cell r="N151">
            <v>0</v>
          </cell>
          <cell r="O151">
            <v>20007.463858807419</v>
          </cell>
          <cell r="P151">
            <v>0</v>
          </cell>
          <cell r="Q151">
            <v>14421.379949428388</v>
          </cell>
          <cell r="R151">
            <v>0</v>
          </cell>
          <cell r="S151">
            <v>18975.499933458406</v>
          </cell>
          <cell r="T151">
            <v>0</v>
          </cell>
          <cell r="U151">
            <v>17501.674695908237</v>
          </cell>
          <cell r="V151">
            <v>0</v>
          </cell>
          <cell r="W151">
            <v>19177.366954027111</v>
          </cell>
          <cell r="X151">
            <v>0</v>
          </cell>
          <cell r="Y151">
            <v>19383.575200844611</v>
          </cell>
          <cell r="Z151">
            <v>0</v>
          </cell>
          <cell r="AA151">
            <v>18817.040643826185</v>
          </cell>
          <cell r="AB151">
            <v>0</v>
          </cell>
          <cell r="AC151" t="e">
            <v>#DIV/0!</v>
          </cell>
        </row>
        <row r="152">
          <cell r="C152" t="str">
            <v>Gross Profit</v>
          </cell>
          <cell r="E152">
            <v>-280956.07648991368</v>
          </cell>
          <cell r="F152">
            <v>0</v>
          </cell>
          <cell r="G152">
            <v>-277684.76840581105</v>
          </cell>
          <cell r="H152">
            <v>0</v>
          </cell>
          <cell r="I152">
            <v>-277227.42079429096</v>
          </cell>
          <cell r="J152">
            <v>0</v>
          </cell>
          <cell r="K152">
            <v>-271527.11189626605</v>
          </cell>
          <cell r="L152">
            <v>0</v>
          </cell>
          <cell r="M152">
            <v>-277826.10543739569</v>
          </cell>
          <cell r="N152">
            <v>0</v>
          </cell>
          <cell r="O152">
            <v>-277113.19580564508</v>
          </cell>
          <cell r="P152">
            <v>0</v>
          </cell>
          <cell r="Q152">
            <v>-271527.11189626605</v>
          </cell>
          <cell r="R152">
            <v>0</v>
          </cell>
          <cell r="S152">
            <v>-276081.23188029608</v>
          </cell>
          <cell r="T152">
            <v>0</v>
          </cell>
          <cell r="U152">
            <v>-274607.40664274595</v>
          </cell>
          <cell r="V152">
            <v>0</v>
          </cell>
          <cell r="W152">
            <v>-276283.09890086477</v>
          </cell>
          <cell r="X152">
            <v>0</v>
          </cell>
          <cell r="Y152">
            <v>-276489.3071476823</v>
          </cell>
          <cell r="Z152">
            <v>0</v>
          </cell>
          <cell r="AA152">
            <v>-275922.77259066387</v>
          </cell>
          <cell r="AB152">
            <v>0</v>
          </cell>
          <cell r="AC152" t="e">
            <v>#DIV/0!</v>
          </cell>
          <cell r="AD152" t="str">
            <v>Gross Profit</v>
          </cell>
        </row>
        <row r="154">
          <cell r="C154" t="str">
            <v>Other Expenses</v>
          </cell>
          <cell r="AD154" t="str">
            <v>Other Expenses</v>
          </cell>
        </row>
        <row r="155">
          <cell r="D155" t="str">
            <v>Selling Expenses</v>
          </cell>
          <cell r="E155">
            <v>5183.0082521448167</v>
          </cell>
          <cell r="F155">
            <v>0</v>
          </cell>
          <cell r="G155">
            <v>4427.3486746392564</v>
          </cell>
          <cell r="H155">
            <v>0</v>
          </cell>
          <cell r="I155">
            <v>4320.887144065181</v>
          </cell>
          <cell r="J155">
            <v>0</v>
          </cell>
          <cell r="K155">
            <v>3897.7185689144208</v>
          </cell>
          <cell r="L155">
            <v>0</v>
          </cell>
          <cell r="M155">
            <v>5409.2615187305564</v>
          </cell>
          <cell r="N155">
            <v>0</v>
          </cell>
          <cell r="O155">
            <v>5179.8400416559607</v>
          </cell>
          <cell r="P155">
            <v>0</v>
          </cell>
          <cell r="Q155">
            <v>3845.1336292747983</v>
          </cell>
          <cell r="R155">
            <v>0</v>
          </cell>
          <cell r="S155">
            <v>4967.5774890123712</v>
          </cell>
          <cell r="T155">
            <v>0</v>
          </cell>
          <cell r="U155">
            <v>4642.661605420024</v>
          </cell>
          <cell r="V155">
            <v>0</v>
          </cell>
          <cell r="W155">
            <v>5073.1110111757944</v>
          </cell>
          <cell r="X155">
            <v>0</v>
          </cell>
          <cell r="Y155">
            <v>5099.2966467698334</v>
          </cell>
          <cell r="Z155">
            <v>0</v>
          </cell>
          <cell r="AA155">
            <v>4893.3178190345943</v>
          </cell>
          <cell r="AB155">
            <v>0</v>
          </cell>
          <cell r="AC155" t="e">
            <v>#DIV/0!</v>
          </cell>
          <cell r="AE155" t="str">
            <v>Selling Expenses</v>
          </cell>
        </row>
        <row r="156">
          <cell r="D156" t="str">
            <v>Advertisement Expenses</v>
          </cell>
          <cell r="E156">
            <v>800.32572918126152</v>
          </cell>
          <cell r="F156">
            <v>0</v>
          </cell>
          <cell r="G156">
            <v>969.71958993165515</v>
          </cell>
          <cell r="H156">
            <v>0</v>
          </cell>
          <cell r="I156">
            <v>7367.9708551430685</v>
          </cell>
          <cell r="J156">
            <v>0</v>
          </cell>
          <cell r="K156">
            <v>6935.2770964018819</v>
          </cell>
          <cell r="L156">
            <v>0</v>
          </cell>
          <cell r="M156">
            <v>7697.2629504339211</v>
          </cell>
          <cell r="N156">
            <v>0</v>
          </cell>
          <cell r="O156">
            <v>799.8365151483406</v>
          </cell>
          <cell r="P156">
            <v>0</v>
          </cell>
          <cell r="Q156">
            <v>739.89139808437483</v>
          </cell>
          <cell r="R156">
            <v>0</v>
          </cell>
          <cell r="S156">
            <v>4684.9685429207811</v>
          </cell>
          <cell r="T156">
            <v>0</v>
          </cell>
          <cell r="U156">
            <v>5393.2109933565007</v>
          </cell>
          <cell r="V156">
            <v>0</v>
          </cell>
          <cell r="W156">
            <v>783.35612673520234</v>
          </cell>
          <cell r="X156">
            <v>0</v>
          </cell>
          <cell r="Y156">
            <v>8782.5333169589612</v>
          </cell>
          <cell r="Z156">
            <v>0</v>
          </cell>
          <cell r="AA156">
            <v>1104.3291887822443</v>
          </cell>
          <cell r="AB156">
            <v>0</v>
          </cell>
          <cell r="AC156" t="e">
            <v>#DIV/0!</v>
          </cell>
        </row>
        <row r="157">
          <cell r="D157" t="str">
            <v>Administrative Expenses</v>
          </cell>
          <cell r="E157">
            <v>10560.726889052896</v>
          </cell>
          <cell r="F157">
            <v>0</v>
          </cell>
          <cell r="G157">
            <v>9021.0198249495461</v>
          </cell>
          <cell r="H157">
            <v>0</v>
          </cell>
          <cell r="I157">
            <v>8804.0973170376383</v>
          </cell>
          <cell r="J157">
            <v>0</v>
          </cell>
          <cell r="K157">
            <v>7941.8629672567968</v>
          </cell>
          <cell r="L157">
            <v>0</v>
          </cell>
          <cell r="M157">
            <v>11021.733092386507</v>
          </cell>
          <cell r="N157">
            <v>0</v>
          </cell>
          <cell r="O157">
            <v>10554.271447719957</v>
          </cell>
          <cell r="P157">
            <v>0</v>
          </cell>
          <cell r="Q157">
            <v>7834.7176263668644</v>
          </cell>
          <cell r="R157">
            <v>0</v>
          </cell>
          <cell r="S157">
            <v>10121.772262268241</v>
          </cell>
          <cell r="T157">
            <v>0</v>
          </cell>
          <cell r="U157">
            <v>9459.7343604157559</v>
          </cell>
          <cell r="V157">
            <v>0</v>
          </cell>
          <cell r="W157">
            <v>10336.803890810705</v>
          </cell>
          <cell r="X157">
            <v>0</v>
          </cell>
          <cell r="Y157">
            <v>10390.158879356299</v>
          </cell>
          <cell r="Z157">
            <v>0</v>
          </cell>
          <cell r="AA157">
            <v>9970.4632047953019</v>
          </cell>
          <cell r="AB157">
            <v>0</v>
          </cell>
          <cell r="AC157" t="e">
            <v>#DIV/0!</v>
          </cell>
          <cell r="AE157" t="str">
            <v>Administrative Expenses</v>
          </cell>
        </row>
        <row r="158">
          <cell r="D158" t="str">
            <v>Depreciation (Admin. &amp; Selling )</v>
          </cell>
          <cell r="E158">
            <v>2969.9882598191184</v>
          </cell>
          <cell r="F158">
            <v>0</v>
          </cell>
          <cell r="G158">
            <v>2536.9771657922738</v>
          </cell>
          <cell r="H158">
            <v>0</v>
          </cell>
          <cell r="I158">
            <v>2475.9721508385478</v>
          </cell>
          <cell r="J158">
            <v>0</v>
          </cell>
          <cell r="K158">
            <v>2233.4863898710532</v>
          </cell>
          <cell r="L158">
            <v>0</v>
          </cell>
          <cell r="M158">
            <v>3099.6368177250984</v>
          </cell>
          <cell r="N158">
            <v>0</v>
          </cell>
          <cell r="O158">
            <v>2968.1727990868981</v>
          </cell>
          <cell r="P158">
            <v>0</v>
          </cell>
          <cell r="Q158">
            <v>2203.3539560073127</v>
          </cell>
          <cell r="R158">
            <v>0</v>
          </cell>
          <cell r="S158">
            <v>2846.5412564224971</v>
          </cell>
          <cell r="T158">
            <v>0</v>
          </cell>
          <cell r="U158">
            <v>2660.3566484202443</v>
          </cell>
          <cell r="V158">
            <v>0</v>
          </cell>
          <cell r="W158">
            <v>2907.0145002598042</v>
          </cell>
          <cell r="X158">
            <v>0</v>
          </cell>
          <cell r="Y158">
            <v>2922.0194986134175</v>
          </cell>
          <cell r="Z158">
            <v>0</v>
          </cell>
          <cell r="AA158">
            <v>2803.9886812995901</v>
          </cell>
          <cell r="AB158">
            <v>0</v>
          </cell>
          <cell r="AC158" t="e">
            <v>#DIV/0!</v>
          </cell>
          <cell r="AE158" t="str">
            <v>Depreciation (Admin. &amp; Selling )</v>
          </cell>
        </row>
        <row r="159">
          <cell r="D159" t="str">
            <v>Financial Charges -Capital Exp.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 t="e">
            <v>#DIV/0!</v>
          </cell>
          <cell r="AE159" t="str">
            <v>Financial Charges -Capital Exp.</v>
          </cell>
        </row>
        <row r="160">
          <cell r="D160" t="str">
            <v>Financial  Charges -Working Capital</v>
          </cell>
          <cell r="E160">
            <v>530.11444507895521</v>
          </cell>
          <cell r="F160">
            <v>0</v>
          </cell>
          <cell r="G160">
            <v>458.80097155251627</v>
          </cell>
          <cell r="H160">
            <v>0</v>
          </cell>
          <cell r="I160">
            <v>448.49087868071882</v>
          </cell>
          <cell r="J160">
            <v>0</v>
          </cell>
          <cell r="K160">
            <v>407.98094465914818</v>
          </cell>
          <cell r="L160">
            <v>0</v>
          </cell>
          <cell r="M160">
            <v>548.85949175372707</v>
          </cell>
          <cell r="N160">
            <v>0</v>
          </cell>
          <cell r="O160">
            <v>527.77239945924691</v>
          </cell>
          <cell r="P160">
            <v>0</v>
          </cell>
          <cell r="Q160">
            <v>396.96132884259964</v>
          </cell>
          <cell r="R160">
            <v>0</v>
          </cell>
          <cell r="S160">
            <v>498.98402076239711</v>
          </cell>
          <cell r="T160">
            <v>0</v>
          </cell>
          <cell r="U160">
            <v>470.64800851302482</v>
          </cell>
          <cell r="V160">
            <v>0</v>
          </cell>
          <cell r="W160">
            <v>511.61704210669683</v>
          </cell>
          <cell r="X160">
            <v>0</v>
          </cell>
          <cell r="Y160">
            <v>513.76394785157731</v>
          </cell>
          <cell r="Z160">
            <v>0</v>
          </cell>
          <cell r="AA160">
            <v>495.30468493193735</v>
          </cell>
          <cell r="AB160">
            <v>0</v>
          </cell>
          <cell r="AC160" t="e">
            <v>#DIV/0!</v>
          </cell>
          <cell r="AE160" t="str">
            <v>Financial  Charges -Working Capital</v>
          </cell>
        </row>
        <row r="161">
          <cell r="D161" t="str">
            <v>Other Expenses (Charity &amp; Donation)</v>
          </cell>
          <cell r="E161">
            <v>368.13503130483002</v>
          </cell>
          <cell r="F161">
            <v>0</v>
          </cell>
          <cell r="G161">
            <v>318.61178580035858</v>
          </cell>
          <cell r="H161">
            <v>0</v>
          </cell>
          <cell r="I161">
            <v>311.4519990838325</v>
          </cell>
          <cell r="J161">
            <v>0</v>
          </cell>
          <cell r="K161">
            <v>283.32010045774183</v>
          </cell>
          <cell r="L161">
            <v>0</v>
          </cell>
          <cell r="M161">
            <v>381.15242482897719</v>
          </cell>
          <cell r="N161">
            <v>0</v>
          </cell>
          <cell r="O161">
            <v>366.50861073558809</v>
          </cell>
          <cell r="P161">
            <v>0</v>
          </cell>
          <cell r="Q161">
            <v>275.66758947402758</v>
          </cell>
          <cell r="R161">
            <v>0</v>
          </cell>
          <cell r="S161">
            <v>346.51668108499797</v>
          </cell>
          <cell r="T161">
            <v>0</v>
          </cell>
          <cell r="U161">
            <v>326.83889480071173</v>
          </cell>
          <cell r="V161">
            <v>0</v>
          </cell>
          <cell r="W161">
            <v>355.28961257409514</v>
          </cell>
          <cell r="X161">
            <v>0</v>
          </cell>
          <cell r="Y161">
            <v>356.78051934137312</v>
          </cell>
          <cell r="Z161">
            <v>0</v>
          </cell>
          <cell r="AA161">
            <v>343.96158675828985</v>
          </cell>
          <cell r="AB161">
            <v>0</v>
          </cell>
          <cell r="AC161" t="e">
            <v>#DIV/0!</v>
          </cell>
          <cell r="AE161" t="str">
            <v>Other Expenses (Charity &amp; Donation)</v>
          </cell>
        </row>
        <row r="162">
          <cell r="D162" t="str">
            <v>Other Expenses ( W.P.P.F.)</v>
          </cell>
          <cell r="E162">
            <v>3573.7075858361454</v>
          </cell>
          <cell r="F162">
            <v>0</v>
          </cell>
          <cell r="G162">
            <v>3260.1003648049996</v>
          </cell>
          <cell r="H162">
            <v>0</v>
          </cell>
          <cell r="I162">
            <v>2868.2077932472907</v>
          </cell>
          <cell r="J162">
            <v>0</v>
          </cell>
          <cell r="K162">
            <v>2950.3710885468208</v>
          </cell>
          <cell r="L162">
            <v>0</v>
          </cell>
          <cell r="M162">
            <v>2984.5209973853607</v>
          </cell>
          <cell r="N162">
            <v>0</v>
          </cell>
          <cell r="O162">
            <v>3261.9142882485439</v>
          </cell>
          <cell r="P162">
            <v>0</v>
          </cell>
          <cell r="Q162">
            <v>3221.4233012482478</v>
          </cell>
          <cell r="R162">
            <v>0</v>
          </cell>
          <cell r="S162">
            <v>2697.4681580678207</v>
          </cell>
          <cell r="T162">
            <v>0</v>
          </cell>
          <cell r="U162">
            <v>2877.5317129664104</v>
          </cell>
          <cell r="V162">
            <v>0</v>
          </cell>
          <cell r="W162">
            <v>3280.2679674234987</v>
          </cell>
          <cell r="X162">
            <v>0</v>
          </cell>
          <cell r="Y162">
            <v>2911.8557735997142</v>
          </cell>
          <cell r="Z162">
            <v>0</v>
          </cell>
          <cell r="AA162">
            <v>3464.9058265788067</v>
          </cell>
          <cell r="AB162">
            <v>0</v>
          </cell>
          <cell r="AC162" t="e">
            <v>#DIV/0!</v>
          </cell>
          <cell r="AE162" t="str">
            <v>Other Expenses ( W.P.P.F.)</v>
          </cell>
        </row>
        <row r="163">
          <cell r="D163" t="str">
            <v>Workers Welfare Fund</v>
          </cell>
          <cell r="E163">
            <v>1499.0267372593985</v>
          </cell>
          <cell r="F163">
            <v>0</v>
          </cell>
          <cell r="G163">
            <v>1367.4811090758005</v>
          </cell>
          <cell r="H163">
            <v>0</v>
          </cell>
          <cell r="I163">
            <v>1203.0979219267881</v>
          </cell>
          <cell r="J163">
            <v>0</v>
          </cell>
          <cell r="K163">
            <v>1237.5621229049211</v>
          </cell>
          <cell r="L163">
            <v>0</v>
          </cell>
          <cell r="M163">
            <v>1251.8866374865934</v>
          </cell>
          <cell r="N163">
            <v>0</v>
          </cell>
          <cell r="O163">
            <v>1368.2419770751833</v>
          </cell>
          <cell r="P163">
            <v>0</v>
          </cell>
          <cell r="Q163">
            <v>1351.2576349952574</v>
          </cell>
          <cell r="R163">
            <v>0</v>
          </cell>
          <cell r="S163">
            <v>1131.4795054513236</v>
          </cell>
          <cell r="T163">
            <v>0</v>
          </cell>
          <cell r="U163">
            <v>1207.0089316049207</v>
          </cell>
          <cell r="V163">
            <v>0</v>
          </cell>
          <cell r="W163">
            <v>1375.9406080206418</v>
          </cell>
          <cell r="X163">
            <v>0</v>
          </cell>
          <cell r="Y163">
            <v>1221.4064958669101</v>
          </cell>
          <cell r="Z163">
            <v>0</v>
          </cell>
          <cell r="AA163">
            <v>1453.3887710099996</v>
          </cell>
          <cell r="AB163">
            <v>0</v>
          </cell>
          <cell r="AC163" t="e">
            <v>#DIV/0!</v>
          </cell>
          <cell r="AE163" t="str">
            <v>Workers Welfare Fund</v>
          </cell>
        </row>
        <row r="164">
          <cell r="E164">
            <v>25485.032929677422</v>
          </cell>
          <cell r="F164">
            <v>0</v>
          </cell>
          <cell r="G164">
            <v>22360.059486546405</v>
          </cell>
          <cell r="H164">
            <v>0</v>
          </cell>
          <cell r="I164">
            <v>27800.176060023059</v>
          </cell>
          <cell r="J164">
            <v>0</v>
          </cell>
          <cell r="K164">
            <v>25887.579279012789</v>
          </cell>
          <cell r="L164">
            <v>0</v>
          </cell>
          <cell r="M164">
            <v>32394.313930730743</v>
          </cell>
          <cell r="N164">
            <v>0</v>
          </cell>
          <cell r="O164">
            <v>25026.558079129718</v>
          </cell>
          <cell r="P164">
            <v>0</v>
          </cell>
          <cell r="Q164">
            <v>19868.406464293483</v>
          </cell>
          <cell r="R164">
            <v>0</v>
          </cell>
          <cell r="S164">
            <v>27295.30791599043</v>
          </cell>
          <cell r="T164">
            <v>0</v>
          </cell>
          <cell r="U164">
            <v>27037.991155497592</v>
          </cell>
          <cell r="V164">
            <v>0</v>
          </cell>
          <cell r="W164">
            <v>24623.40075910644</v>
          </cell>
          <cell r="X164">
            <v>0</v>
          </cell>
          <cell r="Y164">
            <v>32197.815078358082</v>
          </cell>
          <cell r="Z164">
            <v>0</v>
          </cell>
          <cell r="AA164">
            <v>24529.659763190764</v>
          </cell>
          <cell r="AB164">
            <v>0</v>
          </cell>
          <cell r="AC164" t="e">
            <v>#DIV/0!</v>
          </cell>
        </row>
        <row r="165">
          <cell r="D165" t="str">
            <v>Operating Profit</v>
          </cell>
          <cell r="E165">
            <v>-306441.10941959108</v>
          </cell>
          <cell r="F165">
            <v>0</v>
          </cell>
          <cell r="G165">
            <v>-300044.82789235743</v>
          </cell>
          <cell r="H165">
            <v>0</v>
          </cell>
          <cell r="I165">
            <v>-305027.59685431403</v>
          </cell>
          <cell r="J165">
            <v>0</v>
          </cell>
          <cell r="K165">
            <v>-297414.69117527886</v>
          </cell>
          <cell r="L165">
            <v>0</v>
          </cell>
          <cell r="M165">
            <v>-310220.41936812643</v>
          </cell>
          <cell r="N165">
            <v>0</v>
          </cell>
          <cell r="O165">
            <v>-302139.75388477481</v>
          </cell>
          <cell r="P165">
            <v>0</v>
          </cell>
          <cell r="Q165">
            <v>-291395.51836055954</v>
          </cell>
          <cell r="R165">
            <v>0</v>
          </cell>
          <cell r="S165">
            <v>-303376.5397962865</v>
          </cell>
          <cell r="T165">
            <v>0</v>
          </cell>
          <cell r="U165">
            <v>-301645.39779824356</v>
          </cell>
          <cell r="V165">
            <v>0</v>
          </cell>
          <cell r="W165">
            <v>-300906.49965997122</v>
          </cell>
          <cell r="X165">
            <v>0</v>
          </cell>
          <cell r="Y165">
            <v>-308687.1222260404</v>
          </cell>
          <cell r="Z165">
            <v>0</v>
          </cell>
          <cell r="AA165">
            <v>-300452.43235385465</v>
          </cell>
          <cell r="AB165">
            <v>0</v>
          </cell>
          <cell r="AC165" t="e">
            <v>#DIV/0!</v>
          </cell>
          <cell r="AE165" t="str">
            <v>Operating Profit</v>
          </cell>
        </row>
        <row r="167">
          <cell r="C167" t="str">
            <v>Other Income</v>
          </cell>
          <cell r="AD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 t="e">
            <v>#DIV/0!</v>
          </cell>
          <cell r="AE168" t="str">
            <v>H.D</v>
          </cell>
        </row>
        <row r="169">
          <cell r="D169" t="str">
            <v>Others</v>
          </cell>
          <cell r="E169">
            <v>18021.978021978022</v>
          </cell>
          <cell r="F169">
            <v>0</v>
          </cell>
          <cell r="G169">
            <v>15045.871559633028</v>
          </cell>
          <cell r="H169">
            <v>0</v>
          </cell>
          <cell r="I169">
            <v>14629.794826048172</v>
          </cell>
          <cell r="J169">
            <v>0</v>
          </cell>
          <cell r="K169">
            <v>5120</v>
          </cell>
          <cell r="L169">
            <v>0</v>
          </cell>
          <cell r="M169">
            <v>7356.3218390804595</v>
          </cell>
          <cell r="N169">
            <v>0</v>
          </cell>
          <cell r="O169">
            <v>7103.2186459489458</v>
          </cell>
          <cell r="P169">
            <v>0</v>
          </cell>
          <cell r="Q169">
            <v>5120</v>
          </cell>
          <cell r="R169">
            <v>0</v>
          </cell>
          <cell r="S169">
            <v>6736.8421052631575</v>
          </cell>
          <cell r="T169">
            <v>0</v>
          </cell>
          <cell r="U169">
            <v>6213.5922330097092</v>
          </cell>
          <cell r="V169">
            <v>0</v>
          </cell>
          <cell r="W169">
            <v>6808.510638297872</v>
          </cell>
          <cell r="X169">
            <v>0</v>
          </cell>
          <cell r="Y169">
            <v>6881.7204301075271</v>
          </cell>
          <cell r="Z169">
            <v>0</v>
          </cell>
          <cell r="AA169">
            <v>6680.5845511482257</v>
          </cell>
          <cell r="AB169">
            <v>0</v>
          </cell>
          <cell r="AC169" t="e">
            <v>#DIV/0!</v>
          </cell>
          <cell r="AE169" t="str">
            <v>Others</v>
          </cell>
        </row>
        <row r="170">
          <cell r="E170">
            <v>18021.978021978022</v>
          </cell>
          <cell r="F170">
            <v>0</v>
          </cell>
          <cell r="G170">
            <v>15045.871559633028</v>
          </cell>
          <cell r="H170">
            <v>0</v>
          </cell>
          <cell r="I170">
            <v>14629.794826048172</v>
          </cell>
          <cell r="J170">
            <v>0</v>
          </cell>
          <cell r="K170">
            <v>5120</v>
          </cell>
          <cell r="L170">
            <v>0</v>
          </cell>
          <cell r="M170">
            <v>7356.3218390804595</v>
          </cell>
          <cell r="N170">
            <v>0</v>
          </cell>
          <cell r="O170">
            <v>7103.2186459489458</v>
          </cell>
          <cell r="P170">
            <v>0</v>
          </cell>
          <cell r="Q170">
            <v>5120</v>
          </cell>
          <cell r="R170">
            <v>0</v>
          </cell>
          <cell r="S170">
            <v>6736.8421052631575</v>
          </cell>
          <cell r="T170">
            <v>0</v>
          </cell>
          <cell r="U170">
            <v>6213.5922330097092</v>
          </cell>
          <cell r="V170">
            <v>0</v>
          </cell>
          <cell r="W170">
            <v>6808.510638297872</v>
          </cell>
          <cell r="X170">
            <v>0</v>
          </cell>
          <cell r="Y170">
            <v>6881.7204301075271</v>
          </cell>
          <cell r="Z170">
            <v>0</v>
          </cell>
          <cell r="AA170">
            <v>6680.5845511482257</v>
          </cell>
          <cell r="AB170">
            <v>0</v>
          </cell>
          <cell r="AC170" t="e">
            <v>#DIV/0!</v>
          </cell>
        </row>
        <row r="172">
          <cell r="C172" t="str">
            <v>Profit / (Loss) before tax</v>
          </cell>
          <cell r="E172">
            <v>-288419.13139761309</v>
          </cell>
          <cell r="F172">
            <v>0</v>
          </cell>
          <cell r="G172">
            <v>-284998.95633272443</v>
          </cell>
          <cell r="H172">
            <v>0</v>
          </cell>
          <cell r="I172">
            <v>-290397.80202826584</v>
          </cell>
          <cell r="J172">
            <v>0</v>
          </cell>
          <cell r="K172">
            <v>-292294.69117527886</v>
          </cell>
          <cell r="L172">
            <v>0</v>
          </cell>
          <cell r="M172">
            <v>-302864.09752904595</v>
          </cell>
          <cell r="N172">
            <v>0</v>
          </cell>
          <cell r="O172">
            <v>-295036.53523882583</v>
          </cell>
          <cell r="P172">
            <v>0</v>
          </cell>
          <cell r="Q172">
            <v>-286275.51836055954</v>
          </cell>
          <cell r="R172">
            <v>0</v>
          </cell>
          <cell r="S172">
            <v>-296639.69769102335</v>
          </cell>
          <cell r="T172">
            <v>0</v>
          </cell>
          <cell r="U172">
            <v>-295431.80556523387</v>
          </cell>
          <cell r="V172">
            <v>0</v>
          </cell>
          <cell r="W172">
            <v>-294097.98902167333</v>
          </cell>
          <cell r="X172">
            <v>0</v>
          </cell>
          <cell r="Y172">
            <v>-301805.40179593285</v>
          </cell>
          <cell r="Z172">
            <v>0</v>
          </cell>
          <cell r="AA172">
            <v>-293771.84780270641</v>
          </cell>
          <cell r="AB172">
            <v>0</v>
          </cell>
          <cell r="AC172" t="e">
            <v>#DIV/0!</v>
          </cell>
          <cell r="AD172" t="str">
            <v>Profit before tax</v>
          </cell>
        </row>
        <row r="174">
          <cell r="C174" t="str">
            <v>Taxation</v>
          </cell>
          <cell r="AD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 t="e">
            <v>#DIV/0!</v>
          </cell>
          <cell r="AE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 t="e">
            <v>#DIV/0!</v>
          </cell>
          <cell r="AE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 t="e">
            <v>#DIV/0!</v>
          </cell>
        </row>
        <row r="179">
          <cell r="C179" t="str">
            <v>Net Profit after taxation</v>
          </cell>
          <cell r="E179">
            <v>6</v>
          </cell>
          <cell r="F179">
            <v>0</v>
          </cell>
          <cell r="G179">
            <v>-284998.95633272443</v>
          </cell>
          <cell r="H179">
            <v>0</v>
          </cell>
          <cell r="I179">
            <v>-290397.80202826584</v>
          </cell>
          <cell r="J179">
            <v>0</v>
          </cell>
          <cell r="K179">
            <v>-292294.69117527886</v>
          </cell>
          <cell r="L179">
            <v>0</v>
          </cell>
          <cell r="M179">
            <v>-302864.09752904595</v>
          </cell>
          <cell r="N179">
            <v>0</v>
          </cell>
          <cell r="O179">
            <v>-295036.53523882583</v>
          </cell>
          <cell r="P179">
            <v>0</v>
          </cell>
          <cell r="Q179">
            <v>-286275.51836055954</v>
          </cell>
          <cell r="R179">
            <v>0</v>
          </cell>
          <cell r="S179">
            <v>-296639.69769102335</v>
          </cell>
          <cell r="T179">
            <v>0</v>
          </cell>
          <cell r="U179">
            <v>-295431.80556523387</v>
          </cell>
          <cell r="V179">
            <v>0</v>
          </cell>
          <cell r="W179">
            <v>-294097.98902167333</v>
          </cell>
          <cell r="X179">
            <v>0</v>
          </cell>
          <cell r="Y179">
            <v>-301805.40179593285</v>
          </cell>
          <cell r="Z179">
            <v>0</v>
          </cell>
          <cell r="AA179">
            <v>-293771.84780270641</v>
          </cell>
          <cell r="AB179">
            <v>0</v>
          </cell>
          <cell r="AC179" t="e">
            <v>#DIV/0!</v>
          </cell>
          <cell r="AD179" t="str">
            <v>Net Profit after taxation</v>
          </cell>
        </row>
        <row r="182">
          <cell r="AC182" t="str">
            <v>GLI</v>
          </cell>
        </row>
        <row r="183">
          <cell r="E183">
            <v>37438</v>
          </cell>
          <cell r="G183">
            <v>37469</v>
          </cell>
          <cell r="I183">
            <v>37500</v>
          </cell>
          <cell r="K183">
            <v>37531</v>
          </cell>
          <cell r="M183">
            <v>37562</v>
          </cell>
          <cell r="O183">
            <v>37593</v>
          </cell>
          <cell r="Q183">
            <v>37624</v>
          </cell>
          <cell r="S183">
            <v>37655</v>
          </cell>
          <cell r="U183">
            <v>37686</v>
          </cell>
          <cell r="W183">
            <v>37717</v>
          </cell>
          <cell r="Y183">
            <v>37748</v>
          </cell>
          <cell r="AA183">
            <v>37779</v>
          </cell>
          <cell r="AC183" t="str">
            <v>Yearly</v>
          </cell>
        </row>
        <row r="184">
          <cell r="D184" t="str">
            <v>GLI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D184">
            <v>0</v>
          </cell>
          <cell r="AE184" t="str">
            <v>GL</v>
          </cell>
        </row>
        <row r="186">
          <cell r="C186" t="str">
            <v>Sales Units</v>
          </cell>
          <cell r="E186">
            <v>1</v>
          </cell>
          <cell r="F186">
            <v>90</v>
          </cell>
          <cell r="G186">
            <v>1</v>
          </cell>
          <cell r="H186">
            <v>90</v>
          </cell>
          <cell r="I186">
            <v>1</v>
          </cell>
          <cell r="J186">
            <v>90</v>
          </cell>
          <cell r="K186">
            <v>1</v>
          </cell>
          <cell r="L186">
            <v>100</v>
          </cell>
          <cell r="M186">
            <v>1</v>
          </cell>
          <cell r="N186">
            <v>70</v>
          </cell>
          <cell r="O186">
            <v>1</v>
          </cell>
          <cell r="P186">
            <v>70</v>
          </cell>
          <cell r="Q186">
            <v>1</v>
          </cell>
          <cell r="R186">
            <v>100</v>
          </cell>
          <cell r="S186">
            <v>1</v>
          </cell>
          <cell r="T186">
            <v>80</v>
          </cell>
          <cell r="U186">
            <v>1</v>
          </cell>
          <cell r="V186">
            <v>60</v>
          </cell>
          <cell r="W186">
            <v>1</v>
          </cell>
          <cell r="X186">
            <v>70</v>
          </cell>
          <cell r="Y186">
            <v>1</v>
          </cell>
          <cell r="Z186">
            <v>70</v>
          </cell>
          <cell r="AA186">
            <v>1</v>
          </cell>
          <cell r="AB186">
            <v>70</v>
          </cell>
          <cell r="AC186">
            <v>960</v>
          </cell>
          <cell r="AD186" t="str">
            <v>Sales Units</v>
          </cell>
        </row>
        <row r="188">
          <cell r="C188" t="str">
            <v>Selling Price</v>
          </cell>
          <cell r="E188">
            <v>939000</v>
          </cell>
          <cell r="F188">
            <v>84510000</v>
          </cell>
          <cell r="G188">
            <v>939000</v>
          </cell>
          <cell r="H188">
            <v>84510000</v>
          </cell>
          <cell r="I188">
            <v>939000</v>
          </cell>
          <cell r="J188">
            <v>84510000</v>
          </cell>
          <cell r="K188">
            <v>939000</v>
          </cell>
          <cell r="L188">
            <v>93900000</v>
          </cell>
          <cell r="M188">
            <v>939000</v>
          </cell>
          <cell r="N188">
            <v>65730000</v>
          </cell>
          <cell r="O188">
            <v>939000</v>
          </cell>
          <cell r="P188">
            <v>65730000</v>
          </cell>
          <cell r="Q188">
            <v>939000</v>
          </cell>
          <cell r="R188">
            <v>93900000</v>
          </cell>
          <cell r="S188">
            <v>939000</v>
          </cell>
          <cell r="T188">
            <v>75120000</v>
          </cell>
          <cell r="U188">
            <v>939000</v>
          </cell>
          <cell r="V188">
            <v>56340000</v>
          </cell>
          <cell r="W188">
            <v>939000</v>
          </cell>
          <cell r="X188">
            <v>65730000</v>
          </cell>
          <cell r="Y188">
            <v>939000</v>
          </cell>
          <cell r="Z188">
            <v>65730000</v>
          </cell>
          <cell r="AA188">
            <v>939000</v>
          </cell>
          <cell r="AB188">
            <v>65730000</v>
          </cell>
          <cell r="AC188">
            <v>939000</v>
          </cell>
          <cell r="AD188" t="str">
            <v>Selling Price</v>
          </cell>
        </row>
        <row r="189">
          <cell r="C189" t="str">
            <v>Less: Dealer commission</v>
          </cell>
          <cell r="E189">
            <v>-20000</v>
          </cell>
          <cell r="F189">
            <v>-1800000</v>
          </cell>
          <cell r="G189">
            <v>-20000</v>
          </cell>
          <cell r="H189">
            <v>-1800000</v>
          </cell>
          <cell r="I189">
            <v>-20000</v>
          </cell>
          <cell r="J189">
            <v>-1800000</v>
          </cell>
          <cell r="K189">
            <v>-20000</v>
          </cell>
          <cell r="L189">
            <v>-2000000</v>
          </cell>
          <cell r="M189">
            <v>-20000</v>
          </cell>
          <cell r="N189">
            <v>-1400000</v>
          </cell>
          <cell r="O189">
            <v>-20000</v>
          </cell>
          <cell r="P189">
            <v>-1400000</v>
          </cell>
          <cell r="Q189">
            <v>-20000</v>
          </cell>
          <cell r="R189">
            <v>-2000000</v>
          </cell>
          <cell r="S189">
            <v>-20000</v>
          </cell>
          <cell r="T189">
            <v>-1600000</v>
          </cell>
          <cell r="U189">
            <v>-20000</v>
          </cell>
          <cell r="V189">
            <v>-1200000</v>
          </cell>
          <cell r="W189">
            <v>-20000</v>
          </cell>
          <cell r="X189">
            <v>-1400000</v>
          </cell>
          <cell r="Y189">
            <v>-20000</v>
          </cell>
          <cell r="Z189">
            <v>-1400000</v>
          </cell>
          <cell r="AA189">
            <v>-20000</v>
          </cell>
          <cell r="AB189">
            <v>-1400000</v>
          </cell>
          <cell r="AC189">
            <v>-20000</v>
          </cell>
          <cell r="AD189" t="str">
            <v>Less: Dealer commission</v>
          </cell>
        </row>
        <row r="190">
          <cell r="D190" t="str">
            <v xml:space="preserve">  Sales tax</v>
          </cell>
          <cell r="E190">
            <v>-122478.26086956522</v>
          </cell>
          <cell r="F190">
            <v>-11023043.478260869</v>
          </cell>
          <cell r="G190">
            <v>-122478.26086956522</v>
          </cell>
          <cell r="H190">
            <v>-11023043.478260869</v>
          </cell>
          <cell r="I190">
            <v>-122478.26086956522</v>
          </cell>
          <cell r="J190">
            <v>-11023043.478260869</v>
          </cell>
          <cell r="K190">
            <v>-122478.26086956522</v>
          </cell>
          <cell r="L190">
            <v>-12247826.086956521</v>
          </cell>
          <cell r="M190">
            <v>-122478.26086956522</v>
          </cell>
          <cell r="N190">
            <v>-8573478.2608695645</v>
          </cell>
          <cell r="O190">
            <v>-122478.26086956522</v>
          </cell>
          <cell r="P190">
            <v>-8573478.2608695645</v>
          </cell>
          <cell r="Q190">
            <v>-122478.26086956522</v>
          </cell>
          <cell r="R190">
            <v>-12247826.086956521</v>
          </cell>
          <cell r="S190">
            <v>-122478.26086956522</v>
          </cell>
          <cell r="T190">
            <v>-9798260.8695652168</v>
          </cell>
          <cell r="U190">
            <v>-122478.26086956522</v>
          </cell>
          <cell r="V190">
            <v>-7348695.6521739131</v>
          </cell>
          <cell r="W190">
            <v>-122478.26086956522</v>
          </cell>
          <cell r="X190">
            <v>-8573478.2608695645</v>
          </cell>
          <cell r="Y190">
            <v>-122478.26086956522</v>
          </cell>
          <cell r="Z190">
            <v>-8573478.2608695645</v>
          </cell>
          <cell r="AA190">
            <v>-122478.26086956522</v>
          </cell>
          <cell r="AB190">
            <v>-8573478.2608695645</v>
          </cell>
          <cell r="AC190">
            <v>-122478.2608695652</v>
          </cell>
          <cell r="AE190" t="str">
            <v xml:space="preserve">  Sales tax</v>
          </cell>
        </row>
        <row r="191">
          <cell r="C191" t="str">
            <v>Net Sales</v>
          </cell>
          <cell r="E191">
            <v>796521.73913043481</v>
          </cell>
          <cell r="F191">
            <v>71686956.521739125</v>
          </cell>
          <cell r="G191">
            <v>796521.73913043481</v>
          </cell>
          <cell r="H191">
            <v>71686956.521739125</v>
          </cell>
          <cell r="I191">
            <v>796521.73913043481</v>
          </cell>
          <cell r="J191">
            <v>71686956.521739125</v>
          </cell>
          <cell r="K191">
            <v>796521.73913043481</v>
          </cell>
          <cell r="L191">
            <v>79652173.913043484</v>
          </cell>
          <cell r="M191">
            <v>796521.73913043481</v>
          </cell>
          <cell r="N191">
            <v>55756521.739130437</v>
          </cell>
          <cell r="O191">
            <v>796521.73913043481</v>
          </cell>
          <cell r="P191">
            <v>55756521.739130437</v>
          </cell>
          <cell r="Q191">
            <v>796521.73913043481</v>
          </cell>
          <cell r="R191">
            <v>79652173.913043484</v>
          </cell>
          <cell r="S191">
            <v>796521.73913043481</v>
          </cell>
          <cell r="T191">
            <v>63721739.130434781</v>
          </cell>
          <cell r="U191">
            <v>796521.73913043481</v>
          </cell>
          <cell r="V191">
            <v>47791304.347826086</v>
          </cell>
          <cell r="W191">
            <v>796521.73913043481</v>
          </cell>
          <cell r="X191">
            <v>55756521.739130437</v>
          </cell>
          <cell r="Y191">
            <v>796521.73913043481</v>
          </cell>
          <cell r="Z191">
            <v>55756521.739130437</v>
          </cell>
          <cell r="AA191">
            <v>796521.73913043481</v>
          </cell>
          <cell r="AB191">
            <v>55756521.739130437</v>
          </cell>
          <cell r="AC191">
            <v>796521.73913043481</v>
          </cell>
          <cell r="AD191" t="str">
            <v>Net Sales</v>
          </cell>
          <cell r="AE191">
            <v>764660869.56521749</v>
          </cell>
        </row>
        <row r="193">
          <cell r="C193" t="str">
            <v>Variable Cost of Sales</v>
          </cell>
          <cell r="AD193" t="str">
            <v>Variable Cost of Sales</v>
          </cell>
        </row>
        <row r="194">
          <cell r="D194" t="str">
            <v>CKD Cost</v>
          </cell>
          <cell r="E194">
            <v>314720.61490225716</v>
          </cell>
          <cell r="F194">
            <v>28324855.341203146</v>
          </cell>
          <cell r="G194">
            <v>314720.61490225716</v>
          </cell>
          <cell r="H194">
            <v>28324855.341203146</v>
          </cell>
          <cell r="I194">
            <v>314720.61490225716</v>
          </cell>
          <cell r="J194">
            <v>28324855.341203146</v>
          </cell>
          <cell r="K194">
            <v>309865.78898263606</v>
          </cell>
          <cell r="L194">
            <v>30986578.898263607</v>
          </cell>
          <cell r="M194">
            <v>309865.78898263606</v>
          </cell>
          <cell r="N194">
            <v>21690605.228784524</v>
          </cell>
          <cell r="O194">
            <v>309865.78898263606</v>
          </cell>
          <cell r="P194">
            <v>21690605.228784524</v>
          </cell>
          <cell r="Q194">
            <v>309865.78898263606</v>
          </cell>
          <cell r="R194">
            <v>30986578.898263607</v>
          </cell>
          <cell r="S194">
            <v>309865.78898263606</v>
          </cell>
          <cell r="T194">
            <v>24789263.118610885</v>
          </cell>
          <cell r="U194">
            <v>309865.78898263606</v>
          </cell>
          <cell r="V194">
            <v>18591947.338958163</v>
          </cell>
          <cell r="W194">
            <v>309865.78898263606</v>
          </cell>
          <cell r="X194">
            <v>21690605.228784524</v>
          </cell>
          <cell r="Y194">
            <v>309865.78898263606</v>
          </cell>
          <cell r="Z194">
            <v>21690605.228784524</v>
          </cell>
          <cell r="AA194">
            <v>309865.78898263606</v>
          </cell>
          <cell r="AB194">
            <v>21690605.228784524</v>
          </cell>
          <cell r="AC194">
            <v>311231.2087725295</v>
          </cell>
          <cell r="AE194" t="str">
            <v>CKD Cost</v>
          </cell>
          <cell r="AF194">
            <v>298781960.4216283</v>
          </cell>
        </row>
        <row r="195">
          <cell r="D195" t="str">
            <v>Vendor parts</v>
          </cell>
          <cell r="E195">
            <v>208301</v>
          </cell>
          <cell r="F195">
            <v>18747090</v>
          </cell>
          <cell r="G195">
            <v>208301</v>
          </cell>
          <cell r="H195">
            <v>18747090</v>
          </cell>
          <cell r="I195">
            <v>208301</v>
          </cell>
          <cell r="J195">
            <v>18747090</v>
          </cell>
          <cell r="K195">
            <v>208301</v>
          </cell>
          <cell r="L195">
            <v>20830100</v>
          </cell>
          <cell r="M195">
            <v>208301</v>
          </cell>
          <cell r="N195">
            <v>14581070</v>
          </cell>
          <cell r="O195">
            <v>208301</v>
          </cell>
          <cell r="P195">
            <v>14581070</v>
          </cell>
          <cell r="Q195">
            <v>207970</v>
          </cell>
          <cell r="R195">
            <v>20797000</v>
          </cell>
          <cell r="S195">
            <v>207970</v>
          </cell>
          <cell r="T195">
            <v>16637600</v>
          </cell>
          <cell r="U195">
            <v>207970</v>
          </cell>
          <cell r="V195">
            <v>12478200</v>
          </cell>
          <cell r="W195">
            <v>207970</v>
          </cell>
          <cell r="X195">
            <v>14557900</v>
          </cell>
          <cell r="Y195">
            <v>207970</v>
          </cell>
          <cell r="Z195">
            <v>14557900</v>
          </cell>
          <cell r="AA195">
            <v>207970</v>
          </cell>
          <cell r="AB195">
            <v>14557900</v>
          </cell>
          <cell r="AC195">
            <v>208145.84375</v>
          </cell>
          <cell r="AE195" t="str">
            <v>Vendor parts</v>
          </cell>
          <cell r="AF195">
            <v>199820010</v>
          </cell>
        </row>
        <row r="196">
          <cell r="D196" t="str">
            <v>Multi Source Parts</v>
          </cell>
          <cell r="E196">
            <v>134303.26995000002</v>
          </cell>
          <cell r="F196">
            <v>12087294.295500001</v>
          </cell>
          <cell r="G196">
            <v>134303.26995000002</v>
          </cell>
          <cell r="H196">
            <v>12087294.295500001</v>
          </cell>
          <cell r="I196">
            <v>134303.26995000002</v>
          </cell>
          <cell r="J196">
            <v>12087294.295500001</v>
          </cell>
          <cell r="K196">
            <v>134303.26995000002</v>
          </cell>
          <cell r="L196">
            <v>13430326.995000001</v>
          </cell>
          <cell r="M196">
            <v>134303.26995000002</v>
          </cell>
          <cell r="N196">
            <v>9401228.8965000007</v>
          </cell>
          <cell r="O196">
            <v>134303.26995000002</v>
          </cell>
          <cell r="P196">
            <v>9401228.8965000007</v>
          </cell>
          <cell r="Q196">
            <v>134303.26995000002</v>
          </cell>
          <cell r="R196">
            <v>13430326.995000001</v>
          </cell>
          <cell r="S196">
            <v>134303.26995000002</v>
          </cell>
          <cell r="T196">
            <v>10744261.596000001</v>
          </cell>
          <cell r="U196">
            <v>134303.26995000002</v>
          </cell>
          <cell r="V196">
            <v>8058196.1970000006</v>
          </cell>
          <cell r="W196">
            <v>134303.26995000002</v>
          </cell>
          <cell r="X196">
            <v>9401228.8965000007</v>
          </cell>
          <cell r="Y196">
            <v>134303.26995000002</v>
          </cell>
          <cell r="Z196">
            <v>9401228.8965000007</v>
          </cell>
          <cell r="AA196">
            <v>134303.26995000002</v>
          </cell>
          <cell r="AB196">
            <v>9401228.8965000007</v>
          </cell>
          <cell r="AC196">
            <v>134303.26995000002</v>
          </cell>
          <cell r="AE196" t="str">
            <v>Nomi Parts</v>
          </cell>
          <cell r="AF196">
            <v>128931139.15200002</v>
          </cell>
        </row>
        <row r="197">
          <cell r="D197" t="str">
            <v>Paints &amp; Chemicals</v>
          </cell>
          <cell r="E197">
            <v>14743</v>
          </cell>
          <cell r="F197">
            <v>1326870</v>
          </cell>
          <cell r="G197">
            <v>14743</v>
          </cell>
          <cell r="H197">
            <v>1326870</v>
          </cell>
          <cell r="I197">
            <v>14743</v>
          </cell>
          <cell r="J197">
            <v>1326870</v>
          </cell>
          <cell r="K197">
            <v>14743</v>
          </cell>
          <cell r="L197">
            <v>1474300</v>
          </cell>
          <cell r="M197">
            <v>14743</v>
          </cell>
          <cell r="N197">
            <v>1032010</v>
          </cell>
          <cell r="O197">
            <v>14743</v>
          </cell>
          <cell r="P197">
            <v>1032010</v>
          </cell>
          <cell r="Q197">
            <v>14743</v>
          </cell>
          <cell r="R197">
            <v>1474300</v>
          </cell>
          <cell r="S197">
            <v>14743</v>
          </cell>
          <cell r="T197">
            <v>1179440</v>
          </cell>
          <cell r="U197">
            <v>14743</v>
          </cell>
          <cell r="V197">
            <v>884580</v>
          </cell>
          <cell r="W197">
            <v>14743</v>
          </cell>
          <cell r="X197">
            <v>1032010</v>
          </cell>
          <cell r="Y197">
            <v>14743</v>
          </cell>
          <cell r="Z197">
            <v>1032010</v>
          </cell>
          <cell r="AA197">
            <v>14743</v>
          </cell>
          <cell r="AB197">
            <v>1032010</v>
          </cell>
          <cell r="AC197">
            <v>14743</v>
          </cell>
          <cell r="AE197" t="str">
            <v>Paints &amp; Chemicals</v>
          </cell>
          <cell r="AF197">
            <v>14153280</v>
          </cell>
        </row>
        <row r="198">
          <cell r="D198" t="str">
            <v>Consumables</v>
          </cell>
          <cell r="E198">
            <v>5349</v>
          </cell>
          <cell r="F198">
            <v>481410</v>
          </cell>
          <cell r="G198">
            <v>5349</v>
          </cell>
          <cell r="H198">
            <v>481410</v>
          </cell>
          <cell r="I198">
            <v>5349</v>
          </cell>
          <cell r="J198">
            <v>481410</v>
          </cell>
          <cell r="K198">
            <v>5349</v>
          </cell>
          <cell r="L198">
            <v>534900</v>
          </cell>
          <cell r="M198">
            <v>5349</v>
          </cell>
          <cell r="N198">
            <v>374430</v>
          </cell>
          <cell r="O198">
            <v>5349</v>
          </cell>
          <cell r="P198">
            <v>374430</v>
          </cell>
          <cell r="Q198">
            <v>5349</v>
          </cell>
          <cell r="R198">
            <v>534900</v>
          </cell>
          <cell r="S198">
            <v>5349</v>
          </cell>
          <cell r="T198">
            <v>427920</v>
          </cell>
          <cell r="U198">
            <v>5349</v>
          </cell>
          <cell r="V198">
            <v>320940</v>
          </cell>
          <cell r="W198">
            <v>5349</v>
          </cell>
          <cell r="X198">
            <v>374430</v>
          </cell>
          <cell r="Y198">
            <v>5349</v>
          </cell>
          <cell r="Z198">
            <v>374430</v>
          </cell>
          <cell r="AA198">
            <v>5349</v>
          </cell>
          <cell r="AB198">
            <v>374430</v>
          </cell>
          <cell r="AC198">
            <v>5349</v>
          </cell>
          <cell r="AE198" t="str">
            <v>Consumables</v>
          </cell>
          <cell r="AF198">
            <v>5135040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 t="str">
            <v>KD Parts</v>
          </cell>
          <cell r="AF199">
            <v>0</v>
          </cell>
        </row>
        <row r="200">
          <cell r="D200" t="str">
            <v>Spare parts</v>
          </cell>
          <cell r="E200">
            <v>1002</v>
          </cell>
          <cell r="F200">
            <v>90180</v>
          </cell>
          <cell r="G200">
            <v>1002</v>
          </cell>
          <cell r="H200">
            <v>90180</v>
          </cell>
          <cell r="I200">
            <v>1002</v>
          </cell>
          <cell r="J200">
            <v>90180</v>
          </cell>
          <cell r="K200">
            <v>1002</v>
          </cell>
          <cell r="L200">
            <v>100200</v>
          </cell>
          <cell r="M200">
            <v>1002</v>
          </cell>
          <cell r="N200">
            <v>70140</v>
          </cell>
          <cell r="O200">
            <v>1002</v>
          </cell>
          <cell r="P200">
            <v>70140</v>
          </cell>
          <cell r="Q200">
            <v>1002</v>
          </cell>
          <cell r="R200">
            <v>100200</v>
          </cell>
          <cell r="S200">
            <v>1002</v>
          </cell>
          <cell r="T200">
            <v>80160</v>
          </cell>
          <cell r="U200">
            <v>1002</v>
          </cell>
          <cell r="V200">
            <v>60120</v>
          </cell>
          <cell r="W200">
            <v>1002</v>
          </cell>
          <cell r="X200">
            <v>70140</v>
          </cell>
          <cell r="Y200">
            <v>1002</v>
          </cell>
          <cell r="Z200">
            <v>70140</v>
          </cell>
          <cell r="AA200">
            <v>1002</v>
          </cell>
          <cell r="AB200">
            <v>70140</v>
          </cell>
          <cell r="AC200">
            <v>1002</v>
          </cell>
          <cell r="AE200" t="str">
            <v>Spare parts</v>
          </cell>
          <cell r="AF200">
            <v>961920</v>
          </cell>
        </row>
        <row r="201">
          <cell r="D201" t="str">
            <v>Utilities</v>
          </cell>
          <cell r="E201">
            <v>4030</v>
          </cell>
          <cell r="F201">
            <v>362700</v>
          </cell>
          <cell r="G201">
            <v>4030</v>
          </cell>
          <cell r="H201">
            <v>362700</v>
          </cell>
          <cell r="I201">
            <v>4030</v>
          </cell>
          <cell r="J201">
            <v>362700</v>
          </cell>
          <cell r="K201">
            <v>4030</v>
          </cell>
          <cell r="L201">
            <v>403000</v>
          </cell>
          <cell r="M201">
            <v>4030</v>
          </cell>
          <cell r="N201">
            <v>282100</v>
          </cell>
          <cell r="O201">
            <v>4030</v>
          </cell>
          <cell r="P201">
            <v>282100</v>
          </cell>
          <cell r="Q201">
            <v>4030</v>
          </cell>
          <cell r="R201">
            <v>403000</v>
          </cell>
          <cell r="S201">
            <v>4030</v>
          </cell>
          <cell r="T201">
            <v>322400</v>
          </cell>
          <cell r="U201">
            <v>4030</v>
          </cell>
          <cell r="V201">
            <v>241800</v>
          </cell>
          <cell r="W201">
            <v>4030</v>
          </cell>
          <cell r="X201">
            <v>282100</v>
          </cell>
          <cell r="Y201">
            <v>4030</v>
          </cell>
          <cell r="Z201">
            <v>282100</v>
          </cell>
          <cell r="AA201">
            <v>4030</v>
          </cell>
          <cell r="AB201">
            <v>282100</v>
          </cell>
          <cell r="AC201">
            <v>4030</v>
          </cell>
          <cell r="AE201" t="str">
            <v>Utilites</v>
          </cell>
          <cell r="AF201">
            <v>3868800</v>
          </cell>
        </row>
        <row r="202">
          <cell r="D202" t="str">
            <v>Royalties</v>
          </cell>
          <cell r="E202">
            <v>6987</v>
          </cell>
          <cell r="F202">
            <v>628830</v>
          </cell>
          <cell r="G202">
            <v>6987</v>
          </cell>
          <cell r="H202">
            <v>628830</v>
          </cell>
          <cell r="I202">
            <v>6987</v>
          </cell>
          <cell r="J202">
            <v>628830</v>
          </cell>
          <cell r="K202">
            <v>6987</v>
          </cell>
          <cell r="L202">
            <v>698700</v>
          </cell>
          <cell r="M202">
            <v>6987</v>
          </cell>
          <cell r="N202">
            <v>489090</v>
          </cell>
          <cell r="O202">
            <v>6987</v>
          </cell>
          <cell r="P202">
            <v>489090</v>
          </cell>
          <cell r="Q202">
            <v>6987</v>
          </cell>
          <cell r="R202">
            <v>698700</v>
          </cell>
          <cell r="S202">
            <v>6987</v>
          </cell>
          <cell r="T202">
            <v>558960</v>
          </cell>
          <cell r="U202">
            <v>6987</v>
          </cell>
          <cell r="V202">
            <v>419220</v>
          </cell>
          <cell r="W202">
            <v>6987</v>
          </cell>
          <cell r="X202">
            <v>489090</v>
          </cell>
          <cell r="Y202">
            <v>6987</v>
          </cell>
          <cell r="Z202">
            <v>489090</v>
          </cell>
          <cell r="AA202">
            <v>6987</v>
          </cell>
          <cell r="AB202">
            <v>489090</v>
          </cell>
          <cell r="AC202">
            <v>6987</v>
          </cell>
          <cell r="AE202" t="str">
            <v>Royalty</v>
          </cell>
          <cell r="AF202">
            <v>6707520</v>
          </cell>
        </row>
        <row r="204">
          <cell r="E204">
            <v>689435.88485225721</v>
          </cell>
          <cell r="F204">
            <v>62049229.636703148</v>
          </cell>
          <cell r="G204">
            <v>689435.88485225721</v>
          </cell>
          <cell r="H204">
            <v>62049229.636703148</v>
          </cell>
          <cell r="I204">
            <v>689435.88485225721</v>
          </cell>
          <cell r="J204">
            <v>62049229.636703148</v>
          </cell>
          <cell r="K204">
            <v>684581.05893263605</v>
          </cell>
          <cell r="L204">
            <v>68458105.893263608</v>
          </cell>
          <cell r="M204">
            <v>684581.05893263605</v>
          </cell>
          <cell r="N204">
            <v>47920674.125284523</v>
          </cell>
          <cell r="O204">
            <v>684581.05893263605</v>
          </cell>
          <cell r="P204">
            <v>47920674.125284523</v>
          </cell>
          <cell r="Q204">
            <v>684250.05893263605</v>
          </cell>
          <cell r="R204">
            <v>68425005.893263608</v>
          </cell>
          <cell r="S204">
            <v>684250.05893263605</v>
          </cell>
          <cell r="T204">
            <v>54740004.71461089</v>
          </cell>
          <cell r="U204">
            <v>684250.05893263605</v>
          </cell>
          <cell r="V204">
            <v>41055003.535958163</v>
          </cell>
          <cell r="W204">
            <v>684250.05893263605</v>
          </cell>
          <cell r="X204">
            <v>47897504.125284523</v>
          </cell>
          <cell r="Y204">
            <v>684250.05893263605</v>
          </cell>
          <cell r="Z204">
            <v>47897504.125284523</v>
          </cell>
          <cell r="AA204">
            <v>684250.05893263605</v>
          </cell>
          <cell r="AB204">
            <v>47897504.125284523</v>
          </cell>
          <cell r="AC204">
            <v>685791.32247252949</v>
          </cell>
          <cell r="AF204">
            <v>658359669.57362831</v>
          </cell>
        </row>
        <row r="205">
          <cell r="C205" t="str">
            <v>Contribution Margin</v>
          </cell>
          <cell r="E205">
            <v>107085.85427817761</v>
          </cell>
          <cell r="F205">
            <v>9637726.8850359768</v>
          </cell>
          <cell r="G205">
            <v>107085.85427817761</v>
          </cell>
          <cell r="H205">
            <v>9637726.8850359768</v>
          </cell>
          <cell r="I205">
            <v>107085.85427817761</v>
          </cell>
          <cell r="J205">
            <v>9637726.8850359768</v>
          </cell>
          <cell r="K205">
            <v>111940.68019779876</v>
          </cell>
          <cell r="L205">
            <v>11194068.019779876</v>
          </cell>
          <cell r="M205">
            <v>111940.68019779876</v>
          </cell>
          <cell r="N205">
            <v>7835847.6138459146</v>
          </cell>
          <cell r="O205">
            <v>111940.68019779876</v>
          </cell>
          <cell r="P205">
            <v>7835847.6138459146</v>
          </cell>
          <cell r="Q205">
            <v>112271.68019779876</v>
          </cell>
          <cell r="R205">
            <v>11227168.019779876</v>
          </cell>
          <cell r="S205">
            <v>112271.68019779876</v>
          </cell>
          <cell r="T205">
            <v>8981734.4158238918</v>
          </cell>
          <cell r="U205">
            <v>112271.68019779876</v>
          </cell>
          <cell r="V205">
            <v>6736300.8118679225</v>
          </cell>
          <cell r="W205">
            <v>112271.68019779876</v>
          </cell>
          <cell r="X205">
            <v>7859017.6138459146</v>
          </cell>
          <cell r="Y205">
            <v>112271.68019779876</v>
          </cell>
          <cell r="Z205">
            <v>7859017.6138459146</v>
          </cell>
          <cell r="AA205">
            <v>112271.68019779876</v>
          </cell>
          <cell r="AB205">
            <v>7859017.6138459146</v>
          </cell>
          <cell r="AC205">
            <v>110730.41665790533</v>
          </cell>
          <cell r="AD205" t="str">
            <v>Contribution Margin</v>
          </cell>
        </row>
        <row r="207">
          <cell r="C207" t="str">
            <v>Production cost</v>
          </cell>
          <cell r="AD207" t="str">
            <v>Production cost</v>
          </cell>
        </row>
        <row r="208">
          <cell r="D208" t="str">
            <v xml:space="preserve">Salaries &amp; Wages </v>
          </cell>
          <cell r="E208">
            <v>5330.971806841444</v>
          </cell>
          <cell r="F208">
            <v>479787.46261572995</v>
          </cell>
          <cell r="G208">
            <v>4450.6278387391867</v>
          </cell>
          <cell r="H208">
            <v>400556.50548652682</v>
          </cell>
          <cell r="I208">
            <v>4327.5507084975143</v>
          </cell>
          <cell r="J208">
            <v>389479.56376477628</v>
          </cell>
          <cell r="K208">
            <v>3880.9474753805712</v>
          </cell>
          <cell r="L208">
            <v>388094.7475380571</v>
          </cell>
          <cell r="M208">
            <v>5576.0739588801307</v>
          </cell>
          <cell r="N208">
            <v>390325.17712160916</v>
          </cell>
          <cell r="O208">
            <v>5384.2223576312035</v>
          </cell>
          <cell r="P208">
            <v>376895.56503418426</v>
          </cell>
          <cell r="Q208">
            <v>3880.9474753805712</v>
          </cell>
          <cell r="R208">
            <v>388094.7475380571</v>
          </cell>
          <cell r="S208">
            <v>5106.5098360270676</v>
          </cell>
          <cell r="T208">
            <v>408520.78688216541</v>
          </cell>
          <cell r="U208">
            <v>4709.8877128404993</v>
          </cell>
          <cell r="V208">
            <v>282593.26277042995</v>
          </cell>
          <cell r="W208">
            <v>5160.8344087507594</v>
          </cell>
          <cell r="X208">
            <v>361258.40861255315</v>
          </cell>
          <cell r="Y208">
            <v>5216.3272518556068</v>
          </cell>
          <cell r="Z208">
            <v>365142.90762989246</v>
          </cell>
          <cell r="AA208">
            <v>5063.8667476260061</v>
          </cell>
          <cell r="AB208">
            <v>354470.67233382043</v>
          </cell>
          <cell r="AC208">
            <v>4776.2706326331272</v>
          </cell>
          <cell r="AE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 t="str">
            <v xml:space="preserve">Utilities </v>
          </cell>
        </row>
        <row r="210">
          <cell r="D210" t="str">
            <v>Depreciation</v>
          </cell>
          <cell r="E210">
            <v>11150.091575091576</v>
          </cell>
          <cell r="F210">
            <v>1003508.2417582418</v>
          </cell>
          <cell r="G210">
            <v>9308.7920489296648</v>
          </cell>
          <cell r="H210">
            <v>837791.28440366988</v>
          </cell>
          <cell r="I210">
            <v>9051.3678263455258</v>
          </cell>
          <cell r="J210">
            <v>814623.10437109729</v>
          </cell>
          <cell r="K210">
            <v>8117.2666666666673</v>
          </cell>
          <cell r="L210">
            <v>811726.66666666674</v>
          </cell>
          <cell r="M210">
            <v>11662.739463601532</v>
          </cell>
          <cell r="N210">
            <v>816391.76245210727</v>
          </cell>
          <cell r="O210">
            <v>11261.468738438773</v>
          </cell>
          <cell r="P210">
            <v>788302.81169071409</v>
          </cell>
          <cell r="Q210">
            <v>8117.2666666666673</v>
          </cell>
          <cell r="R210">
            <v>811726.66666666674</v>
          </cell>
          <cell r="S210">
            <v>10680.614035087719</v>
          </cell>
          <cell r="T210">
            <v>854449.12280701753</v>
          </cell>
          <cell r="U210">
            <v>9851.0517799352765</v>
          </cell>
          <cell r="V210">
            <v>591063.10679611657</v>
          </cell>
          <cell r="W210">
            <v>10794.237588652482</v>
          </cell>
          <cell r="X210">
            <v>755596.6312056738</v>
          </cell>
          <cell r="Y210">
            <v>10910.304659498208</v>
          </cell>
          <cell r="Z210">
            <v>763721.3261648746</v>
          </cell>
          <cell r="AA210">
            <v>10591.423103688239</v>
          </cell>
          <cell r="AB210">
            <v>741399.61725817679</v>
          </cell>
          <cell r="AC210">
            <v>9989.8961898343987</v>
          </cell>
          <cell r="AE210" t="str">
            <v>Depreciation</v>
          </cell>
        </row>
        <row r="211">
          <cell r="D211" t="str">
            <v xml:space="preserve">Other Factory overhead </v>
          </cell>
          <cell r="E211">
            <v>3328.5244606883934</v>
          </cell>
          <cell r="F211">
            <v>299567.20146195544</v>
          </cell>
          <cell r="G211">
            <v>2778.859870849943</v>
          </cell>
          <cell r="H211">
            <v>250097.38837649487</v>
          </cell>
          <cell r="I211">
            <v>2702.0136121556093</v>
          </cell>
          <cell r="J211">
            <v>243181.22509400483</v>
          </cell>
          <cell r="K211">
            <v>2423.1658073811504</v>
          </cell>
          <cell r="L211">
            <v>242316.58073811504</v>
          </cell>
          <cell r="M211">
            <v>3481.5600680763655</v>
          </cell>
          <cell r="N211">
            <v>243709.20476534558</v>
          </cell>
          <cell r="O211">
            <v>3361.7727627374452</v>
          </cell>
          <cell r="P211">
            <v>235324.09339162117</v>
          </cell>
          <cell r="Q211">
            <v>2423.1658073811504</v>
          </cell>
          <cell r="R211">
            <v>242316.58073811504</v>
          </cell>
          <cell r="S211">
            <v>3188.3760623436192</v>
          </cell>
          <cell r="T211">
            <v>255070.08498748954</v>
          </cell>
          <cell r="U211">
            <v>2940.735203132464</v>
          </cell>
          <cell r="V211">
            <v>176444.11218794785</v>
          </cell>
          <cell r="W211">
            <v>3222.2949566238703</v>
          </cell>
          <cell r="X211">
            <v>225560.64696367094</v>
          </cell>
          <cell r="Y211">
            <v>3256.9432894907936</v>
          </cell>
          <cell r="Z211">
            <v>227986.03026435556</v>
          </cell>
          <cell r="AA211">
            <v>3161.7507925119394</v>
          </cell>
          <cell r="AB211">
            <v>221322.55547583575</v>
          </cell>
          <cell r="AC211">
            <v>2982.1830254634915</v>
          </cell>
          <cell r="AE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 t="str">
            <v>Running Royalty</v>
          </cell>
        </row>
        <row r="213">
          <cell r="E213">
            <v>19809.587842621411</v>
          </cell>
          <cell r="F213">
            <v>1782862.9058359272</v>
          </cell>
          <cell r="G213">
            <v>16538.279758518795</v>
          </cell>
          <cell r="H213">
            <v>1488445.1782666915</v>
          </cell>
          <cell r="I213">
            <v>16080.93214699865</v>
          </cell>
          <cell r="J213">
            <v>1447283.8932298783</v>
          </cell>
          <cell r="K213">
            <v>14421.379949428388</v>
          </cell>
          <cell r="L213">
            <v>1442137.994942839</v>
          </cell>
          <cell r="M213">
            <v>20720.373490558028</v>
          </cell>
          <cell r="N213">
            <v>1450426.144339062</v>
          </cell>
          <cell r="O213">
            <v>20007.463858807419</v>
          </cell>
          <cell r="P213">
            <v>1400522.4701165196</v>
          </cell>
          <cell r="Q213">
            <v>14421.379949428388</v>
          </cell>
          <cell r="R213">
            <v>1442137.994942839</v>
          </cell>
          <cell r="S213">
            <v>18975.499933458406</v>
          </cell>
          <cell r="T213">
            <v>1518039.9946766724</v>
          </cell>
          <cell r="U213">
            <v>17501.674695908237</v>
          </cell>
          <cell r="V213">
            <v>1050100.4817544944</v>
          </cell>
          <cell r="W213">
            <v>19177.366954027111</v>
          </cell>
          <cell r="X213">
            <v>1342415.6867818977</v>
          </cell>
          <cell r="Y213">
            <v>19383.575200844611</v>
          </cell>
          <cell r="Z213">
            <v>1356850.2640591224</v>
          </cell>
          <cell r="AA213">
            <v>18817.040643826185</v>
          </cell>
          <cell r="AB213">
            <v>1317192.8450678329</v>
          </cell>
          <cell r="AC213">
            <v>17748.349847931018</v>
          </cell>
        </row>
        <row r="214">
          <cell r="C214" t="str">
            <v>Gross Profit</v>
          </cell>
          <cell r="E214">
            <v>87276.266435556201</v>
          </cell>
          <cell r="F214">
            <v>7854863.9792000493</v>
          </cell>
          <cell r="G214">
            <v>90547.57451965881</v>
          </cell>
          <cell r="H214">
            <v>8149281.7067692857</v>
          </cell>
          <cell r="I214">
            <v>91004.922131178959</v>
          </cell>
          <cell r="J214">
            <v>8190442.9918060983</v>
          </cell>
          <cell r="K214">
            <v>97519.300248370375</v>
          </cell>
          <cell r="L214">
            <v>9751930.0248370375</v>
          </cell>
          <cell r="M214">
            <v>91220.306707240728</v>
          </cell>
          <cell r="N214">
            <v>6385421.4695068523</v>
          </cell>
          <cell r="O214">
            <v>91933.216338991348</v>
          </cell>
          <cell r="P214">
            <v>6435325.1437293952</v>
          </cell>
          <cell r="Q214">
            <v>97850.300248370375</v>
          </cell>
          <cell r="R214">
            <v>9785030.0248370375</v>
          </cell>
          <cell r="S214">
            <v>93296.180264340364</v>
          </cell>
          <cell r="T214">
            <v>7463694.4211472198</v>
          </cell>
          <cell r="U214">
            <v>94770.005501890526</v>
          </cell>
          <cell r="V214">
            <v>5686200.3301134277</v>
          </cell>
          <cell r="W214">
            <v>93094.313243771656</v>
          </cell>
          <cell r="X214">
            <v>6516601.9270640165</v>
          </cell>
          <cell r="Y214">
            <v>92888.104996954149</v>
          </cell>
          <cell r="Z214">
            <v>6502167.349786792</v>
          </cell>
          <cell r="AA214">
            <v>93454.639553972578</v>
          </cell>
          <cell r="AB214">
            <v>6541824.768778082</v>
          </cell>
          <cell r="AC214">
            <v>92982.066809974305</v>
          </cell>
          <cell r="AD214" t="str">
            <v>Gross Profit</v>
          </cell>
        </row>
        <row r="215">
          <cell r="E215">
            <v>10.957173187870046</v>
          </cell>
          <cell r="F215">
            <v>10.957173187870035</v>
          </cell>
          <cell r="G215">
            <v>11.367872346900395</v>
          </cell>
          <cell r="H215">
            <v>11.367872346900388</v>
          </cell>
          <cell r="I215">
            <v>11.425290442233166</v>
          </cell>
          <cell r="J215">
            <v>11.425290442233155</v>
          </cell>
          <cell r="K215">
            <v>12.243143590133835</v>
          </cell>
          <cell r="L215">
            <v>12.243143590133835</v>
          </cell>
          <cell r="M215">
            <v>11.452331082240921</v>
          </cell>
          <cell r="N215">
            <v>11.452331082240923</v>
          </cell>
          <cell r="O215">
            <v>11.541833929021838</v>
          </cell>
          <cell r="P215">
            <v>11.541833929021839</v>
          </cell>
          <cell r="Q215">
            <v>12.284699266989731</v>
          </cell>
          <cell r="R215">
            <v>12.28469926698973</v>
          </cell>
          <cell r="S215">
            <v>11.71294839563225</v>
          </cell>
          <cell r="T215">
            <v>11.712948395632235</v>
          </cell>
          <cell r="U215">
            <v>11.897981040084508</v>
          </cell>
          <cell r="V215">
            <v>11.897981040084501</v>
          </cell>
          <cell r="W215">
            <v>11.687604828639454</v>
          </cell>
          <cell r="X215">
            <v>11.687604828639456</v>
          </cell>
          <cell r="Y215">
            <v>11.661716238700576</v>
          </cell>
          <cell r="Z215">
            <v>11.661716238700578</v>
          </cell>
          <cell r="AA215">
            <v>11.732842302081711</v>
          </cell>
          <cell r="AB215">
            <v>11.732842302081712</v>
          </cell>
          <cell r="AC215">
            <v>11.673512754527342</v>
          </cell>
        </row>
        <row r="216">
          <cell r="C216" t="str">
            <v>Other Expenses</v>
          </cell>
          <cell r="AD216" t="str">
            <v>Other Expenses</v>
          </cell>
        </row>
        <row r="217">
          <cell r="D217" t="str">
            <v>Selling Expenses</v>
          </cell>
          <cell r="E217">
            <v>5183.0082521448167</v>
          </cell>
          <cell r="F217">
            <v>466470.74269303348</v>
          </cell>
          <cell r="G217">
            <v>4427.3486746392564</v>
          </cell>
          <cell r="H217">
            <v>398461.38071753306</v>
          </cell>
          <cell r="I217">
            <v>4320.887144065181</v>
          </cell>
          <cell r="J217">
            <v>388879.84296586626</v>
          </cell>
          <cell r="K217">
            <v>3897.7185689144208</v>
          </cell>
          <cell r="L217">
            <v>389771.85689144209</v>
          </cell>
          <cell r="M217">
            <v>5409.2615187305564</v>
          </cell>
          <cell r="N217">
            <v>378648.30631113896</v>
          </cell>
          <cell r="O217">
            <v>5179.8400416559607</v>
          </cell>
          <cell r="P217">
            <v>362588.80291591724</v>
          </cell>
          <cell r="Q217">
            <v>3845.1336292747983</v>
          </cell>
          <cell r="R217">
            <v>384513.36292747984</v>
          </cell>
          <cell r="S217">
            <v>4967.5774890123712</v>
          </cell>
          <cell r="T217">
            <v>397406.19912098971</v>
          </cell>
          <cell r="U217">
            <v>4642.661605420024</v>
          </cell>
          <cell r="V217">
            <v>278559.69632520142</v>
          </cell>
          <cell r="W217">
            <v>5073.1110111757944</v>
          </cell>
          <cell r="X217">
            <v>355117.77078230563</v>
          </cell>
          <cell r="Y217">
            <v>5099.2966467698334</v>
          </cell>
          <cell r="Z217">
            <v>356950.76527388836</v>
          </cell>
          <cell r="AA217">
            <v>4893.3178190345943</v>
          </cell>
          <cell r="AB217">
            <v>342532.2473324216</v>
          </cell>
          <cell r="AC217">
            <v>4687.3968481846014</v>
          </cell>
          <cell r="AE217" t="str">
            <v>Selling Expenses</v>
          </cell>
        </row>
        <row r="218">
          <cell r="D218" t="str">
            <v>Advertisement Expenses</v>
          </cell>
          <cell r="E218">
            <v>800.32572918126152</v>
          </cell>
          <cell r="F218">
            <v>72029.315626313532</v>
          </cell>
          <cell r="G218">
            <v>969.71958993165515</v>
          </cell>
          <cell r="H218">
            <v>87274.76309384896</v>
          </cell>
          <cell r="I218">
            <v>7367.9708551430685</v>
          </cell>
          <cell r="J218">
            <v>663117.37696287618</v>
          </cell>
          <cell r="K218">
            <v>6935.2770964018819</v>
          </cell>
          <cell r="L218">
            <v>693527.70964018814</v>
          </cell>
          <cell r="M218">
            <v>7697.2629504339211</v>
          </cell>
          <cell r="N218">
            <v>538808.40653037443</v>
          </cell>
          <cell r="O218">
            <v>799.8365151483406</v>
          </cell>
          <cell r="P218">
            <v>55988.556060383838</v>
          </cell>
          <cell r="Q218">
            <v>739.89139808437483</v>
          </cell>
          <cell r="R218">
            <v>73989.139808437481</v>
          </cell>
          <cell r="S218">
            <v>4684.9685429207811</v>
          </cell>
          <cell r="T218">
            <v>374797.48343366251</v>
          </cell>
          <cell r="U218">
            <v>5393.2109933565007</v>
          </cell>
          <cell r="V218">
            <v>323592.65960139001</v>
          </cell>
          <cell r="W218">
            <v>783.35612673520234</v>
          </cell>
          <cell r="X218">
            <v>54834.928871464166</v>
          </cell>
          <cell r="Y218">
            <v>8782.5333169589612</v>
          </cell>
          <cell r="Z218">
            <v>614777.33218712732</v>
          </cell>
          <cell r="AA218">
            <v>1104.3291887822443</v>
          </cell>
          <cell r="AB218">
            <v>77303.043214757097</v>
          </cell>
          <cell r="AC218">
            <v>3781.2924114904404</v>
          </cell>
        </row>
        <row r="219">
          <cell r="D219" t="str">
            <v>Administrative Expenses</v>
          </cell>
          <cell r="E219">
            <v>10560.726889052896</v>
          </cell>
          <cell r="F219">
            <v>950465.42001476057</v>
          </cell>
          <cell r="G219">
            <v>9021.0198249495461</v>
          </cell>
          <cell r="H219">
            <v>811891.78424545913</v>
          </cell>
          <cell r="I219">
            <v>8804.0973170376383</v>
          </cell>
          <cell r="J219">
            <v>792368.75853338744</v>
          </cell>
          <cell r="K219">
            <v>7941.8629672567968</v>
          </cell>
          <cell r="L219">
            <v>794186.29672567965</v>
          </cell>
          <cell r="M219">
            <v>11021.733092386507</v>
          </cell>
          <cell r="N219">
            <v>771521.31646705547</v>
          </cell>
          <cell r="O219">
            <v>10554.271447719957</v>
          </cell>
          <cell r="P219">
            <v>738799.00134039694</v>
          </cell>
          <cell r="Q219">
            <v>7834.7176263668644</v>
          </cell>
          <cell r="R219">
            <v>783471.76263668644</v>
          </cell>
          <cell r="S219">
            <v>10121.772262268241</v>
          </cell>
          <cell r="T219">
            <v>809741.78098145931</v>
          </cell>
          <cell r="U219">
            <v>9459.7343604157559</v>
          </cell>
          <cell r="V219">
            <v>567584.06162494537</v>
          </cell>
          <cell r="W219">
            <v>10336.803890810705</v>
          </cell>
          <cell r="X219">
            <v>723576.27235674928</v>
          </cell>
          <cell r="Y219">
            <v>10390.158879356299</v>
          </cell>
          <cell r="Z219">
            <v>727311.12155494094</v>
          </cell>
          <cell r="AA219">
            <v>9970.4632047953019</v>
          </cell>
          <cell r="AB219">
            <v>697932.42433567112</v>
          </cell>
          <cell r="AC219">
            <v>9550.8854175179094</v>
          </cell>
          <cell r="AE219" t="str">
            <v>Administrative Expenses</v>
          </cell>
        </row>
        <row r="220">
          <cell r="D220" t="str">
            <v>Depreciation (Admin. &amp; Selling )</v>
          </cell>
          <cell r="E220">
            <v>2969.9882598191184</v>
          </cell>
          <cell r="F220">
            <v>267298.94338372065</v>
          </cell>
          <cell r="G220">
            <v>2536.9771657922738</v>
          </cell>
          <cell r="H220">
            <v>228327.94492130465</v>
          </cell>
          <cell r="I220">
            <v>2475.9721508385478</v>
          </cell>
          <cell r="J220">
            <v>222837.4935754693</v>
          </cell>
          <cell r="K220">
            <v>2233.4863898710532</v>
          </cell>
          <cell r="L220">
            <v>223348.63898710531</v>
          </cell>
          <cell r="M220">
            <v>3099.6368177250984</v>
          </cell>
          <cell r="N220">
            <v>216974.57724075689</v>
          </cell>
          <cell r="O220">
            <v>2968.1727990868981</v>
          </cell>
          <cell r="P220">
            <v>207772.09593608286</v>
          </cell>
          <cell r="Q220">
            <v>2203.3539560073127</v>
          </cell>
          <cell r="R220">
            <v>220335.39560073128</v>
          </cell>
          <cell r="S220">
            <v>2846.5412564224971</v>
          </cell>
          <cell r="T220">
            <v>227723.30051379977</v>
          </cell>
          <cell r="U220">
            <v>2660.3566484202443</v>
          </cell>
          <cell r="V220">
            <v>159621.39890521465</v>
          </cell>
          <cell r="W220">
            <v>2907.0145002598042</v>
          </cell>
          <cell r="X220">
            <v>203491.0150181863</v>
          </cell>
          <cell r="Y220">
            <v>2922.0194986134175</v>
          </cell>
          <cell r="Z220">
            <v>204541.36490293921</v>
          </cell>
          <cell r="AA220">
            <v>2803.9886812995901</v>
          </cell>
          <cell r="AB220">
            <v>196279.20769097132</v>
          </cell>
          <cell r="AC220">
            <v>2685.9910173711269</v>
          </cell>
          <cell r="AE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 t="str">
            <v>Financial Charges -Capital Exp.</v>
          </cell>
        </row>
        <row r="222">
          <cell r="D222" t="str">
            <v>Financial  Charges -Working Capital</v>
          </cell>
          <cell r="E222">
            <v>530.11444507895521</v>
          </cell>
          <cell r="F222">
            <v>47710.300057105967</v>
          </cell>
          <cell r="G222">
            <v>458.80097155251627</v>
          </cell>
          <cell r="H222">
            <v>41292.087439726463</v>
          </cell>
          <cell r="I222">
            <v>448.49087868071882</v>
          </cell>
          <cell r="J222">
            <v>40364.179081264694</v>
          </cell>
          <cell r="K222">
            <v>407.98094465914818</v>
          </cell>
          <cell r="L222">
            <v>40798.094465914815</v>
          </cell>
          <cell r="M222">
            <v>548.85949175372707</v>
          </cell>
          <cell r="N222">
            <v>38420.164422760892</v>
          </cell>
          <cell r="O222">
            <v>527.77239945924691</v>
          </cell>
          <cell r="P222">
            <v>36944.067962147281</v>
          </cell>
          <cell r="Q222">
            <v>396.96132884259964</v>
          </cell>
          <cell r="R222">
            <v>39696.132884259961</v>
          </cell>
          <cell r="S222">
            <v>498.98402076239711</v>
          </cell>
          <cell r="T222">
            <v>39918.721660991767</v>
          </cell>
          <cell r="U222">
            <v>470.64800851302482</v>
          </cell>
          <cell r="V222">
            <v>28238.880510781488</v>
          </cell>
          <cell r="W222">
            <v>511.61704210669683</v>
          </cell>
          <cell r="X222">
            <v>35813.192947468779</v>
          </cell>
          <cell r="Y222">
            <v>513.76394785157731</v>
          </cell>
          <cell r="Z222">
            <v>35963.476349610413</v>
          </cell>
          <cell r="AA222">
            <v>495.30468493193735</v>
          </cell>
          <cell r="AB222">
            <v>34671.327945235615</v>
          </cell>
          <cell r="AC222">
            <v>478.990235132571</v>
          </cell>
          <cell r="AE222" t="str">
            <v>Financial  Charges -Working Capital</v>
          </cell>
        </row>
        <row r="223">
          <cell r="D223" t="str">
            <v>Other Expenses (Charity &amp; Donation)</v>
          </cell>
          <cell r="E223">
            <v>368.13503130483002</v>
          </cell>
          <cell r="F223">
            <v>33132.152817434704</v>
          </cell>
          <cell r="G223">
            <v>318.61178580035858</v>
          </cell>
          <cell r="H223">
            <v>28675.060722032271</v>
          </cell>
          <cell r="I223">
            <v>311.4519990838325</v>
          </cell>
          <cell r="J223">
            <v>28030.679917544927</v>
          </cell>
          <cell r="K223">
            <v>283.32010045774183</v>
          </cell>
          <cell r="L223">
            <v>28332.010045774183</v>
          </cell>
          <cell r="M223">
            <v>381.15242482897719</v>
          </cell>
          <cell r="N223">
            <v>26680.669738028402</v>
          </cell>
          <cell r="O223">
            <v>366.50861073558809</v>
          </cell>
          <cell r="P223">
            <v>25655.602751491166</v>
          </cell>
          <cell r="Q223">
            <v>275.66758947402758</v>
          </cell>
          <cell r="R223">
            <v>27566.758947402759</v>
          </cell>
          <cell r="S223">
            <v>346.51668108499797</v>
          </cell>
          <cell r="T223">
            <v>27721.334486799838</v>
          </cell>
          <cell r="U223">
            <v>326.83889480071173</v>
          </cell>
          <cell r="V223">
            <v>19610.333688042705</v>
          </cell>
          <cell r="W223">
            <v>355.28961257409514</v>
          </cell>
          <cell r="X223">
            <v>24870.272880186661</v>
          </cell>
          <cell r="Y223">
            <v>356.78051934137312</v>
          </cell>
          <cell r="Z223">
            <v>24974.63635389612</v>
          </cell>
          <cell r="AA223">
            <v>343.96158675828985</v>
          </cell>
          <cell r="AB223">
            <v>24077.311073080291</v>
          </cell>
          <cell r="AC223">
            <v>332.6321077309521</v>
          </cell>
          <cell r="AE223" t="str">
            <v>Other Expenses (Charity &amp; Donation)</v>
          </cell>
        </row>
        <row r="224">
          <cell r="D224" t="str">
            <v>Other Expenses ( W.P.P.F.)</v>
          </cell>
          <cell r="E224">
            <v>3573.7075858361454</v>
          </cell>
          <cell r="F224">
            <v>321633.68272525311</v>
          </cell>
          <cell r="G224">
            <v>3260.1003648049996</v>
          </cell>
          <cell r="H224">
            <v>293409.03283244994</v>
          </cell>
          <cell r="I224">
            <v>2868.2077932472907</v>
          </cell>
          <cell r="J224">
            <v>258138.70139225616</v>
          </cell>
          <cell r="K224">
            <v>2950.3710885468208</v>
          </cell>
          <cell r="L224">
            <v>295037.10885468207</v>
          </cell>
          <cell r="M224">
            <v>2984.5209973853607</v>
          </cell>
          <cell r="N224">
            <v>208916.46981697524</v>
          </cell>
          <cell r="O224">
            <v>3261.9142882485439</v>
          </cell>
          <cell r="P224">
            <v>228334.00017739806</v>
          </cell>
          <cell r="Q224">
            <v>3221.4233012482478</v>
          </cell>
          <cell r="R224">
            <v>322142.33012482477</v>
          </cell>
          <cell r="S224">
            <v>2697.4681580678207</v>
          </cell>
          <cell r="T224">
            <v>215797.45264542566</v>
          </cell>
          <cell r="U224">
            <v>2877.5317129664104</v>
          </cell>
          <cell r="V224">
            <v>172651.90277798462</v>
          </cell>
          <cell r="W224">
            <v>3280.2679674234987</v>
          </cell>
          <cell r="X224">
            <v>229618.7577196449</v>
          </cell>
          <cell r="Y224">
            <v>2911.8557735997142</v>
          </cell>
          <cell r="Z224">
            <v>203829.90415198001</v>
          </cell>
          <cell r="AA224">
            <v>3464.9058265788067</v>
          </cell>
          <cell r="AB224">
            <v>242543.40786051645</v>
          </cell>
          <cell r="AC224">
            <v>3116.7216157076987</v>
          </cell>
          <cell r="AE224" t="str">
            <v>Other Expenses ( W.P.P.F.)</v>
          </cell>
        </row>
        <row r="225">
          <cell r="D225" t="str">
            <v>Workers Welfare Fund</v>
          </cell>
          <cell r="E225">
            <v>1499.0267372593985</v>
          </cell>
          <cell r="F225">
            <v>134912.40635334587</v>
          </cell>
          <cell r="G225">
            <v>1367.4811090758005</v>
          </cell>
          <cell r="H225">
            <v>123073.29981682205</v>
          </cell>
          <cell r="I225">
            <v>1203.0979219267881</v>
          </cell>
          <cell r="J225">
            <v>108278.81297341092</v>
          </cell>
          <cell r="K225">
            <v>1237.5621229049211</v>
          </cell>
          <cell r="L225">
            <v>123756.21229049211</v>
          </cell>
          <cell r="M225">
            <v>1251.8866374865934</v>
          </cell>
          <cell r="N225">
            <v>87632.064624061532</v>
          </cell>
          <cell r="O225">
            <v>1368.2419770751833</v>
          </cell>
          <cell r="P225">
            <v>95776.938395262827</v>
          </cell>
          <cell r="Q225">
            <v>1351.2576349952574</v>
          </cell>
          <cell r="R225">
            <v>135125.76349952572</v>
          </cell>
          <cell r="S225">
            <v>1131.4795054513236</v>
          </cell>
          <cell r="T225">
            <v>90518.360436105882</v>
          </cell>
          <cell r="U225">
            <v>1207.0089316049207</v>
          </cell>
          <cell r="V225">
            <v>72420.535896295245</v>
          </cell>
          <cell r="W225">
            <v>1375.9406080206418</v>
          </cell>
          <cell r="X225">
            <v>96315.842561444922</v>
          </cell>
          <cell r="Y225">
            <v>1221.4064958669101</v>
          </cell>
          <cell r="Z225">
            <v>85498.454710683698</v>
          </cell>
          <cell r="AA225">
            <v>1453.3887710099996</v>
          </cell>
          <cell r="AB225">
            <v>101737.21397069997</v>
          </cell>
          <cell r="AC225">
            <v>1307.3394849251572</v>
          </cell>
          <cell r="AE225" t="str">
            <v>Workers Welfare Fund</v>
          </cell>
        </row>
        <row r="226">
          <cell r="E226">
            <v>25485.032929677422</v>
          </cell>
          <cell r="F226">
            <v>2293652.9636709681</v>
          </cell>
          <cell r="G226">
            <v>22360.059486546405</v>
          </cell>
          <cell r="H226">
            <v>2012405.3537891768</v>
          </cell>
          <cell r="I226">
            <v>27800.176060023059</v>
          </cell>
          <cell r="J226">
            <v>2502015.8454020759</v>
          </cell>
          <cell r="K226">
            <v>25887.579279012789</v>
          </cell>
          <cell r="L226">
            <v>2588757.9279012782</v>
          </cell>
          <cell r="M226">
            <v>32394.313930730743</v>
          </cell>
          <cell r="N226">
            <v>2267601.9751511514</v>
          </cell>
          <cell r="O226">
            <v>25026.558079129718</v>
          </cell>
          <cell r="P226">
            <v>1751859.0655390802</v>
          </cell>
          <cell r="Q226">
            <v>19868.406464293483</v>
          </cell>
          <cell r="R226">
            <v>1986840.6464293483</v>
          </cell>
          <cell r="S226">
            <v>27295.30791599043</v>
          </cell>
          <cell r="T226">
            <v>2183624.6332792346</v>
          </cell>
          <cell r="U226">
            <v>27037.991155497592</v>
          </cell>
          <cell r="V226">
            <v>1622279.4693298554</v>
          </cell>
          <cell r="W226">
            <v>24623.40075910644</v>
          </cell>
          <cell r="X226">
            <v>1723638.0531374505</v>
          </cell>
          <cell r="Y226">
            <v>32197.815078358082</v>
          </cell>
          <cell r="Z226">
            <v>2253847.055485066</v>
          </cell>
          <cell r="AA226">
            <v>24529.659763190764</v>
          </cell>
          <cell r="AB226">
            <v>1717076.1834233536</v>
          </cell>
          <cell r="AC226">
            <v>25941.249138060459</v>
          </cell>
        </row>
        <row r="227">
          <cell r="D227" t="str">
            <v>Operating Profit</v>
          </cell>
          <cell r="E227">
            <v>61791.233505878779</v>
          </cell>
          <cell r="F227">
            <v>5561211.0155290812</v>
          </cell>
          <cell r="G227">
            <v>68187.515033112402</v>
          </cell>
          <cell r="H227">
            <v>6136876.3529801089</v>
          </cell>
          <cell r="I227">
            <v>63204.746071155896</v>
          </cell>
          <cell r="J227">
            <v>5688427.1464040224</v>
          </cell>
          <cell r="K227">
            <v>71631.720969357586</v>
          </cell>
          <cell r="L227">
            <v>7163172.0969357593</v>
          </cell>
          <cell r="M227">
            <v>58825.992776509986</v>
          </cell>
          <cell r="N227">
            <v>4117819.4943557009</v>
          </cell>
          <cell r="O227">
            <v>66906.658259861637</v>
          </cell>
          <cell r="P227">
            <v>4683466.0781903155</v>
          </cell>
          <cell r="Q227">
            <v>77981.893784076892</v>
          </cell>
          <cell r="R227">
            <v>7798189.3784076888</v>
          </cell>
          <cell r="S227">
            <v>66000.872348349934</v>
          </cell>
          <cell r="T227">
            <v>5280069.7878679857</v>
          </cell>
          <cell r="U227">
            <v>67732.014346392942</v>
          </cell>
          <cell r="V227">
            <v>4063920.8607835723</v>
          </cell>
          <cell r="W227">
            <v>68470.912484665212</v>
          </cell>
          <cell r="X227">
            <v>4792963.873926566</v>
          </cell>
          <cell r="Y227">
            <v>60690.28991859607</v>
          </cell>
          <cell r="Z227">
            <v>4248320.2943017259</v>
          </cell>
          <cell r="AA227">
            <v>68924.979790781814</v>
          </cell>
          <cell r="AB227">
            <v>4824748.5853547286</v>
          </cell>
          <cell r="AC227">
            <v>67040.817671913843</v>
          </cell>
          <cell r="AE227" t="str">
            <v>Operating Profit</v>
          </cell>
        </row>
        <row r="229">
          <cell r="C229" t="str">
            <v>Other Income</v>
          </cell>
          <cell r="AD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 t="str">
            <v>H.D</v>
          </cell>
        </row>
        <row r="231">
          <cell r="D231" t="str">
            <v>Others</v>
          </cell>
          <cell r="E231">
            <v>18021.978021978022</v>
          </cell>
          <cell r="F231">
            <v>1621978.0219780221</v>
          </cell>
          <cell r="G231">
            <v>15045.871559633028</v>
          </cell>
          <cell r="H231">
            <v>1354128</v>
          </cell>
          <cell r="I231">
            <v>14629.794826048172</v>
          </cell>
          <cell r="J231">
            <v>1316681.5343443356</v>
          </cell>
          <cell r="K231">
            <v>5120</v>
          </cell>
          <cell r="L231">
            <v>512000</v>
          </cell>
          <cell r="M231">
            <v>7356.3218390804595</v>
          </cell>
          <cell r="N231">
            <v>514942.52873563219</v>
          </cell>
          <cell r="O231">
            <v>7103.2186459489458</v>
          </cell>
          <cell r="P231">
            <v>497225.3052164262</v>
          </cell>
          <cell r="Q231">
            <v>5120</v>
          </cell>
          <cell r="R231">
            <v>512000</v>
          </cell>
          <cell r="S231">
            <v>6736.8421052631575</v>
          </cell>
          <cell r="T231">
            <v>538947.36842105258</v>
          </cell>
          <cell r="U231">
            <v>6213.5922330097092</v>
          </cell>
          <cell r="V231">
            <v>372815.53398058255</v>
          </cell>
          <cell r="W231">
            <v>6808.510638297872</v>
          </cell>
          <cell r="X231">
            <v>476595.74468085106</v>
          </cell>
          <cell r="Y231">
            <v>6881.7204301075271</v>
          </cell>
          <cell r="Z231">
            <v>481720.43010752689</v>
          </cell>
          <cell r="AA231">
            <v>6680.5845511482257</v>
          </cell>
          <cell r="AB231">
            <v>467640.91858037579</v>
          </cell>
          <cell r="AC231">
            <v>9027.7868604633368</v>
          </cell>
          <cell r="AE231" t="str">
            <v>Others</v>
          </cell>
        </row>
        <row r="232">
          <cell r="E232">
            <v>18021.978021978022</v>
          </cell>
          <cell r="F232">
            <v>1621978.0219780221</v>
          </cell>
          <cell r="G232">
            <v>15045.871559633028</v>
          </cell>
          <cell r="H232">
            <v>1354128</v>
          </cell>
          <cell r="I232">
            <v>14629.794826048172</v>
          </cell>
          <cell r="J232">
            <v>1316681.5343443356</v>
          </cell>
          <cell r="K232">
            <v>5120</v>
          </cell>
          <cell r="L232">
            <v>512000</v>
          </cell>
          <cell r="M232">
            <v>7356.3218390804595</v>
          </cell>
          <cell r="N232">
            <v>514942.52873563219</v>
          </cell>
          <cell r="O232">
            <v>7103.2186459489458</v>
          </cell>
          <cell r="P232">
            <v>497225.3052164262</v>
          </cell>
          <cell r="Q232">
            <v>5120</v>
          </cell>
          <cell r="R232">
            <v>512000</v>
          </cell>
          <cell r="S232">
            <v>6736.8421052631575</v>
          </cell>
          <cell r="T232">
            <v>538947.36842105258</v>
          </cell>
          <cell r="U232">
            <v>6213.5922330097092</v>
          </cell>
          <cell r="V232">
            <v>372815.53398058255</v>
          </cell>
          <cell r="W232">
            <v>6808.510638297872</v>
          </cell>
          <cell r="X232">
            <v>476595.74468085106</v>
          </cell>
          <cell r="Y232">
            <v>6881.7204301075271</v>
          </cell>
          <cell r="Z232">
            <v>481720.43010752689</v>
          </cell>
          <cell r="AA232">
            <v>6680.5845511482257</v>
          </cell>
          <cell r="AB232">
            <v>467640.91858037579</v>
          </cell>
          <cell r="AC232">
            <v>9027.7868604633368</v>
          </cell>
        </row>
        <row r="234">
          <cell r="C234" t="str">
            <v>Profit / (Loss) before tax</v>
          </cell>
          <cell r="E234">
            <v>79813.211527856794</v>
          </cell>
          <cell r="F234">
            <v>7183189.0375071038</v>
          </cell>
          <cell r="G234">
            <v>83233.386592745432</v>
          </cell>
          <cell r="H234">
            <v>7491004.3529801089</v>
          </cell>
          <cell r="I234">
            <v>77834.540897204075</v>
          </cell>
          <cell r="J234">
            <v>7005108.6807483584</v>
          </cell>
          <cell r="K234">
            <v>76751.720969357586</v>
          </cell>
          <cell r="L234">
            <v>7675172.0969357593</v>
          </cell>
          <cell r="M234">
            <v>66182.31461559044</v>
          </cell>
          <cell r="N234">
            <v>4632762.023091333</v>
          </cell>
          <cell r="O234">
            <v>74009.876905810583</v>
          </cell>
          <cell r="P234">
            <v>5180691.3834067415</v>
          </cell>
          <cell r="Q234">
            <v>83101.893784076892</v>
          </cell>
          <cell r="R234">
            <v>8310189.3784076888</v>
          </cell>
          <cell r="S234">
            <v>72737.714453613095</v>
          </cell>
          <cell r="T234">
            <v>5819017.1562890382</v>
          </cell>
          <cell r="U234">
            <v>73945.606579402651</v>
          </cell>
          <cell r="V234">
            <v>4436736.3947641551</v>
          </cell>
          <cell r="W234">
            <v>75279.423122963082</v>
          </cell>
          <cell r="X234">
            <v>5269559.6186074167</v>
          </cell>
          <cell r="Y234">
            <v>67572.010348703596</v>
          </cell>
          <cell r="Z234">
            <v>4730040.7244092524</v>
          </cell>
          <cell r="AA234">
            <v>75605.564341930032</v>
          </cell>
          <cell r="AB234">
            <v>5292389.5039351042</v>
          </cell>
          <cell r="AC234">
            <v>76068.604532377183</v>
          </cell>
          <cell r="AD234" t="str">
            <v>Profit before tax</v>
          </cell>
        </row>
        <row r="236">
          <cell r="C236" t="str">
            <v>Taxation</v>
          </cell>
          <cell r="AD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79813.211527856794</v>
          </cell>
          <cell r="F241">
            <v>7183189.0375071038</v>
          </cell>
          <cell r="G241">
            <v>83233.386592745432</v>
          </cell>
          <cell r="H241">
            <v>7491004.3529801089</v>
          </cell>
          <cell r="I241">
            <v>77834.540897204075</v>
          </cell>
          <cell r="J241">
            <v>7005108.6807483584</v>
          </cell>
          <cell r="K241">
            <v>76751.720969357586</v>
          </cell>
          <cell r="L241">
            <v>7675172.0969357593</v>
          </cell>
          <cell r="M241">
            <v>66182.31461559044</v>
          </cell>
          <cell r="N241">
            <v>4632762.023091333</v>
          </cell>
          <cell r="O241">
            <v>74009.876905810583</v>
          </cell>
          <cell r="P241">
            <v>5180691.3834067415</v>
          </cell>
          <cell r="Q241">
            <v>83101.893784076892</v>
          </cell>
          <cell r="R241">
            <v>8310189.3784076888</v>
          </cell>
          <cell r="S241">
            <v>72737.714453613095</v>
          </cell>
          <cell r="T241">
            <v>5819017.1562890382</v>
          </cell>
          <cell r="U241">
            <v>73945.606579402651</v>
          </cell>
          <cell r="V241">
            <v>4436736.3947641551</v>
          </cell>
          <cell r="W241">
            <v>75279.423122963082</v>
          </cell>
          <cell r="X241">
            <v>5269559.6186074167</v>
          </cell>
          <cell r="Y241">
            <v>67572.010348703596</v>
          </cell>
          <cell r="Z241">
            <v>4730040.7244092524</v>
          </cell>
          <cell r="AA241">
            <v>75605.564341930032</v>
          </cell>
          <cell r="AB241">
            <v>5292389.5039351042</v>
          </cell>
          <cell r="AC241">
            <v>76068.604532377183</v>
          </cell>
          <cell r="AD241" t="str">
            <v>Net Profit after taxation</v>
          </cell>
        </row>
        <row r="243">
          <cell r="AC243" t="str">
            <v>SE SALOON</v>
          </cell>
        </row>
        <row r="244">
          <cell r="E244">
            <v>37438</v>
          </cell>
          <cell r="G244">
            <v>37469</v>
          </cell>
          <cell r="I244">
            <v>37500</v>
          </cell>
          <cell r="K244">
            <v>37531</v>
          </cell>
          <cell r="M244">
            <v>37562</v>
          </cell>
          <cell r="O244">
            <v>37593</v>
          </cell>
          <cell r="Q244">
            <v>37624</v>
          </cell>
          <cell r="S244">
            <v>37655</v>
          </cell>
          <cell r="U244">
            <v>37686</v>
          </cell>
          <cell r="W244">
            <v>37717</v>
          </cell>
          <cell r="Y244">
            <v>37748</v>
          </cell>
          <cell r="AA244">
            <v>37779</v>
          </cell>
          <cell r="AC244" t="str">
            <v>Yearly</v>
          </cell>
        </row>
        <row r="245">
          <cell r="D245" t="str">
            <v>SE SALOON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  <cell r="AD245">
            <v>0</v>
          </cell>
          <cell r="AE245" t="str">
            <v>Gli</v>
          </cell>
        </row>
        <row r="247">
          <cell r="C247" t="str">
            <v>Sales Units</v>
          </cell>
          <cell r="E247">
            <v>1</v>
          </cell>
          <cell r="F247">
            <v>90</v>
          </cell>
          <cell r="G247">
            <v>1</v>
          </cell>
          <cell r="H247">
            <v>100</v>
          </cell>
          <cell r="I247">
            <v>1</v>
          </cell>
          <cell r="J247">
            <v>100</v>
          </cell>
          <cell r="K247">
            <v>1</v>
          </cell>
          <cell r="L247">
            <v>110</v>
          </cell>
          <cell r="M247">
            <v>1</v>
          </cell>
          <cell r="N247">
            <v>90</v>
          </cell>
          <cell r="O247">
            <v>1</v>
          </cell>
          <cell r="P247">
            <v>80</v>
          </cell>
          <cell r="Q247">
            <v>1</v>
          </cell>
          <cell r="R247">
            <v>130</v>
          </cell>
          <cell r="S247">
            <v>1</v>
          </cell>
          <cell r="T247">
            <v>100</v>
          </cell>
          <cell r="U247">
            <v>1</v>
          </cell>
          <cell r="V247">
            <v>110</v>
          </cell>
          <cell r="W247">
            <v>1</v>
          </cell>
          <cell r="X247">
            <v>130</v>
          </cell>
          <cell r="Y247">
            <v>1</v>
          </cell>
          <cell r="Z247">
            <v>130</v>
          </cell>
          <cell r="AA247">
            <v>1</v>
          </cell>
          <cell r="AB247">
            <v>130</v>
          </cell>
          <cell r="AC247">
            <v>1300</v>
          </cell>
          <cell r="AD247" t="str">
            <v>Sales Units</v>
          </cell>
        </row>
        <row r="249">
          <cell r="C249" t="str">
            <v>Selling Price</v>
          </cell>
          <cell r="E249">
            <v>1079000</v>
          </cell>
          <cell r="F249">
            <v>97110000</v>
          </cell>
          <cell r="G249">
            <v>1079000</v>
          </cell>
          <cell r="H249">
            <v>107900000</v>
          </cell>
          <cell r="I249">
            <v>1079000</v>
          </cell>
          <cell r="J249">
            <v>107900000</v>
          </cell>
          <cell r="K249">
            <v>1079000</v>
          </cell>
          <cell r="L249">
            <v>118690000</v>
          </cell>
          <cell r="M249">
            <v>1079000</v>
          </cell>
          <cell r="N249">
            <v>97110000</v>
          </cell>
          <cell r="O249">
            <v>1079000</v>
          </cell>
          <cell r="P249">
            <v>86320000</v>
          </cell>
          <cell r="Q249">
            <v>1079000</v>
          </cell>
          <cell r="R249">
            <v>140270000</v>
          </cell>
          <cell r="S249">
            <v>1079000</v>
          </cell>
          <cell r="T249">
            <v>107900000</v>
          </cell>
          <cell r="U249">
            <v>1079000</v>
          </cell>
          <cell r="V249">
            <v>118690000</v>
          </cell>
          <cell r="W249">
            <v>1079000</v>
          </cell>
          <cell r="X249">
            <v>140270000</v>
          </cell>
          <cell r="Y249">
            <v>1079000</v>
          </cell>
          <cell r="Z249">
            <v>140270000</v>
          </cell>
          <cell r="AA249">
            <v>1079000</v>
          </cell>
          <cell r="AB249">
            <v>140270000</v>
          </cell>
          <cell r="AC249">
            <v>1079000</v>
          </cell>
          <cell r="AD249" t="str">
            <v>Selling Price</v>
          </cell>
        </row>
        <row r="250">
          <cell r="C250" t="str">
            <v>Less: Dealer commission</v>
          </cell>
          <cell r="E250">
            <v>-35000</v>
          </cell>
          <cell r="F250">
            <v>-3150000</v>
          </cell>
          <cell r="G250">
            <v>-35000</v>
          </cell>
          <cell r="H250">
            <v>-3500000</v>
          </cell>
          <cell r="I250">
            <v>-35000</v>
          </cell>
          <cell r="J250">
            <v>-3500000</v>
          </cell>
          <cell r="K250">
            <v>-35000</v>
          </cell>
          <cell r="L250">
            <v>-3850000</v>
          </cell>
          <cell r="M250">
            <v>-35000</v>
          </cell>
          <cell r="N250">
            <v>-3150000</v>
          </cell>
          <cell r="O250">
            <v>-35000</v>
          </cell>
          <cell r="P250">
            <v>-2800000</v>
          </cell>
          <cell r="Q250">
            <v>-35000</v>
          </cell>
          <cell r="R250">
            <v>-4550000</v>
          </cell>
          <cell r="S250">
            <v>-35000</v>
          </cell>
          <cell r="T250">
            <v>-3500000</v>
          </cell>
          <cell r="U250">
            <v>-35000</v>
          </cell>
          <cell r="V250">
            <v>-3850000</v>
          </cell>
          <cell r="W250">
            <v>-35000</v>
          </cell>
          <cell r="X250">
            <v>-4550000</v>
          </cell>
          <cell r="Y250">
            <v>-35000</v>
          </cell>
          <cell r="Z250">
            <v>-4550000</v>
          </cell>
          <cell r="AA250">
            <v>-35000</v>
          </cell>
          <cell r="AB250">
            <v>-4550000</v>
          </cell>
          <cell r="AC250">
            <v>-35000</v>
          </cell>
          <cell r="AD250" t="str">
            <v>Less: Dealer commission</v>
          </cell>
        </row>
        <row r="251">
          <cell r="D251" t="str">
            <v xml:space="preserve">  Sales tax</v>
          </cell>
          <cell r="E251">
            <v>-140739.13043478262</v>
          </cell>
          <cell r="F251">
            <v>-12666521.739130436</v>
          </cell>
          <cell r="G251">
            <v>-140739.13043478262</v>
          </cell>
          <cell r="H251">
            <v>-14073913.043478262</v>
          </cell>
          <cell r="I251">
            <v>-140739.13043478262</v>
          </cell>
          <cell r="J251">
            <v>-14073913.043478262</v>
          </cell>
          <cell r="K251">
            <v>-140739.13043478262</v>
          </cell>
          <cell r="L251">
            <v>-15481304.347826088</v>
          </cell>
          <cell r="M251">
            <v>-140739.13043478262</v>
          </cell>
          <cell r="N251">
            <v>-12666521.739130436</v>
          </cell>
          <cell r="O251">
            <v>-140739.13043478262</v>
          </cell>
          <cell r="P251">
            <v>-11259130.434782609</v>
          </cell>
          <cell r="Q251">
            <v>-140739.13043478262</v>
          </cell>
          <cell r="R251">
            <v>-18296086.956521742</v>
          </cell>
          <cell r="S251">
            <v>-140739.13043478262</v>
          </cell>
          <cell r="T251">
            <v>-14073913.043478262</v>
          </cell>
          <cell r="U251">
            <v>-140739.13043478262</v>
          </cell>
          <cell r="V251">
            <v>-15481304.347826088</v>
          </cell>
          <cell r="W251">
            <v>-140739.13043478262</v>
          </cell>
          <cell r="X251">
            <v>-18296086.956521742</v>
          </cell>
          <cell r="Y251">
            <v>-140739.13043478262</v>
          </cell>
          <cell r="Z251">
            <v>-18296086.956521742</v>
          </cell>
          <cell r="AA251">
            <v>-140739.13043478262</v>
          </cell>
          <cell r="AB251">
            <v>-18296086.956521742</v>
          </cell>
          <cell r="AC251">
            <v>-140739.13043478262</v>
          </cell>
          <cell r="AE251" t="str">
            <v xml:space="preserve">  Sales tax</v>
          </cell>
        </row>
        <row r="252">
          <cell r="C252" t="str">
            <v>Net Sales</v>
          </cell>
          <cell r="E252">
            <v>903260.86956521741</v>
          </cell>
          <cell r="F252">
            <v>81293478.260869563</v>
          </cell>
          <cell r="G252">
            <v>903260.86956521741</v>
          </cell>
          <cell r="H252">
            <v>90326086.956521735</v>
          </cell>
          <cell r="I252">
            <v>903260.86956521741</v>
          </cell>
          <cell r="J252">
            <v>90326086.956521735</v>
          </cell>
          <cell r="K252">
            <v>903260.86956521741</v>
          </cell>
          <cell r="L252">
            <v>99358695.652173907</v>
          </cell>
          <cell r="M252">
            <v>903260.86956521741</v>
          </cell>
          <cell r="N252">
            <v>81293478.260869563</v>
          </cell>
          <cell r="O252">
            <v>903260.86956521741</v>
          </cell>
          <cell r="P252">
            <v>72260869.565217391</v>
          </cell>
          <cell r="Q252">
            <v>903260.86956521741</v>
          </cell>
          <cell r="R252">
            <v>117423913.04347825</v>
          </cell>
          <cell r="S252">
            <v>903260.86956521741</v>
          </cell>
          <cell r="T252">
            <v>90326086.956521735</v>
          </cell>
          <cell r="U252">
            <v>903260.86956521741</v>
          </cell>
          <cell r="V252">
            <v>99358695.652173907</v>
          </cell>
          <cell r="W252">
            <v>903260.86956521741</v>
          </cell>
          <cell r="X252">
            <v>117423913.04347825</v>
          </cell>
          <cell r="Y252">
            <v>903260.86956521741</v>
          </cell>
          <cell r="Z252">
            <v>117423913.04347825</v>
          </cell>
          <cell r="AA252">
            <v>903260.86956521741</v>
          </cell>
          <cell r="AB252">
            <v>117423913.04347825</v>
          </cell>
          <cell r="AC252">
            <v>903260.86956521741</v>
          </cell>
          <cell r="AD252" t="str">
            <v>Net Sales</v>
          </cell>
          <cell r="AE252">
            <v>1174239130.4347825</v>
          </cell>
        </row>
        <row r="254">
          <cell r="C254" t="str">
            <v>Variable Cost of Sales</v>
          </cell>
          <cell r="AD254" t="str">
            <v>Variable Cost of Sales</v>
          </cell>
        </row>
        <row r="255">
          <cell r="D255" t="str">
            <v>CKD Cost</v>
          </cell>
          <cell r="E255">
            <v>380307.31398791802</v>
          </cell>
          <cell r="F255">
            <v>34227658.258912623</v>
          </cell>
          <cell r="G255">
            <v>380307.31398791802</v>
          </cell>
          <cell r="H255">
            <v>38030731.398791805</v>
          </cell>
          <cell r="I255">
            <v>380307.31398791802</v>
          </cell>
          <cell r="J255">
            <v>38030731.398791805</v>
          </cell>
          <cell r="K255">
            <v>374422.63277064578</v>
          </cell>
          <cell r="L255">
            <v>41186489.604771033</v>
          </cell>
          <cell r="M255">
            <v>374422.63277064578</v>
          </cell>
          <cell r="N255">
            <v>33698036.949358121</v>
          </cell>
          <cell r="O255">
            <v>374422.63277064578</v>
          </cell>
          <cell r="P255">
            <v>29953810.621651664</v>
          </cell>
          <cell r="Q255">
            <v>374422.63277064578</v>
          </cell>
          <cell r="R255">
            <v>48674942.260183953</v>
          </cell>
          <cell r="S255">
            <v>374422.63277064578</v>
          </cell>
          <cell r="T255">
            <v>37442263.277064577</v>
          </cell>
          <cell r="U255">
            <v>374422.63277064578</v>
          </cell>
          <cell r="V255">
            <v>41186489.604771033</v>
          </cell>
          <cell r="W255">
            <v>374422.63277064578</v>
          </cell>
          <cell r="X255">
            <v>48674942.260183953</v>
          </cell>
          <cell r="Y255">
            <v>374422.63277064578</v>
          </cell>
          <cell r="Z255">
            <v>48674942.260183953</v>
          </cell>
          <cell r="AA255">
            <v>374422.63277064578</v>
          </cell>
          <cell r="AB255">
            <v>48674942.260183953</v>
          </cell>
          <cell r="AC255">
            <v>375735.3693498834</v>
          </cell>
          <cell r="AE255" t="str">
            <v>CKD Cost</v>
          </cell>
          <cell r="AF255">
            <v>488455980.1548484</v>
          </cell>
        </row>
        <row r="256">
          <cell r="D256" t="str">
            <v>Vendor parts</v>
          </cell>
          <cell r="E256">
            <v>230254</v>
          </cell>
          <cell r="F256">
            <v>20722860</v>
          </cell>
          <cell r="G256">
            <v>230254</v>
          </cell>
          <cell r="H256">
            <v>23025400</v>
          </cell>
          <cell r="I256">
            <v>230254</v>
          </cell>
          <cell r="J256">
            <v>23025400</v>
          </cell>
          <cell r="K256">
            <v>230254</v>
          </cell>
          <cell r="L256">
            <v>25327940</v>
          </cell>
          <cell r="M256">
            <v>230254</v>
          </cell>
          <cell r="N256">
            <v>20722860</v>
          </cell>
          <cell r="O256">
            <v>230254</v>
          </cell>
          <cell r="P256">
            <v>18420320</v>
          </cell>
          <cell r="Q256">
            <v>229923</v>
          </cell>
          <cell r="R256">
            <v>29889990</v>
          </cell>
          <cell r="S256">
            <v>229923</v>
          </cell>
          <cell r="T256">
            <v>22992300</v>
          </cell>
          <cell r="U256">
            <v>229923</v>
          </cell>
          <cell r="V256">
            <v>25291530</v>
          </cell>
          <cell r="W256">
            <v>229923</v>
          </cell>
          <cell r="X256">
            <v>29889990</v>
          </cell>
          <cell r="Y256">
            <v>229923</v>
          </cell>
          <cell r="Z256">
            <v>29889990</v>
          </cell>
          <cell r="AA256">
            <v>229923</v>
          </cell>
          <cell r="AB256">
            <v>29889990</v>
          </cell>
          <cell r="AC256">
            <v>230068.13076923077</v>
          </cell>
          <cell r="AE256" t="str">
            <v>Vendor parts</v>
          </cell>
          <cell r="AF256">
            <v>299088570</v>
          </cell>
        </row>
        <row r="257">
          <cell r="D257" t="str">
            <v>Multi Source Parts</v>
          </cell>
          <cell r="E257">
            <v>167695.96620000002</v>
          </cell>
          <cell r="F257">
            <v>15092636.958000002</v>
          </cell>
          <cell r="G257">
            <v>167695.96620000002</v>
          </cell>
          <cell r="H257">
            <v>16769596.620000003</v>
          </cell>
          <cell r="I257">
            <v>167695.96620000002</v>
          </cell>
          <cell r="J257">
            <v>16769596.620000003</v>
          </cell>
          <cell r="K257">
            <v>167695.96620000002</v>
          </cell>
          <cell r="L257">
            <v>18446556.282000002</v>
          </cell>
          <cell r="M257">
            <v>167695.96620000002</v>
          </cell>
          <cell r="N257">
            <v>15092636.958000002</v>
          </cell>
          <cell r="O257">
            <v>167695.96620000002</v>
          </cell>
          <cell r="P257">
            <v>13415677.296000002</v>
          </cell>
          <cell r="Q257">
            <v>167695.96620000002</v>
          </cell>
          <cell r="R257">
            <v>21800475.606000002</v>
          </cell>
          <cell r="S257">
            <v>167695.96620000002</v>
          </cell>
          <cell r="T257">
            <v>16769596.620000003</v>
          </cell>
          <cell r="U257">
            <v>167695.96620000002</v>
          </cell>
          <cell r="V257">
            <v>18446556.282000002</v>
          </cell>
          <cell r="W257">
            <v>167695.96620000002</v>
          </cell>
          <cell r="X257">
            <v>21800475.606000002</v>
          </cell>
          <cell r="Y257">
            <v>167695.96620000002</v>
          </cell>
          <cell r="Z257">
            <v>21800475.606000002</v>
          </cell>
          <cell r="AA257">
            <v>167695.96620000002</v>
          </cell>
          <cell r="AB257">
            <v>21800475.606000002</v>
          </cell>
          <cell r="AC257">
            <v>167695.96620000002</v>
          </cell>
          <cell r="AE257" t="str">
            <v>Nomi Parts</v>
          </cell>
          <cell r="AF257">
            <v>218004756.06000003</v>
          </cell>
        </row>
        <row r="258">
          <cell r="D258" t="str">
            <v>Paints &amp; Chemicals</v>
          </cell>
          <cell r="E258">
            <v>14450</v>
          </cell>
          <cell r="F258">
            <v>1300500</v>
          </cell>
          <cell r="G258">
            <v>14450</v>
          </cell>
          <cell r="H258">
            <v>1445000</v>
          </cell>
          <cell r="I258">
            <v>14450</v>
          </cell>
          <cell r="J258">
            <v>1445000</v>
          </cell>
          <cell r="K258">
            <v>14450</v>
          </cell>
          <cell r="L258">
            <v>1589500</v>
          </cell>
          <cell r="M258">
            <v>14450</v>
          </cell>
          <cell r="N258">
            <v>1300500</v>
          </cell>
          <cell r="O258">
            <v>14450</v>
          </cell>
          <cell r="P258">
            <v>1156000</v>
          </cell>
          <cell r="Q258">
            <v>14450</v>
          </cell>
          <cell r="R258">
            <v>1878500</v>
          </cell>
          <cell r="S258">
            <v>14450</v>
          </cell>
          <cell r="T258">
            <v>1445000</v>
          </cell>
          <cell r="U258">
            <v>14450</v>
          </cell>
          <cell r="V258">
            <v>1589500</v>
          </cell>
          <cell r="W258">
            <v>14450</v>
          </cell>
          <cell r="X258">
            <v>1878500</v>
          </cell>
          <cell r="Y258">
            <v>14450</v>
          </cell>
          <cell r="Z258">
            <v>1878500</v>
          </cell>
          <cell r="AA258">
            <v>14450</v>
          </cell>
          <cell r="AB258">
            <v>1878500</v>
          </cell>
          <cell r="AC258">
            <v>14450</v>
          </cell>
          <cell r="AE258" t="str">
            <v>Paints &amp; Chemicals</v>
          </cell>
          <cell r="AF258">
            <v>18785000</v>
          </cell>
        </row>
        <row r="259">
          <cell r="D259" t="str">
            <v>Consumables</v>
          </cell>
          <cell r="E259">
            <v>5342</v>
          </cell>
          <cell r="F259">
            <v>480780</v>
          </cell>
          <cell r="G259">
            <v>5342</v>
          </cell>
          <cell r="H259">
            <v>534200</v>
          </cell>
          <cell r="I259">
            <v>5342</v>
          </cell>
          <cell r="J259">
            <v>534200</v>
          </cell>
          <cell r="K259">
            <v>5342</v>
          </cell>
          <cell r="L259">
            <v>587620</v>
          </cell>
          <cell r="M259">
            <v>5342</v>
          </cell>
          <cell r="N259">
            <v>480780</v>
          </cell>
          <cell r="O259">
            <v>5342</v>
          </cell>
          <cell r="P259">
            <v>427360</v>
          </cell>
          <cell r="Q259">
            <v>5342</v>
          </cell>
          <cell r="R259">
            <v>694460</v>
          </cell>
          <cell r="S259">
            <v>5342</v>
          </cell>
          <cell r="T259">
            <v>534200</v>
          </cell>
          <cell r="U259">
            <v>5342</v>
          </cell>
          <cell r="V259">
            <v>587620</v>
          </cell>
          <cell r="W259">
            <v>5342</v>
          </cell>
          <cell r="X259">
            <v>694460</v>
          </cell>
          <cell r="Y259">
            <v>5342</v>
          </cell>
          <cell r="Z259">
            <v>694460</v>
          </cell>
          <cell r="AA259">
            <v>5342</v>
          </cell>
          <cell r="AB259">
            <v>694460</v>
          </cell>
          <cell r="AC259">
            <v>5342</v>
          </cell>
          <cell r="AE259" t="str">
            <v>Consumables</v>
          </cell>
          <cell r="AF259">
            <v>6944600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 t="str">
            <v>KD Parts</v>
          </cell>
          <cell r="AF260">
            <v>0</v>
          </cell>
        </row>
        <row r="261">
          <cell r="D261" t="str">
            <v>Spare parts</v>
          </cell>
          <cell r="E261">
            <v>789</v>
          </cell>
          <cell r="F261">
            <v>71010</v>
          </cell>
          <cell r="G261">
            <v>789</v>
          </cell>
          <cell r="H261">
            <v>78900</v>
          </cell>
          <cell r="I261">
            <v>789</v>
          </cell>
          <cell r="J261">
            <v>78900</v>
          </cell>
          <cell r="K261">
            <v>789</v>
          </cell>
          <cell r="L261">
            <v>86790</v>
          </cell>
          <cell r="M261">
            <v>789</v>
          </cell>
          <cell r="N261">
            <v>71010</v>
          </cell>
          <cell r="O261">
            <v>789</v>
          </cell>
          <cell r="P261">
            <v>63120</v>
          </cell>
          <cell r="Q261">
            <v>789</v>
          </cell>
          <cell r="R261">
            <v>102570</v>
          </cell>
          <cell r="S261">
            <v>789</v>
          </cell>
          <cell r="T261">
            <v>78900</v>
          </cell>
          <cell r="U261">
            <v>789</v>
          </cell>
          <cell r="V261">
            <v>86790</v>
          </cell>
          <cell r="W261">
            <v>789</v>
          </cell>
          <cell r="X261">
            <v>102570</v>
          </cell>
          <cell r="Y261">
            <v>789</v>
          </cell>
          <cell r="Z261">
            <v>102570</v>
          </cell>
          <cell r="AA261">
            <v>789</v>
          </cell>
          <cell r="AB261">
            <v>102570</v>
          </cell>
          <cell r="AC261">
            <v>789</v>
          </cell>
          <cell r="AE261" t="str">
            <v>Spare parts</v>
          </cell>
          <cell r="AF261">
            <v>1025700</v>
          </cell>
        </row>
        <row r="262">
          <cell r="D262" t="str">
            <v>Utilities</v>
          </cell>
          <cell r="E262">
            <v>4841</v>
          </cell>
          <cell r="F262">
            <v>435690</v>
          </cell>
          <cell r="G262">
            <v>4841</v>
          </cell>
          <cell r="H262">
            <v>484100</v>
          </cell>
          <cell r="I262">
            <v>4841</v>
          </cell>
          <cell r="J262">
            <v>484100</v>
          </cell>
          <cell r="K262">
            <v>4841</v>
          </cell>
          <cell r="L262">
            <v>532510</v>
          </cell>
          <cell r="M262">
            <v>4841</v>
          </cell>
          <cell r="N262">
            <v>435690</v>
          </cell>
          <cell r="O262">
            <v>4841</v>
          </cell>
          <cell r="P262">
            <v>387280</v>
          </cell>
          <cell r="Q262">
            <v>4841</v>
          </cell>
          <cell r="R262">
            <v>629330</v>
          </cell>
          <cell r="S262">
            <v>4841</v>
          </cell>
          <cell r="T262">
            <v>484100</v>
          </cell>
          <cell r="U262">
            <v>4841</v>
          </cell>
          <cell r="V262">
            <v>532510</v>
          </cell>
          <cell r="W262">
            <v>4841</v>
          </cell>
          <cell r="X262">
            <v>629330</v>
          </cell>
          <cell r="Y262">
            <v>4841</v>
          </cell>
          <cell r="Z262">
            <v>629330</v>
          </cell>
          <cell r="AA262">
            <v>4841</v>
          </cell>
          <cell r="AB262">
            <v>629330</v>
          </cell>
          <cell r="AC262">
            <v>4841</v>
          </cell>
          <cell r="AE262" t="str">
            <v>Utilites</v>
          </cell>
          <cell r="AF262">
            <v>6293300</v>
          </cell>
        </row>
        <row r="263">
          <cell r="D263" t="str">
            <v>Royalties</v>
          </cell>
          <cell r="E263">
            <v>7155</v>
          </cell>
          <cell r="F263">
            <v>643950</v>
          </cell>
          <cell r="G263">
            <v>7155</v>
          </cell>
          <cell r="H263">
            <v>715500</v>
          </cell>
          <cell r="I263">
            <v>7155</v>
          </cell>
          <cell r="J263">
            <v>715500</v>
          </cell>
          <cell r="K263">
            <v>7155</v>
          </cell>
          <cell r="L263">
            <v>787050</v>
          </cell>
          <cell r="M263">
            <v>7155</v>
          </cell>
          <cell r="N263">
            <v>643950</v>
          </cell>
          <cell r="O263">
            <v>7155</v>
          </cell>
          <cell r="P263">
            <v>572400</v>
          </cell>
          <cell r="Q263">
            <v>7155</v>
          </cell>
          <cell r="R263">
            <v>930150</v>
          </cell>
          <cell r="S263">
            <v>7155</v>
          </cell>
          <cell r="T263">
            <v>715500</v>
          </cell>
          <cell r="U263">
            <v>7155</v>
          </cell>
          <cell r="V263">
            <v>787050</v>
          </cell>
          <cell r="W263">
            <v>7155</v>
          </cell>
          <cell r="X263">
            <v>930150</v>
          </cell>
          <cell r="Y263">
            <v>7155</v>
          </cell>
          <cell r="Z263">
            <v>930150</v>
          </cell>
          <cell r="AA263">
            <v>7155</v>
          </cell>
          <cell r="AB263">
            <v>930150</v>
          </cell>
          <cell r="AC263">
            <v>7155</v>
          </cell>
          <cell r="AE263" t="str">
            <v>Royalty</v>
          </cell>
          <cell r="AF263">
            <v>9301500</v>
          </cell>
        </row>
        <row r="265">
          <cell r="E265">
            <v>810834.28018791799</v>
          </cell>
          <cell r="F265">
            <v>72975085.216912627</v>
          </cell>
          <cell r="G265">
            <v>810834.28018791799</v>
          </cell>
          <cell r="H265">
            <v>81083428.01879181</v>
          </cell>
          <cell r="I265">
            <v>810834.28018791799</v>
          </cell>
          <cell r="J265">
            <v>81083428.01879181</v>
          </cell>
          <cell r="K265">
            <v>804949.59897064581</v>
          </cell>
          <cell r="L265">
            <v>88544455.886771038</v>
          </cell>
          <cell r="M265">
            <v>804949.59897064581</v>
          </cell>
          <cell r="N265">
            <v>72445463.907358125</v>
          </cell>
          <cell r="O265">
            <v>804949.59897064581</v>
          </cell>
          <cell r="P265">
            <v>64395967.917651668</v>
          </cell>
          <cell r="Q265">
            <v>804618.59897064581</v>
          </cell>
          <cell r="R265">
            <v>104600417.86618397</v>
          </cell>
          <cell r="S265">
            <v>804618.59897064581</v>
          </cell>
          <cell r="T265">
            <v>80461859.897064582</v>
          </cell>
          <cell r="U265">
            <v>804618.59897064581</v>
          </cell>
          <cell r="V265">
            <v>88508045.886771038</v>
          </cell>
          <cell r="W265">
            <v>804618.59897064581</v>
          </cell>
          <cell r="X265">
            <v>104600417.86618397</v>
          </cell>
          <cell r="Y265">
            <v>804618.59897064581</v>
          </cell>
          <cell r="Z265">
            <v>104600417.86618397</v>
          </cell>
          <cell r="AA265">
            <v>804618.59897064581</v>
          </cell>
          <cell r="AB265">
            <v>104600417.86618397</v>
          </cell>
          <cell r="AC265">
            <v>806076.4663191142</v>
          </cell>
          <cell r="AF265">
            <v>1047899406.2148486</v>
          </cell>
        </row>
        <row r="266">
          <cell r="C266" t="str">
            <v>Contribution Margin</v>
          </cell>
          <cell r="E266">
            <v>92426.589377299417</v>
          </cell>
          <cell r="F266">
            <v>8318393.0439569354</v>
          </cell>
          <cell r="G266">
            <v>92426.589377299417</v>
          </cell>
          <cell r="H266">
            <v>9242658.9377299249</v>
          </cell>
          <cell r="I266">
            <v>92426.589377299417</v>
          </cell>
          <cell r="J266">
            <v>9242658.9377299249</v>
          </cell>
          <cell r="K266">
            <v>98311.270594571601</v>
          </cell>
          <cell r="L266">
            <v>10814239.765402868</v>
          </cell>
          <cell r="M266">
            <v>98311.270594571601</v>
          </cell>
          <cell r="N266">
            <v>8848014.3535114378</v>
          </cell>
          <cell r="O266">
            <v>98311.270594571601</v>
          </cell>
          <cell r="P266">
            <v>7864901.6475657225</v>
          </cell>
          <cell r="Q266">
            <v>98642.270594571601</v>
          </cell>
          <cell r="R266">
            <v>12823495.177294284</v>
          </cell>
          <cell r="S266">
            <v>98642.270594571601</v>
          </cell>
          <cell r="T266">
            <v>9864227.0594571531</v>
          </cell>
          <cell r="U266">
            <v>98642.270594571601</v>
          </cell>
          <cell r="V266">
            <v>10850649.765402868</v>
          </cell>
          <cell r="W266">
            <v>98642.270594571601</v>
          </cell>
          <cell r="X266">
            <v>12823495.177294284</v>
          </cell>
          <cell r="Y266">
            <v>98642.270594571601</v>
          </cell>
          <cell r="Z266">
            <v>12823495.177294284</v>
          </cell>
          <cell r="AA266">
            <v>98642.270594571601</v>
          </cell>
          <cell r="AB266">
            <v>12823495.177294284</v>
          </cell>
          <cell r="AC266">
            <v>97184.403246103204</v>
          </cell>
          <cell r="AD266" t="str">
            <v>Contribution Margin</v>
          </cell>
        </row>
        <row r="268">
          <cell r="C268" t="str">
            <v>Production cost</v>
          </cell>
          <cell r="AD268" t="str">
            <v>Production cost</v>
          </cell>
        </row>
        <row r="269">
          <cell r="D269" t="str">
            <v xml:space="preserve">Salaries &amp; Wages </v>
          </cell>
          <cell r="E269">
            <v>5330.971806841444</v>
          </cell>
          <cell r="F269">
            <v>479787.46261572995</v>
          </cell>
          <cell r="G269">
            <v>4450.6278387391867</v>
          </cell>
          <cell r="H269">
            <v>445062.7838739187</v>
          </cell>
          <cell r="I269">
            <v>4327.5507084975143</v>
          </cell>
          <cell r="J269">
            <v>432755.07084975141</v>
          </cell>
          <cell r="K269">
            <v>3880.9474753805712</v>
          </cell>
          <cell r="L269">
            <v>426904.22229186282</v>
          </cell>
          <cell r="M269">
            <v>5576.0739588801307</v>
          </cell>
          <cell r="N269">
            <v>501846.65629921178</v>
          </cell>
          <cell r="O269">
            <v>5384.2223576312035</v>
          </cell>
          <cell r="P269">
            <v>430737.78861049627</v>
          </cell>
          <cell r="Q269">
            <v>3880.9474753805712</v>
          </cell>
          <cell r="R269">
            <v>504523.17179947428</v>
          </cell>
          <cell r="S269">
            <v>5106.5098360270676</v>
          </cell>
          <cell r="T269">
            <v>510650.98360270675</v>
          </cell>
          <cell r="U269">
            <v>4709.8877128404993</v>
          </cell>
          <cell r="V269">
            <v>518087.64841245493</v>
          </cell>
          <cell r="W269">
            <v>5160.8344087507594</v>
          </cell>
          <cell r="X269">
            <v>670908.47313759872</v>
          </cell>
          <cell r="Y269">
            <v>5216.3272518556068</v>
          </cell>
          <cell r="Z269">
            <v>678122.54274122894</v>
          </cell>
          <cell r="AA269">
            <v>5063.8667476260061</v>
          </cell>
          <cell r="AB269">
            <v>658302.67719138076</v>
          </cell>
          <cell r="AC269">
            <v>4813.6072934044723</v>
          </cell>
          <cell r="AE269" t="str">
            <v xml:space="preserve">Salaries &amp; Wages 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 t="str">
            <v xml:space="preserve">Utilities </v>
          </cell>
        </row>
        <row r="271">
          <cell r="D271" t="str">
            <v>Depreciation</v>
          </cell>
          <cell r="E271">
            <v>11150.091575091576</v>
          </cell>
          <cell r="F271">
            <v>1003508.2417582418</v>
          </cell>
          <cell r="G271">
            <v>9308.7920489296648</v>
          </cell>
          <cell r="H271">
            <v>930879.20489296643</v>
          </cell>
          <cell r="I271">
            <v>9051.3678263455258</v>
          </cell>
          <cell r="J271">
            <v>905136.78263455257</v>
          </cell>
          <cell r="K271">
            <v>8117.2666666666673</v>
          </cell>
          <cell r="L271">
            <v>892899.33333333337</v>
          </cell>
          <cell r="M271">
            <v>11662.739463601532</v>
          </cell>
          <cell r="N271">
            <v>1049646.551724138</v>
          </cell>
          <cell r="O271">
            <v>11261.468738438773</v>
          </cell>
          <cell r="P271">
            <v>900917.4990751018</v>
          </cell>
          <cell r="Q271">
            <v>8117.2666666666673</v>
          </cell>
          <cell r="R271">
            <v>1055244.6666666667</v>
          </cell>
          <cell r="S271">
            <v>10680.614035087719</v>
          </cell>
          <cell r="T271">
            <v>1068061.4035087719</v>
          </cell>
          <cell r="U271">
            <v>9851.0517799352765</v>
          </cell>
          <cell r="V271">
            <v>1083615.6957928804</v>
          </cell>
          <cell r="W271">
            <v>10794.237588652482</v>
          </cell>
          <cell r="X271">
            <v>1403250.8865248228</v>
          </cell>
          <cell r="Y271">
            <v>10910.304659498208</v>
          </cell>
          <cell r="Z271">
            <v>1418339.6057347669</v>
          </cell>
          <cell r="AA271">
            <v>10591.423103688239</v>
          </cell>
          <cell r="AB271">
            <v>1376885.0034794712</v>
          </cell>
          <cell r="AC271">
            <v>10067.98836548132</v>
          </cell>
          <cell r="AE271" t="str">
            <v>Depreciation</v>
          </cell>
        </row>
        <row r="272">
          <cell r="D272" t="str">
            <v xml:space="preserve">Other Factory overhead </v>
          </cell>
          <cell r="E272">
            <v>3328.5244606883934</v>
          </cell>
          <cell r="F272">
            <v>299567.20146195544</v>
          </cell>
          <cell r="G272">
            <v>2778.859870849943</v>
          </cell>
          <cell r="H272">
            <v>277885.98708499433</v>
          </cell>
          <cell r="I272">
            <v>2702.0136121556093</v>
          </cell>
          <cell r="J272">
            <v>270201.36121556093</v>
          </cell>
          <cell r="K272">
            <v>2423.1658073811504</v>
          </cell>
          <cell r="L272">
            <v>266548.23881192657</v>
          </cell>
          <cell r="M272">
            <v>3481.5600680763655</v>
          </cell>
          <cell r="N272">
            <v>313340.40612687287</v>
          </cell>
          <cell r="O272">
            <v>3361.7727627374452</v>
          </cell>
          <cell r="P272">
            <v>268941.8210189956</v>
          </cell>
          <cell r="Q272">
            <v>2423.1658073811504</v>
          </cell>
          <cell r="R272">
            <v>315011.55495954957</v>
          </cell>
          <cell r="S272">
            <v>3188.3760623436192</v>
          </cell>
          <cell r="T272">
            <v>318837.60623436194</v>
          </cell>
          <cell r="U272">
            <v>2940.735203132464</v>
          </cell>
          <cell r="V272">
            <v>323480.87234457105</v>
          </cell>
          <cell r="W272">
            <v>3222.2949566238703</v>
          </cell>
          <cell r="X272">
            <v>418898.34436110314</v>
          </cell>
          <cell r="Y272">
            <v>3256.9432894907936</v>
          </cell>
          <cell r="Z272">
            <v>423402.62763380317</v>
          </cell>
          <cell r="AA272">
            <v>3161.7507925119394</v>
          </cell>
          <cell r="AB272">
            <v>411027.60302655213</v>
          </cell>
          <cell r="AC272">
            <v>3005.4950956001894</v>
          </cell>
          <cell r="AE272" t="str">
            <v xml:space="preserve">Other Factory overhead 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 t="str">
            <v>Running Royalty</v>
          </cell>
        </row>
        <row r="274">
          <cell r="E274">
            <v>19809.587842621411</v>
          </cell>
          <cell r="F274">
            <v>1782862.9058359272</v>
          </cell>
          <cell r="G274">
            <v>16538.279758518795</v>
          </cell>
          <cell r="H274">
            <v>1653827.9758518795</v>
          </cell>
          <cell r="I274">
            <v>16080.93214699865</v>
          </cell>
          <cell r="J274">
            <v>1608093.2146998649</v>
          </cell>
          <cell r="K274">
            <v>14421.379949428388</v>
          </cell>
          <cell r="L274">
            <v>1586351.7944371225</v>
          </cell>
          <cell r="M274">
            <v>20720.373490558028</v>
          </cell>
          <cell r="N274">
            <v>1864833.6141502226</v>
          </cell>
          <cell r="O274">
            <v>20007.463858807419</v>
          </cell>
          <cell r="P274">
            <v>1600597.1087045935</v>
          </cell>
          <cell r="Q274">
            <v>14421.379949428388</v>
          </cell>
          <cell r="R274">
            <v>1874779.3934256905</v>
          </cell>
          <cell r="S274">
            <v>18975.499933458406</v>
          </cell>
          <cell r="T274">
            <v>1897549.9933458406</v>
          </cell>
          <cell r="U274">
            <v>17501.674695908237</v>
          </cell>
          <cell r="V274">
            <v>1925184.2165499064</v>
          </cell>
          <cell r="W274">
            <v>19177.366954027111</v>
          </cell>
          <cell r="X274">
            <v>2493057.7040235247</v>
          </cell>
          <cell r="Y274">
            <v>19383.575200844611</v>
          </cell>
          <cell r="Z274">
            <v>2519864.7761097988</v>
          </cell>
          <cell r="AA274">
            <v>18817.040643826185</v>
          </cell>
          <cell r="AB274">
            <v>2446215.283697404</v>
          </cell>
          <cell r="AC274">
            <v>17887.09075448598</v>
          </cell>
        </row>
        <row r="275">
          <cell r="C275" t="str">
            <v>Gross Profit</v>
          </cell>
          <cell r="E275">
            <v>72617.001534678013</v>
          </cell>
          <cell r="F275">
            <v>6535530.1381210079</v>
          </cell>
          <cell r="G275">
            <v>75888.309618780622</v>
          </cell>
          <cell r="H275">
            <v>7588830.9618780455</v>
          </cell>
          <cell r="I275">
            <v>76345.657230300771</v>
          </cell>
          <cell r="J275">
            <v>7634565.7230300605</v>
          </cell>
          <cell r="K275">
            <v>83889.890645143212</v>
          </cell>
          <cell r="L275">
            <v>9227887.9709657468</v>
          </cell>
          <cell r="M275">
            <v>77590.897104013566</v>
          </cell>
          <cell r="N275">
            <v>6983180.7393612154</v>
          </cell>
          <cell r="O275">
            <v>78303.806735764185</v>
          </cell>
          <cell r="P275">
            <v>6264304.5388611294</v>
          </cell>
          <cell r="Q275">
            <v>84220.890645143212</v>
          </cell>
          <cell r="R275">
            <v>10948715.783868594</v>
          </cell>
          <cell r="S275">
            <v>79666.770661113202</v>
          </cell>
          <cell r="T275">
            <v>7966677.0661113122</v>
          </cell>
          <cell r="U275">
            <v>81140.595898663363</v>
          </cell>
          <cell r="V275">
            <v>8925465.5488529615</v>
          </cell>
          <cell r="W275">
            <v>79464.903640544493</v>
          </cell>
          <cell r="X275">
            <v>10330437.473270759</v>
          </cell>
          <cell r="Y275">
            <v>79258.695393726986</v>
          </cell>
          <cell r="Z275">
            <v>10303630.401184484</v>
          </cell>
          <cell r="AA275">
            <v>79825.229950745415</v>
          </cell>
          <cell r="AB275">
            <v>10377279.89359688</v>
          </cell>
          <cell r="AC275">
            <v>79297.312491617224</v>
          </cell>
          <cell r="AD275" t="str">
            <v>Gross Profit</v>
          </cell>
        </row>
        <row r="276">
          <cell r="E276">
            <v>8.0394273660534026</v>
          </cell>
          <cell r="F276">
            <v>8.0394273660533866</v>
          </cell>
          <cell r="G276">
            <v>8.4015938446784801</v>
          </cell>
          <cell r="H276">
            <v>8.4015938446784624</v>
          </cell>
          <cell r="I276">
            <v>8.4522267932462949</v>
          </cell>
          <cell r="J276">
            <v>8.4522267932462771</v>
          </cell>
          <cell r="K276">
            <v>9.2874487838185029</v>
          </cell>
          <cell r="L276">
            <v>9.2874487838184958</v>
          </cell>
          <cell r="M276">
            <v>8.5900872846802017</v>
          </cell>
          <cell r="N276">
            <v>8.5900872846801946</v>
          </cell>
          <cell r="O276">
            <v>8.6690135014323761</v>
          </cell>
          <cell r="P276">
            <v>8.669013501432369</v>
          </cell>
          <cell r="Q276">
            <v>9.3240937898353504</v>
          </cell>
          <cell r="R276">
            <v>9.3240937898353309</v>
          </cell>
          <cell r="S276">
            <v>8.8199072212062752</v>
          </cell>
          <cell r="T276">
            <v>8.8199072212062664</v>
          </cell>
          <cell r="U276">
            <v>8.9830743955198908</v>
          </cell>
          <cell r="V276">
            <v>8.983074395519882</v>
          </cell>
          <cell r="W276">
            <v>8.79755852578832</v>
          </cell>
          <cell r="X276">
            <v>8.7975585257882987</v>
          </cell>
          <cell r="Y276">
            <v>8.7747292132645995</v>
          </cell>
          <cell r="Z276">
            <v>8.77472921326458</v>
          </cell>
          <cell r="AA276">
            <v>8.8374502472546066</v>
          </cell>
          <cell r="AB276">
            <v>8.8374502472545871</v>
          </cell>
          <cell r="AC276">
            <v>8.7790045117073223</v>
          </cell>
        </row>
        <row r="277">
          <cell r="C277" t="str">
            <v>Other Expenses</v>
          </cell>
          <cell r="AD277" t="str">
            <v>Other Expenses</v>
          </cell>
        </row>
        <row r="278">
          <cell r="D278" t="str">
            <v>Selling Expenses</v>
          </cell>
          <cell r="E278">
            <v>5183.0082521448167</v>
          </cell>
          <cell r="F278">
            <v>466470.74269303348</v>
          </cell>
          <cell r="G278">
            <v>4427.3486746392564</v>
          </cell>
          <cell r="H278">
            <v>442734.86746392562</v>
          </cell>
          <cell r="I278">
            <v>4320.887144065181</v>
          </cell>
          <cell r="J278">
            <v>432088.71440651809</v>
          </cell>
          <cell r="K278">
            <v>3897.7185689144208</v>
          </cell>
          <cell r="L278">
            <v>428749.04258058628</v>
          </cell>
          <cell r="M278">
            <v>5409.2615187305564</v>
          </cell>
          <cell r="N278">
            <v>486833.53668575006</v>
          </cell>
          <cell r="O278">
            <v>5179.8400416559607</v>
          </cell>
          <cell r="P278">
            <v>414387.20333247684</v>
          </cell>
          <cell r="Q278">
            <v>3845.1336292747983</v>
          </cell>
          <cell r="R278">
            <v>499867.37180572376</v>
          </cell>
          <cell r="S278">
            <v>4967.5774890123712</v>
          </cell>
          <cell r="T278">
            <v>496757.74890123709</v>
          </cell>
          <cell r="U278">
            <v>4642.661605420024</v>
          </cell>
          <cell r="V278">
            <v>510692.77659620263</v>
          </cell>
          <cell r="W278">
            <v>5073.1110111757944</v>
          </cell>
          <cell r="X278">
            <v>659504.43145285326</v>
          </cell>
          <cell r="Y278">
            <v>5099.2966467698334</v>
          </cell>
          <cell r="Z278">
            <v>662908.56408007839</v>
          </cell>
          <cell r="AA278">
            <v>4893.3178190345943</v>
          </cell>
          <cell r="AB278">
            <v>636131.31647449732</v>
          </cell>
          <cell r="AC278">
            <v>4720.8663972868326</v>
          </cell>
          <cell r="AE278" t="str">
            <v>Selling Expenses</v>
          </cell>
        </row>
        <row r="279">
          <cell r="D279" t="str">
            <v>Advertisement Expenses</v>
          </cell>
          <cell r="E279">
            <v>800.32572918126152</v>
          </cell>
          <cell r="F279">
            <v>72029.315626313532</v>
          </cell>
          <cell r="G279">
            <v>969.71958993165515</v>
          </cell>
          <cell r="H279">
            <v>96971.958993165521</v>
          </cell>
          <cell r="I279">
            <v>7367.9708551430685</v>
          </cell>
          <cell r="J279">
            <v>736797.08551430691</v>
          </cell>
          <cell r="K279">
            <v>6935.2770964018819</v>
          </cell>
          <cell r="L279">
            <v>762880.48060420703</v>
          </cell>
          <cell r="M279">
            <v>7697.2629504339211</v>
          </cell>
          <cell r="N279">
            <v>692753.66553905292</v>
          </cell>
          <cell r="O279">
            <v>799.8365151483406</v>
          </cell>
          <cell r="P279">
            <v>63986.921211867244</v>
          </cell>
          <cell r="Q279">
            <v>739.89139808437483</v>
          </cell>
          <cell r="R279">
            <v>96185.881750968721</v>
          </cell>
          <cell r="S279">
            <v>4684.9685429207811</v>
          </cell>
          <cell r="T279">
            <v>468496.85429207812</v>
          </cell>
          <cell r="U279">
            <v>5393.2109933565007</v>
          </cell>
          <cell r="V279">
            <v>593253.20926921512</v>
          </cell>
          <cell r="W279">
            <v>783.35612673520234</v>
          </cell>
          <cell r="X279">
            <v>101836.29647557631</v>
          </cell>
          <cell r="Y279">
            <v>8782.5333169589612</v>
          </cell>
          <cell r="Z279">
            <v>1141729.3312046649</v>
          </cell>
          <cell r="AA279">
            <v>1104.3291887822443</v>
          </cell>
          <cell r="AB279">
            <v>143562.79454169175</v>
          </cell>
          <cell r="AC279">
            <v>3823.4490730946977</v>
          </cell>
        </row>
        <row r="280">
          <cell r="D280" t="str">
            <v>Administrative Expenses</v>
          </cell>
          <cell r="E280">
            <v>10560.726889052896</v>
          </cell>
          <cell r="F280">
            <v>950465.42001476057</v>
          </cell>
          <cell r="G280">
            <v>9021.0198249495461</v>
          </cell>
          <cell r="H280">
            <v>902101.9824949546</v>
          </cell>
          <cell r="I280">
            <v>8804.0973170376383</v>
          </cell>
          <cell r="J280">
            <v>880409.73170376383</v>
          </cell>
          <cell r="K280">
            <v>7941.8629672567968</v>
          </cell>
          <cell r="L280">
            <v>873604.9263982476</v>
          </cell>
          <cell r="M280">
            <v>11021.733092386507</v>
          </cell>
          <cell r="N280">
            <v>991955.97831478564</v>
          </cell>
          <cell r="O280">
            <v>10554.271447719957</v>
          </cell>
          <cell r="P280">
            <v>844341.71581759653</v>
          </cell>
          <cell r="Q280">
            <v>7834.7176263668644</v>
          </cell>
          <cell r="R280">
            <v>1018513.2914276924</v>
          </cell>
          <cell r="S280">
            <v>10121.772262268241</v>
          </cell>
          <cell r="T280">
            <v>1012177.2262268241</v>
          </cell>
          <cell r="U280">
            <v>9459.7343604157559</v>
          </cell>
          <cell r="V280">
            <v>1040570.7796457332</v>
          </cell>
          <cell r="W280">
            <v>10336.803890810705</v>
          </cell>
          <cell r="X280">
            <v>1343784.5058053916</v>
          </cell>
          <cell r="Y280">
            <v>10390.158879356299</v>
          </cell>
          <cell r="Z280">
            <v>1350720.6543163189</v>
          </cell>
          <cell r="AA280">
            <v>9970.4632047953019</v>
          </cell>
          <cell r="AB280">
            <v>1296160.2166233892</v>
          </cell>
          <cell r="AC280">
            <v>9619.0818682995832</v>
          </cell>
          <cell r="AE280" t="str">
            <v>Administrative Expenses</v>
          </cell>
        </row>
        <row r="281">
          <cell r="D281" t="str">
            <v>Depreciation (Admin. &amp; Selling )</v>
          </cell>
          <cell r="E281">
            <v>2969.9882598191184</v>
          </cell>
          <cell r="F281">
            <v>267298.94338372065</v>
          </cell>
          <cell r="G281">
            <v>2536.9771657922738</v>
          </cell>
          <cell r="H281">
            <v>253697.71657922739</v>
          </cell>
          <cell r="I281">
            <v>2475.9721508385478</v>
          </cell>
          <cell r="J281">
            <v>247597.21508385477</v>
          </cell>
          <cell r="K281">
            <v>2233.4863898710532</v>
          </cell>
          <cell r="L281">
            <v>245683.50288581586</v>
          </cell>
          <cell r="M281">
            <v>3099.6368177250984</v>
          </cell>
          <cell r="N281">
            <v>278967.31359525886</v>
          </cell>
          <cell r="O281">
            <v>2968.1727990868981</v>
          </cell>
          <cell r="P281">
            <v>237453.82392695185</v>
          </cell>
          <cell r="Q281">
            <v>2203.3539560073127</v>
          </cell>
          <cell r="R281">
            <v>286436.01428095065</v>
          </cell>
          <cell r="S281">
            <v>2846.5412564224971</v>
          </cell>
          <cell r="T281">
            <v>284654.12564224971</v>
          </cell>
          <cell r="U281">
            <v>2660.3566484202443</v>
          </cell>
          <cell r="V281">
            <v>292639.23132622684</v>
          </cell>
          <cell r="W281">
            <v>2907.0145002598042</v>
          </cell>
          <cell r="X281">
            <v>377911.88503377454</v>
          </cell>
          <cell r="Y281">
            <v>2922.0194986134175</v>
          </cell>
          <cell r="Z281">
            <v>379862.53481974429</v>
          </cell>
          <cell r="AA281">
            <v>2803.9886812995901</v>
          </cell>
          <cell r="AB281">
            <v>364518.5285689467</v>
          </cell>
          <cell r="AC281">
            <v>2705.1698731744018</v>
          </cell>
          <cell r="AE281" t="str">
            <v>Depreciation (Admin. &amp; Selling )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 t="str">
            <v>Financial Charges -Capital Exp.</v>
          </cell>
        </row>
        <row r="283">
          <cell r="D283" t="str">
            <v>Financial  Charges -Working Capital</v>
          </cell>
          <cell r="E283">
            <v>530.11444507895521</v>
          </cell>
          <cell r="F283">
            <v>47710.300057105967</v>
          </cell>
          <cell r="G283">
            <v>458.80097155251627</v>
          </cell>
          <cell r="H283">
            <v>45880.097155251628</v>
          </cell>
          <cell r="I283">
            <v>448.49087868071882</v>
          </cell>
          <cell r="J283">
            <v>44849.087868071882</v>
          </cell>
          <cell r="K283">
            <v>407.98094465914818</v>
          </cell>
          <cell r="L283">
            <v>44877.903912506299</v>
          </cell>
          <cell r="M283">
            <v>548.85949175372707</v>
          </cell>
          <cell r="N283">
            <v>49397.354257835439</v>
          </cell>
          <cell r="O283">
            <v>527.77239945924691</v>
          </cell>
          <cell r="P283">
            <v>42221.791956739755</v>
          </cell>
          <cell r="Q283">
            <v>396.96132884259964</v>
          </cell>
          <cell r="R283">
            <v>51604.972749537956</v>
          </cell>
          <cell r="S283">
            <v>498.98402076239711</v>
          </cell>
          <cell r="T283">
            <v>49898.402076239712</v>
          </cell>
          <cell r="U283">
            <v>470.64800851302482</v>
          </cell>
          <cell r="V283">
            <v>51771.280936432733</v>
          </cell>
          <cell r="W283">
            <v>511.61704210669683</v>
          </cell>
          <cell r="X283">
            <v>66510.215473870587</v>
          </cell>
          <cell r="Y283">
            <v>513.76394785157731</v>
          </cell>
          <cell r="Z283">
            <v>66789.313220705051</v>
          </cell>
          <cell r="AA283">
            <v>495.30468493193735</v>
          </cell>
          <cell r="AB283">
            <v>64389.609041151853</v>
          </cell>
          <cell r="AC283">
            <v>481.46179131188364</v>
          </cell>
          <cell r="AE283" t="str">
            <v>Financial  Charges -Working Capital</v>
          </cell>
        </row>
        <row r="284">
          <cell r="D284" t="str">
            <v>Other Expenses (Charity &amp; Donation)</v>
          </cell>
          <cell r="E284">
            <v>368.13503130483002</v>
          </cell>
          <cell r="F284">
            <v>33132.152817434704</v>
          </cell>
          <cell r="G284">
            <v>318.61178580035858</v>
          </cell>
          <cell r="H284">
            <v>31861.178580035856</v>
          </cell>
          <cell r="I284">
            <v>311.4519990838325</v>
          </cell>
          <cell r="J284">
            <v>31145.199908383249</v>
          </cell>
          <cell r="K284">
            <v>283.32010045774183</v>
          </cell>
          <cell r="L284">
            <v>31165.211050351601</v>
          </cell>
          <cell r="M284">
            <v>381.15242482897719</v>
          </cell>
          <cell r="N284">
            <v>34303.71823460795</v>
          </cell>
          <cell r="O284">
            <v>366.50861073558809</v>
          </cell>
          <cell r="P284">
            <v>29320.688858847047</v>
          </cell>
          <cell r="Q284">
            <v>275.66758947402758</v>
          </cell>
          <cell r="R284">
            <v>35836.786631623589</v>
          </cell>
          <cell r="S284">
            <v>346.51668108499797</v>
          </cell>
          <cell r="T284">
            <v>34651.668108499798</v>
          </cell>
          <cell r="U284">
            <v>326.83889480071173</v>
          </cell>
          <cell r="V284">
            <v>35952.278428078287</v>
          </cell>
          <cell r="W284">
            <v>355.28961257409514</v>
          </cell>
          <cell r="X284">
            <v>46187.649634632369</v>
          </cell>
          <cell r="Y284">
            <v>356.78051934137312</v>
          </cell>
          <cell r="Z284">
            <v>46381.467514378506</v>
          </cell>
          <cell r="AA284">
            <v>343.96158675828985</v>
          </cell>
          <cell r="AB284">
            <v>44715.006278577683</v>
          </cell>
          <cell r="AC284">
            <v>334.34846618880817</v>
          </cell>
          <cell r="AE284" t="str">
            <v>Other Expenses (Charity &amp; Donation)</v>
          </cell>
        </row>
        <row r="285">
          <cell r="D285" t="str">
            <v>Other Expenses ( W.P.P.F.)</v>
          </cell>
          <cell r="E285">
            <v>3573.7075858361454</v>
          </cell>
          <cell r="F285">
            <v>321633.68272525311</v>
          </cell>
          <cell r="G285">
            <v>3260.1003648049996</v>
          </cell>
          <cell r="H285">
            <v>326010.03648049996</v>
          </cell>
          <cell r="I285">
            <v>2868.2077932472907</v>
          </cell>
          <cell r="J285">
            <v>286820.77932472905</v>
          </cell>
          <cell r="K285">
            <v>2950.3710885468208</v>
          </cell>
          <cell r="L285">
            <v>324540.8197401503</v>
          </cell>
          <cell r="M285">
            <v>2984.5209973853607</v>
          </cell>
          <cell r="N285">
            <v>268606.88976468245</v>
          </cell>
          <cell r="O285">
            <v>3261.9142882485439</v>
          </cell>
          <cell r="P285">
            <v>260953.1430598835</v>
          </cell>
          <cell r="Q285">
            <v>3221.4233012482478</v>
          </cell>
          <cell r="R285">
            <v>418785.02916227223</v>
          </cell>
          <cell r="S285">
            <v>2697.4681580678207</v>
          </cell>
          <cell r="T285">
            <v>269746.81580678205</v>
          </cell>
          <cell r="U285">
            <v>2877.5317129664104</v>
          </cell>
          <cell r="V285">
            <v>316528.48842630512</v>
          </cell>
          <cell r="W285">
            <v>3280.2679674234987</v>
          </cell>
          <cell r="X285">
            <v>426434.83576505486</v>
          </cell>
          <cell r="Y285">
            <v>2911.8557735997142</v>
          </cell>
          <cell r="Z285">
            <v>378541.25056796282</v>
          </cell>
          <cell r="AA285">
            <v>3464.9058265788067</v>
          </cell>
          <cell r="AB285">
            <v>450437.75745524489</v>
          </cell>
          <cell r="AC285">
            <v>3114.6457909837077</v>
          </cell>
          <cell r="AE285" t="str">
            <v>Other Expenses ( W.P.P.F.)</v>
          </cell>
        </row>
        <row r="286">
          <cell r="D286" t="str">
            <v>Workers Welfare Fund</v>
          </cell>
          <cell r="E286">
            <v>1499.0267372593985</v>
          </cell>
          <cell r="F286">
            <v>134912.40635334587</v>
          </cell>
          <cell r="G286">
            <v>1367.4811090758005</v>
          </cell>
          <cell r="H286">
            <v>136748.11090758006</v>
          </cell>
          <cell r="I286">
            <v>1203.0979219267881</v>
          </cell>
          <cell r="J286">
            <v>120309.79219267881</v>
          </cell>
          <cell r="K286">
            <v>1237.5621229049211</v>
          </cell>
          <cell r="L286">
            <v>136131.83351954131</v>
          </cell>
          <cell r="M286">
            <v>1251.8866374865934</v>
          </cell>
          <cell r="N286">
            <v>112669.79737379341</v>
          </cell>
          <cell r="O286">
            <v>1368.2419770751833</v>
          </cell>
          <cell r="P286">
            <v>109459.35816601466</v>
          </cell>
          <cell r="Q286">
            <v>1351.2576349952574</v>
          </cell>
          <cell r="R286">
            <v>175663.49254938346</v>
          </cell>
          <cell r="S286">
            <v>1131.4795054513236</v>
          </cell>
          <cell r="T286">
            <v>113147.95054513236</v>
          </cell>
          <cell r="U286">
            <v>1207.0089316049207</v>
          </cell>
          <cell r="V286">
            <v>132770.98247654128</v>
          </cell>
          <cell r="W286">
            <v>1375.9406080206418</v>
          </cell>
          <cell r="X286">
            <v>178872.27904268343</v>
          </cell>
          <cell r="Y286">
            <v>1221.4064958669101</v>
          </cell>
          <cell r="Z286">
            <v>158782.8444626983</v>
          </cell>
          <cell r="AA286">
            <v>1453.3887710099996</v>
          </cell>
          <cell r="AB286">
            <v>188940.54023129994</v>
          </cell>
          <cell r="AC286">
            <v>1306.4687598620717</v>
          </cell>
          <cell r="AE286" t="str">
            <v>Workers Welfare Fund</v>
          </cell>
        </row>
        <row r="287">
          <cell r="E287">
            <v>25485.032929677422</v>
          </cell>
          <cell r="F287">
            <v>2293652.9636709681</v>
          </cell>
          <cell r="G287">
            <v>22360.059486546405</v>
          </cell>
          <cell r="H287">
            <v>2236005.9486546409</v>
          </cell>
          <cell r="I287">
            <v>27800.176060023059</v>
          </cell>
          <cell r="J287">
            <v>2780017.606002307</v>
          </cell>
          <cell r="K287">
            <v>25887.579279012789</v>
          </cell>
          <cell r="L287">
            <v>2847633.7206914062</v>
          </cell>
          <cell r="M287">
            <v>32394.313930730743</v>
          </cell>
          <cell r="N287">
            <v>2915488.2537657665</v>
          </cell>
          <cell r="O287">
            <v>25026.558079129718</v>
          </cell>
          <cell r="P287">
            <v>2002124.6463303776</v>
          </cell>
          <cell r="Q287">
            <v>19868.406464293483</v>
          </cell>
          <cell r="R287">
            <v>2582892.840358153</v>
          </cell>
          <cell r="S287">
            <v>27295.30791599043</v>
          </cell>
          <cell r="T287">
            <v>2729530.7915990422</v>
          </cell>
          <cell r="U287">
            <v>27037.991155497592</v>
          </cell>
          <cell r="V287">
            <v>2974179.0271047349</v>
          </cell>
          <cell r="W287">
            <v>24623.40075910644</v>
          </cell>
          <cell r="X287">
            <v>3201042.0986838373</v>
          </cell>
          <cell r="Y287">
            <v>32197.815078358082</v>
          </cell>
          <cell r="Z287">
            <v>4185715.9601865513</v>
          </cell>
          <cell r="AA287">
            <v>24529.659763190764</v>
          </cell>
          <cell r="AB287">
            <v>3188855.7692148001</v>
          </cell>
          <cell r="AC287">
            <v>26105.492020201989</v>
          </cell>
        </row>
        <row r="288">
          <cell r="D288" t="str">
            <v>Operating Profit</v>
          </cell>
          <cell r="E288">
            <v>47131.968605000591</v>
          </cell>
          <cell r="F288">
            <v>4241877.1744500399</v>
          </cell>
          <cell r="G288">
            <v>53528.250132234214</v>
          </cell>
          <cell r="H288">
            <v>5352825.0132234041</v>
          </cell>
          <cell r="I288">
            <v>48545.481170277708</v>
          </cell>
          <cell r="J288">
            <v>4854548.117027754</v>
          </cell>
          <cell r="K288">
            <v>58002.311366130423</v>
          </cell>
          <cell r="L288">
            <v>6380254.2502743406</v>
          </cell>
          <cell r="M288">
            <v>45196.583173282823</v>
          </cell>
          <cell r="N288">
            <v>4067692.4855954489</v>
          </cell>
          <cell r="O288">
            <v>53277.248656634467</v>
          </cell>
          <cell r="P288">
            <v>4262179.8925307523</v>
          </cell>
          <cell r="Q288">
            <v>64352.484180849729</v>
          </cell>
          <cell r="R288">
            <v>8365822.9435104411</v>
          </cell>
          <cell r="S288">
            <v>52371.462745122772</v>
          </cell>
          <cell r="T288">
            <v>5237146.2745122705</v>
          </cell>
          <cell r="U288">
            <v>54102.604743165772</v>
          </cell>
          <cell r="V288">
            <v>5951286.5217482261</v>
          </cell>
          <cell r="W288">
            <v>54841.502881438049</v>
          </cell>
          <cell r="X288">
            <v>7129395.3745869212</v>
          </cell>
          <cell r="Y288">
            <v>47060.880315368908</v>
          </cell>
          <cell r="Z288">
            <v>6117914.440997933</v>
          </cell>
          <cell r="AA288">
            <v>55295.570187554651</v>
          </cell>
          <cell r="AB288">
            <v>7188424.1243820805</v>
          </cell>
          <cell r="AC288">
            <v>53191.820471415238</v>
          </cell>
          <cell r="AE288" t="str">
            <v>Operating Profit</v>
          </cell>
        </row>
        <row r="290">
          <cell r="C290" t="str">
            <v>Other Income</v>
          </cell>
          <cell r="AD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 t="str">
            <v>H.D</v>
          </cell>
        </row>
        <row r="292">
          <cell r="D292" t="str">
            <v>Others</v>
          </cell>
          <cell r="E292">
            <v>18021.978021978022</v>
          </cell>
          <cell r="F292">
            <v>1621978.0219780221</v>
          </cell>
          <cell r="G292">
            <v>15045.871559633028</v>
          </cell>
          <cell r="H292">
            <v>1504587</v>
          </cell>
          <cell r="I292">
            <v>14629.794826048172</v>
          </cell>
          <cell r="J292">
            <v>1462979.4826048173</v>
          </cell>
          <cell r="K292">
            <v>5120</v>
          </cell>
          <cell r="L292">
            <v>563200</v>
          </cell>
          <cell r="M292">
            <v>7356.3218390804595</v>
          </cell>
          <cell r="N292">
            <v>662068.96551724139</v>
          </cell>
          <cell r="O292">
            <v>7103.2186459489458</v>
          </cell>
          <cell r="P292">
            <v>568257.49167591566</v>
          </cell>
          <cell r="Q292">
            <v>5120</v>
          </cell>
          <cell r="R292">
            <v>665600</v>
          </cell>
          <cell r="S292">
            <v>6736.8421052631575</v>
          </cell>
          <cell r="T292">
            <v>673684.21052631573</v>
          </cell>
          <cell r="U292">
            <v>6213.5922330097092</v>
          </cell>
          <cell r="V292">
            <v>683495.14563106804</v>
          </cell>
          <cell r="W292">
            <v>6808.510638297872</v>
          </cell>
          <cell r="X292">
            <v>885106.38297872338</v>
          </cell>
          <cell r="Y292">
            <v>6881.7204301075271</v>
          </cell>
          <cell r="Z292">
            <v>894623.65591397858</v>
          </cell>
          <cell r="AA292">
            <v>6680.5845511482257</v>
          </cell>
          <cell r="AB292">
            <v>868475.99164926936</v>
          </cell>
          <cell r="AC292">
            <v>8503.1202680579627</v>
          </cell>
          <cell r="AE292" t="str">
            <v>Others</v>
          </cell>
        </row>
        <row r="293">
          <cell r="E293">
            <v>18021.978021978022</v>
          </cell>
          <cell r="F293">
            <v>1621978.0219780221</v>
          </cell>
          <cell r="G293">
            <v>15045.871559633028</v>
          </cell>
          <cell r="H293">
            <v>1504587</v>
          </cell>
          <cell r="I293">
            <v>14629.794826048172</v>
          </cell>
          <cell r="J293">
            <v>1462979.4826048173</v>
          </cell>
          <cell r="K293">
            <v>5120</v>
          </cell>
          <cell r="L293">
            <v>563200</v>
          </cell>
          <cell r="M293">
            <v>7356.3218390804595</v>
          </cell>
          <cell r="N293">
            <v>662068.96551724139</v>
          </cell>
          <cell r="O293">
            <v>7103.2186459489458</v>
          </cell>
          <cell r="P293">
            <v>568257.49167591566</v>
          </cell>
          <cell r="Q293">
            <v>5120</v>
          </cell>
          <cell r="R293">
            <v>665600</v>
          </cell>
          <cell r="S293">
            <v>6736.8421052631575</v>
          </cell>
          <cell r="T293">
            <v>673684.21052631573</v>
          </cell>
          <cell r="U293">
            <v>6213.5922330097092</v>
          </cell>
          <cell r="V293">
            <v>683495.14563106804</v>
          </cell>
          <cell r="W293">
            <v>6808.510638297872</v>
          </cell>
          <cell r="X293">
            <v>885106.38297872338</v>
          </cell>
          <cell r="Y293">
            <v>6881.7204301075271</v>
          </cell>
          <cell r="Z293">
            <v>894623.65591397858</v>
          </cell>
          <cell r="AA293">
            <v>6680.5845511482257</v>
          </cell>
          <cell r="AB293">
            <v>868475.99164926936</v>
          </cell>
          <cell r="AC293">
            <v>8503.1202680579627</v>
          </cell>
        </row>
        <row r="295">
          <cell r="C295" t="str">
            <v>Profit / (Loss) before tax</v>
          </cell>
          <cell r="E295">
            <v>65153.946626978613</v>
          </cell>
          <cell r="F295">
            <v>5863855.1964280624</v>
          </cell>
          <cell r="G295">
            <v>68574.121691867243</v>
          </cell>
          <cell r="H295">
            <v>6857412.0132234041</v>
          </cell>
          <cell r="I295">
            <v>63175.27599632588</v>
          </cell>
          <cell r="J295">
            <v>6317527.5996325715</v>
          </cell>
          <cell r="K295">
            <v>63122.311366130423</v>
          </cell>
          <cell r="L295">
            <v>6943454.2502743406</v>
          </cell>
          <cell r="M295">
            <v>52552.905012363284</v>
          </cell>
          <cell r="N295">
            <v>4729761.4511126904</v>
          </cell>
          <cell r="O295">
            <v>60380.467302583413</v>
          </cell>
          <cell r="P295">
            <v>4830437.3842066675</v>
          </cell>
          <cell r="Q295">
            <v>69472.484180849729</v>
          </cell>
          <cell r="R295">
            <v>9031422.9435104411</v>
          </cell>
          <cell r="S295">
            <v>59108.304850385932</v>
          </cell>
          <cell r="T295">
            <v>5910830.485038586</v>
          </cell>
          <cell r="U295">
            <v>60316.196976175481</v>
          </cell>
          <cell r="V295">
            <v>6634781.6673792945</v>
          </cell>
          <cell r="W295">
            <v>61650.01351973592</v>
          </cell>
          <cell r="X295">
            <v>8014501.7575656446</v>
          </cell>
          <cell r="Y295">
            <v>53942.600745476433</v>
          </cell>
          <cell r="Z295">
            <v>7012538.0969119119</v>
          </cell>
          <cell r="AA295">
            <v>61976.154738702877</v>
          </cell>
          <cell r="AB295">
            <v>8056900.1160313496</v>
          </cell>
          <cell r="AC295">
            <v>61694.940739473197</v>
          </cell>
          <cell r="AD295" t="str">
            <v>Profit before tax</v>
          </cell>
        </row>
        <row r="297">
          <cell r="C297" t="str">
            <v>Taxation</v>
          </cell>
          <cell r="AD297" t="str">
            <v>Taxation</v>
          </cell>
        </row>
        <row r="298">
          <cell r="D298" t="str">
            <v>Current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 t="str">
            <v>Current</v>
          </cell>
        </row>
        <row r="299">
          <cell r="D299" t="str">
            <v>Deferre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 t="str">
            <v>Deferred</v>
          </cell>
        </row>
        <row r="300"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</row>
        <row r="302">
          <cell r="C302" t="str">
            <v>Net Profit after taxation</v>
          </cell>
          <cell r="E302">
            <v>65153.946626978613</v>
          </cell>
          <cell r="F302">
            <v>5863855.1964280624</v>
          </cell>
          <cell r="G302">
            <v>68574.121691867243</v>
          </cell>
          <cell r="H302">
            <v>6857412.0132234041</v>
          </cell>
          <cell r="I302">
            <v>63175.27599632588</v>
          </cell>
          <cell r="J302">
            <v>6317527.5996325715</v>
          </cell>
          <cell r="K302">
            <v>63122.311366130423</v>
          </cell>
          <cell r="L302">
            <v>6943454.2502743406</v>
          </cell>
          <cell r="M302">
            <v>52552.905012363284</v>
          </cell>
          <cell r="N302">
            <v>4729761.4511126904</v>
          </cell>
          <cell r="O302">
            <v>60380.467302583413</v>
          </cell>
          <cell r="P302">
            <v>4830437.3842066675</v>
          </cell>
          <cell r="Q302">
            <v>69472.484180849729</v>
          </cell>
          <cell r="R302">
            <v>9031422.9435104411</v>
          </cell>
          <cell r="S302">
            <v>59108.304850385932</v>
          </cell>
          <cell r="T302">
            <v>5910830.485038586</v>
          </cell>
          <cell r="U302">
            <v>60316.196976175481</v>
          </cell>
          <cell r="V302">
            <v>6634781.6673792945</v>
          </cell>
          <cell r="W302">
            <v>61650.01351973592</v>
          </cell>
          <cell r="X302">
            <v>8014501.7575656446</v>
          </cell>
          <cell r="Y302">
            <v>53942.600745476433</v>
          </cell>
          <cell r="Z302">
            <v>7012538.0969119119</v>
          </cell>
          <cell r="AA302">
            <v>61976.154738702877</v>
          </cell>
          <cell r="AB302">
            <v>8056900.1160313496</v>
          </cell>
          <cell r="AC302">
            <v>61694.940739473197</v>
          </cell>
          <cell r="AD302" t="str">
            <v>Net Profit after taxation</v>
          </cell>
        </row>
        <row r="304">
          <cell r="AC304" t="str">
            <v>XE  LIMITED</v>
          </cell>
        </row>
        <row r="305">
          <cell r="E305">
            <v>37438</v>
          </cell>
          <cell r="F305">
            <v>37469</v>
          </cell>
          <cell r="G305">
            <v>37500</v>
          </cell>
          <cell r="H305">
            <v>37531</v>
          </cell>
          <cell r="I305">
            <v>37562</v>
          </cell>
          <cell r="J305">
            <v>37593</v>
          </cell>
          <cell r="K305">
            <v>37624</v>
          </cell>
          <cell r="L305">
            <v>37655</v>
          </cell>
          <cell r="M305">
            <v>37686</v>
          </cell>
          <cell r="N305">
            <v>37717</v>
          </cell>
          <cell r="O305">
            <v>37748</v>
          </cell>
          <cell r="P305">
            <v>37779</v>
          </cell>
          <cell r="Q305">
            <v>37779</v>
          </cell>
          <cell r="S305">
            <v>37810</v>
          </cell>
          <cell r="U305">
            <v>37841</v>
          </cell>
          <cell r="W305">
            <v>37872</v>
          </cell>
          <cell r="Y305">
            <v>37903</v>
          </cell>
          <cell r="AA305">
            <v>37934</v>
          </cell>
          <cell r="AC305" t="str">
            <v>Yearly</v>
          </cell>
        </row>
        <row r="306">
          <cell r="D306" t="str">
            <v>XE  LIMITED</v>
          </cell>
          <cell r="E306" t="str">
            <v>Per Unit</v>
          </cell>
          <cell r="F306" t="str">
            <v>Total</v>
          </cell>
          <cell r="G306" t="str">
            <v>Per Unit</v>
          </cell>
          <cell r="H306" t="str">
            <v>Total</v>
          </cell>
          <cell r="I306" t="str">
            <v>Per Unit</v>
          </cell>
          <cell r="J306" t="str">
            <v>Total</v>
          </cell>
          <cell r="K306" t="str">
            <v>Per Unit</v>
          </cell>
          <cell r="L306" t="str">
            <v>Total</v>
          </cell>
          <cell r="M306" t="str">
            <v>Per Unit</v>
          </cell>
          <cell r="N306" t="str">
            <v>Total</v>
          </cell>
          <cell r="O306" t="str">
            <v>Per Unit</v>
          </cell>
          <cell r="P306" t="str">
            <v>Total</v>
          </cell>
          <cell r="Q306" t="str">
            <v>Per Unit</v>
          </cell>
          <cell r="R306" t="str">
            <v>Total</v>
          </cell>
          <cell r="S306" t="str">
            <v>Per Unit</v>
          </cell>
          <cell r="T306" t="str">
            <v>Total</v>
          </cell>
          <cell r="U306" t="str">
            <v>Per Unit</v>
          </cell>
          <cell r="V306" t="str">
            <v>Total</v>
          </cell>
          <cell r="W306" t="str">
            <v>Per Unit</v>
          </cell>
          <cell r="X306" t="str">
            <v>Total</v>
          </cell>
          <cell r="Y306" t="str">
            <v>Per Unit</v>
          </cell>
          <cell r="Z306" t="str">
            <v>Total</v>
          </cell>
          <cell r="AA306" t="str">
            <v>Per Unit</v>
          </cell>
          <cell r="AB306" t="str">
            <v>Total</v>
          </cell>
          <cell r="AC306" t="str">
            <v>Average</v>
          </cell>
          <cell r="AD306" t="str">
            <v>XE  LIMITED</v>
          </cell>
        </row>
        <row r="308">
          <cell r="C308" t="str">
            <v>Sales Units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C308">
            <v>0</v>
          </cell>
          <cell r="AD308" t="str">
            <v>Sales Units</v>
          </cell>
        </row>
        <row r="310">
          <cell r="C310" t="str">
            <v>Selling Price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 t="e">
            <v>#DIV/0!</v>
          </cell>
          <cell r="AD310" t="str">
            <v>Selling Price</v>
          </cell>
        </row>
        <row r="311">
          <cell r="C311" t="str">
            <v>Less: Dealer commission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 t="e">
            <v>#DIV/0!</v>
          </cell>
          <cell r="AD311" t="str">
            <v>Less: Dealer commission</v>
          </cell>
        </row>
        <row r="312">
          <cell r="D312" t="str">
            <v xml:space="preserve">  Sales tax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 t="e">
            <v>#DIV/0!</v>
          </cell>
          <cell r="AE312" t="str">
            <v xml:space="preserve">  Sales tax</v>
          </cell>
        </row>
        <row r="313">
          <cell r="C313" t="str">
            <v>Net Sales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 t="e">
            <v>#DIV/0!</v>
          </cell>
          <cell r="AD313" t="str">
            <v>Net Sales</v>
          </cell>
        </row>
        <row r="315">
          <cell r="C315" t="str">
            <v>Variable Cost of Sales</v>
          </cell>
          <cell r="AD315" t="str">
            <v>Variable Cost of Sales</v>
          </cell>
        </row>
        <row r="316">
          <cell r="D316" t="str">
            <v>CKD Cost</v>
          </cell>
          <cell r="E316">
            <v>261146.48864729228</v>
          </cell>
          <cell r="F316">
            <v>0</v>
          </cell>
          <cell r="G316">
            <v>261146.48864729228</v>
          </cell>
          <cell r="H316">
            <v>0</v>
          </cell>
          <cell r="I316">
            <v>261146.48864729228</v>
          </cell>
          <cell r="J316">
            <v>0</v>
          </cell>
          <cell r="K316">
            <v>257105.73194683768</v>
          </cell>
          <cell r="L316">
            <v>0</v>
          </cell>
          <cell r="M316">
            <v>257105.73194683768</v>
          </cell>
          <cell r="N316">
            <v>0</v>
          </cell>
          <cell r="O316">
            <v>257105.73194683768</v>
          </cell>
          <cell r="P316">
            <v>0</v>
          </cell>
          <cell r="Q316">
            <v>257105.73194683768</v>
          </cell>
          <cell r="R316">
            <v>0</v>
          </cell>
          <cell r="S316">
            <v>257105.73194683768</v>
          </cell>
          <cell r="T316">
            <v>0</v>
          </cell>
          <cell r="U316">
            <v>257105.73194683768</v>
          </cell>
          <cell r="V316">
            <v>0</v>
          </cell>
          <cell r="W316">
            <v>257105.73194683768</v>
          </cell>
          <cell r="X316">
            <v>0</v>
          </cell>
          <cell r="Y316">
            <v>257105.73194683768</v>
          </cell>
          <cell r="Z316">
            <v>0</v>
          </cell>
          <cell r="AA316">
            <v>257105.73194683768</v>
          </cell>
          <cell r="AB316">
            <v>0</v>
          </cell>
          <cell r="AC316" t="e">
            <v>#DIV/0!</v>
          </cell>
          <cell r="AE316" t="str">
            <v>CKD Cost</v>
          </cell>
        </row>
        <row r="317">
          <cell r="D317" t="str">
            <v>Vendor part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 t="e">
            <v>#DIV/0!</v>
          </cell>
          <cell r="AE317" t="str">
            <v>Vendor parts</v>
          </cell>
        </row>
        <row r="318">
          <cell r="D318" t="str">
            <v>Nomi Part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 t="e">
            <v>#DIV/0!</v>
          </cell>
          <cell r="AE318" t="str">
            <v>Nomi Parts</v>
          </cell>
        </row>
        <row r="319">
          <cell r="D319" t="str">
            <v>Paints &amp; Chemical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 t="e">
            <v>#DIV/0!</v>
          </cell>
          <cell r="AE319" t="str">
            <v>Paints &amp; Chemicals</v>
          </cell>
        </row>
        <row r="320">
          <cell r="D320" t="str">
            <v>Consumable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 t="e">
            <v>#DIV/0!</v>
          </cell>
          <cell r="AE320" t="str">
            <v>Consumables</v>
          </cell>
        </row>
        <row r="321">
          <cell r="D321" t="str">
            <v>KD Parts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 t="e">
            <v>#DIV/0!</v>
          </cell>
          <cell r="AE321" t="str">
            <v>KD Parts</v>
          </cell>
        </row>
        <row r="322">
          <cell r="D322" t="str">
            <v>Spare parts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 t="e">
            <v>#DIV/0!</v>
          </cell>
          <cell r="AE322" t="str">
            <v>Spare parts</v>
          </cell>
        </row>
        <row r="323">
          <cell r="D323" t="str">
            <v>Utilities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 t="e">
            <v>#DIV/0!</v>
          </cell>
          <cell r="AE323" t="str">
            <v>Utilities</v>
          </cell>
        </row>
        <row r="324">
          <cell r="D324" t="str">
            <v>Royalti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 t="e">
            <v>#DIV/0!</v>
          </cell>
          <cell r="AE324" t="str">
            <v>Royalties</v>
          </cell>
        </row>
        <row r="326">
          <cell r="E326">
            <v>261146.48864729228</v>
          </cell>
          <cell r="F326">
            <v>0</v>
          </cell>
          <cell r="G326">
            <v>261146.48864729228</v>
          </cell>
          <cell r="H326">
            <v>0</v>
          </cell>
          <cell r="I326">
            <v>261146.48864729228</v>
          </cell>
          <cell r="J326">
            <v>0</v>
          </cell>
          <cell r="K326">
            <v>257105.73194683768</v>
          </cell>
          <cell r="L326">
            <v>0</v>
          </cell>
          <cell r="M326">
            <v>257105.73194683768</v>
          </cell>
          <cell r="N326">
            <v>0</v>
          </cell>
          <cell r="O326">
            <v>257105.73194683768</v>
          </cell>
          <cell r="P326">
            <v>0</v>
          </cell>
          <cell r="Q326">
            <v>257105.73194683768</v>
          </cell>
          <cell r="R326">
            <v>0</v>
          </cell>
          <cell r="S326">
            <v>257105.73194683768</v>
          </cell>
          <cell r="T326">
            <v>0</v>
          </cell>
          <cell r="U326">
            <v>257105.73194683768</v>
          </cell>
          <cell r="V326">
            <v>0</v>
          </cell>
          <cell r="W326">
            <v>257105.73194683768</v>
          </cell>
          <cell r="X326">
            <v>0</v>
          </cell>
          <cell r="Y326">
            <v>257105.73194683768</v>
          </cell>
          <cell r="Z326">
            <v>0</v>
          </cell>
          <cell r="AA326">
            <v>257105.73194683768</v>
          </cell>
          <cell r="AB326">
            <v>0</v>
          </cell>
          <cell r="AC326" t="e">
            <v>#DIV/0!</v>
          </cell>
        </row>
        <row r="327">
          <cell r="C327" t="str">
            <v>Contribution Margin</v>
          </cell>
          <cell r="E327">
            <v>-261146.48864729228</v>
          </cell>
          <cell r="F327">
            <v>0</v>
          </cell>
          <cell r="G327">
            <v>-261146.48864729228</v>
          </cell>
          <cell r="H327">
            <v>0</v>
          </cell>
          <cell r="I327">
            <v>-261146.48864729228</v>
          </cell>
          <cell r="J327">
            <v>0</v>
          </cell>
          <cell r="K327">
            <v>-257105.73194683768</v>
          </cell>
          <cell r="L327">
            <v>0</v>
          </cell>
          <cell r="M327">
            <v>-257105.73194683768</v>
          </cell>
          <cell r="N327">
            <v>0</v>
          </cell>
          <cell r="O327">
            <v>-257105.73194683768</v>
          </cell>
          <cell r="P327">
            <v>0</v>
          </cell>
          <cell r="Q327">
            <v>-257105.73194683768</v>
          </cell>
          <cell r="R327">
            <v>0</v>
          </cell>
          <cell r="S327">
            <v>-257105.73194683768</v>
          </cell>
          <cell r="T327">
            <v>0</v>
          </cell>
          <cell r="U327">
            <v>-257105.73194683768</v>
          </cell>
          <cell r="V327">
            <v>0</v>
          </cell>
          <cell r="W327">
            <v>-257105.73194683768</v>
          </cell>
          <cell r="X327">
            <v>0</v>
          </cell>
          <cell r="Y327">
            <v>-257105.73194683768</v>
          </cell>
          <cell r="Z327">
            <v>0</v>
          </cell>
          <cell r="AA327">
            <v>-257105.73194683768</v>
          </cell>
          <cell r="AB327">
            <v>0</v>
          </cell>
          <cell r="AC327" t="e">
            <v>#DIV/0!</v>
          </cell>
          <cell r="AD327" t="str">
            <v>Contribution Margin</v>
          </cell>
        </row>
        <row r="329">
          <cell r="C329" t="str">
            <v>Production cost</v>
          </cell>
          <cell r="AD329" t="str">
            <v>Production cost</v>
          </cell>
        </row>
        <row r="330">
          <cell r="D330" t="str">
            <v xml:space="preserve">Salaries &amp; Wages </v>
          </cell>
          <cell r="E330">
            <v>5330.971806841444</v>
          </cell>
          <cell r="F330">
            <v>0</v>
          </cell>
          <cell r="G330">
            <v>4450.6278387391867</v>
          </cell>
          <cell r="H330">
            <v>0</v>
          </cell>
          <cell r="I330">
            <v>4327.5507084975143</v>
          </cell>
          <cell r="J330">
            <v>0</v>
          </cell>
          <cell r="K330">
            <v>3880.9474753805712</v>
          </cell>
          <cell r="L330">
            <v>0</v>
          </cell>
          <cell r="M330">
            <v>5576.0739588801307</v>
          </cell>
          <cell r="N330">
            <v>0</v>
          </cell>
          <cell r="O330">
            <v>5384.2223576312035</v>
          </cell>
          <cell r="P330">
            <v>0</v>
          </cell>
          <cell r="Q330">
            <v>3880.9474753805712</v>
          </cell>
          <cell r="R330">
            <v>0</v>
          </cell>
          <cell r="S330">
            <v>5106.5098360270676</v>
          </cell>
          <cell r="T330">
            <v>0</v>
          </cell>
          <cell r="U330">
            <v>4709.8877128404993</v>
          </cell>
          <cell r="V330">
            <v>0</v>
          </cell>
          <cell r="W330">
            <v>5160.8344087507594</v>
          </cell>
          <cell r="X330">
            <v>0</v>
          </cell>
          <cell r="Y330">
            <v>5216.3272518556068</v>
          </cell>
          <cell r="Z330">
            <v>0</v>
          </cell>
          <cell r="AA330">
            <v>5063.8667476260061</v>
          </cell>
          <cell r="AB330">
            <v>0</v>
          </cell>
          <cell r="AC330" t="e">
            <v>#DIV/0!</v>
          </cell>
          <cell r="AE330" t="str">
            <v xml:space="preserve">Salaries &amp; Wages </v>
          </cell>
        </row>
        <row r="331">
          <cell r="D331" t="str">
            <v xml:space="preserve">Utilities 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E331" t="str">
            <v xml:space="preserve">Utilities </v>
          </cell>
        </row>
        <row r="332">
          <cell r="D332" t="str">
            <v>Depreciation</v>
          </cell>
          <cell r="E332">
            <v>11150.091575091576</v>
          </cell>
          <cell r="F332">
            <v>0</v>
          </cell>
          <cell r="G332">
            <v>9308.7920489296648</v>
          </cell>
          <cell r="H332">
            <v>0</v>
          </cell>
          <cell r="I332">
            <v>9051.3678263455258</v>
          </cell>
          <cell r="J332">
            <v>0</v>
          </cell>
          <cell r="K332">
            <v>8117.2666666666673</v>
          </cell>
          <cell r="L332">
            <v>0</v>
          </cell>
          <cell r="M332">
            <v>11662.739463601532</v>
          </cell>
          <cell r="N332">
            <v>0</v>
          </cell>
          <cell r="O332">
            <v>11261.468738438773</v>
          </cell>
          <cell r="P332">
            <v>0</v>
          </cell>
          <cell r="Q332">
            <v>8117.2666666666673</v>
          </cell>
          <cell r="R332">
            <v>0</v>
          </cell>
          <cell r="S332">
            <v>10680.614035087719</v>
          </cell>
          <cell r="T332">
            <v>0</v>
          </cell>
          <cell r="U332">
            <v>9851.0517799352765</v>
          </cell>
          <cell r="V332">
            <v>0</v>
          </cell>
          <cell r="W332">
            <v>10794.237588652482</v>
          </cell>
          <cell r="X332">
            <v>0</v>
          </cell>
          <cell r="Y332">
            <v>10910.304659498208</v>
          </cell>
          <cell r="Z332">
            <v>0</v>
          </cell>
          <cell r="AA332">
            <v>10591.423103688239</v>
          </cell>
          <cell r="AB332">
            <v>0</v>
          </cell>
          <cell r="AC332" t="e">
            <v>#DIV/0!</v>
          </cell>
          <cell r="AE332" t="str">
            <v>Depreciation</v>
          </cell>
        </row>
        <row r="333">
          <cell r="D333" t="str">
            <v xml:space="preserve">Other Factory overhead </v>
          </cell>
          <cell r="E333">
            <v>3328.5244606883934</v>
          </cell>
          <cell r="F333">
            <v>0</v>
          </cell>
          <cell r="G333">
            <v>2778.859870849943</v>
          </cell>
          <cell r="H333">
            <v>0</v>
          </cell>
          <cell r="I333">
            <v>2702.0136121556093</v>
          </cell>
          <cell r="J333">
            <v>0</v>
          </cell>
          <cell r="K333">
            <v>2423.1658073811504</v>
          </cell>
          <cell r="L333">
            <v>0</v>
          </cell>
          <cell r="M333">
            <v>3481.5600680763655</v>
          </cell>
          <cell r="N333">
            <v>0</v>
          </cell>
          <cell r="O333">
            <v>3361.7727627374452</v>
          </cell>
          <cell r="P333">
            <v>0</v>
          </cell>
          <cell r="Q333">
            <v>2423.1658073811504</v>
          </cell>
          <cell r="R333">
            <v>0</v>
          </cell>
          <cell r="S333">
            <v>3188.3760623436192</v>
          </cell>
          <cell r="T333">
            <v>0</v>
          </cell>
          <cell r="U333">
            <v>2940.735203132464</v>
          </cell>
          <cell r="V333">
            <v>0</v>
          </cell>
          <cell r="W333">
            <v>3222.2949566238703</v>
          </cell>
          <cell r="X333">
            <v>0</v>
          </cell>
          <cell r="Y333">
            <v>3256.9432894907936</v>
          </cell>
          <cell r="Z333">
            <v>0</v>
          </cell>
          <cell r="AA333">
            <v>3161.7507925119394</v>
          </cell>
          <cell r="AB333">
            <v>0</v>
          </cell>
          <cell r="AC333" t="e">
            <v>#DIV/0!</v>
          </cell>
          <cell r="AE333" t="str">
            <v xml:space="preserve">Other Factory overhead </v>
          </cell>
        </row>
        <row r="334">
          <cell r="D334" t="str">
            <v>Running Royalty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E334" t="str">
            <v>Running Royalty</v>
          </cell>
        </row>
        <row r="335">
          <cell r="E335">
            <v>19809.587842621411</v>
          </cell>
          <cell r="F335">
            <v>0</v>
          </cell>
          <cell r="G335">
            <v>16538.279758518795</v>
          </cell>
          <cell r="H335">
            <v>0</v>
          </cell>
          <cell r="I335">
            <v>16080.93214699865</v>
          </cell>
          <cell r="J335">
            <v>0</v>
          </cell>
          <cell r="K335">
            <v>14421.379949428388</v>
          </cell>
          <cell r="L335">
            <v>0</v>
          </cell>
          <cell r="M335">
            <v>20720.373490558028</v>
          </cell>
          <cell r="N335">
            <v>0</v>
          </cell>
          <cell r="O335">
            <v>20007.463858807419</v>
          </cell>
          <cell r="P335">
            <v>0</v>
          </cell>
          <cell r="Q335">
            <v>14421.379949428388</v>
          </cell>
          <cell r="R335">
            <v>0</v>
          </cell>
          <cell r="S335">
            <v>18975.499933458406</v>
          </cell>
          <cell r="T335">
            <v>0</v>
          </cell>
          <cell r="U335">
            <v>17501.674695908237</v>
          </cell>
          <cell r="V335">
            <v>0</v>
          </cell>
          <cell r="W335">
            <v>19177.366954027111</v>
          </cell>
          <cell r="X335">
            <v>0</v>
          </cell>
          <cell r="Y335">
            <v>19383.575200844611</v>
          </cell>
          <cell r="Z335">
            <v>0</v>
          </cell>
          <cell r="AA335">
            <v>18817.040643826185</v>
          </cell>
          <cell r="AB335">
            <v>0</v>
          </cell>
          <cell r="AC335" t="e">
            <v>#DIV/0!</v>
          </cell>
        </row>
        <row r="336">
          <cell r="C336" t="str">
            <v>Gross Profit</v>
          </cell>
          <cell r="E336">
            <v>-280956.07648991368</v>
          </cell>
          <cell r="F336">
            <v>0</v>
          </cell>
          <cell r="G336">
            <v>-277684.76840581105</v>
          </cell>
          <cell r="H336">
            <v>0</v>
          </cell>
          <cell r="I336">
            <v>-277227.42079429096</v>
          </cell>
          <cell r="J336">
            <v>0</v>
          </cell>
          <cell r="K336">
            <v>-271527.11189626605</v>
          </cell>
          <cell r="L336">
            <v>0</v>
          </cell>
          <cell r="M336">
            <v>-277826.10543739569</v>
          </cell>
          <cell r="N336">
            <v>0</v>
          </cell>
          <cell r="O336">
            <v>-277113.19580564508</v>
          </cell>
          <cell r="P336">
            <v>0</v>
          </cell>
          <cell r="Q336">
            <v>-271527.11189626605</v>
          </cell>
          <cell r="R336">
            <v>0</v>
          </cell>
          <cell r="S336">
            <v>-276081.23188029608</v>
          </cell>
          <cell r="T336">
            <v>0</v>
          </cell>
          <cell r="U336">
            <v>-274607.40664274595</v>
          </cell>
          <cell r="V336">
            <v>0</v>
          </cell>
          <cell r="W336">
            <v>-276283.09890086477</v>
          </cell>
          <cell r="X336">
            <v>0</v>
          </cell>
          <cell r="Y336">
            <v>-276489.3071476823</v>
          </cell>
          <cell r="Z336">
            <v>0</v>
          </cell>
          <cell r="AA336">
            <v>-275922.77259066387</v>
          </cell>
          <cell r="AB336">
            <v>0</v>
          </cell>
          <cell r="AC336" t="e">
            <v>#DIV/0!</v>
          </cell>
          <cell r="AD336" t="str">
            <v>Gross Profit</v>
          </cell>
        </row>
        <row r="338">
          <cell r="C338" t="str">
            <v>Other Expenses</v>
          </cell>
          <cell r="AD338" t="str">
            <v>Other Expenses</v>
          </cell>
        </row>
        <row r="339">
          <cell r="D339" t="str">
            <v>Selling Expenses</v>
          </cell>
          <cell r="E339">
            <v>5183.0082521448167</v>
          </cell>
          <cell r="F339">
            <v>0</v>
          </cell>
          <cell r="G339">
            <v>4427.3486746392564</v>
          </cell>
          <cell r="H339">
            <v>0</v>
          </cell>
          <cell r="I339">
            <v>4320.887144065181</v>
          </cell>
          <cell r="J339">
            <v>0</v>
          </cell>
          <cell r="K339">
            <v>3897.7185689144208</v>
          </cell>
          <cell r="L339">
            <v>0</v>
          </cell>
          <cell r="M339">
            <v>5409.2615187305564</v>
          </cell>
          <cell r="N339">
            <v>0</v>
          </cell>
          <cell r="O339">
            <v>5179.8400416559607</v>
          </cell>
          <cell r="P339">
            <v>0</v>
          </cell>
          <cell r="Q339">
            <v>3845.1336292747983</v>
          </cell>
          <cell r="R339">
            <v>0</v>
          </cell>
          <cell r="S339">
            <v>4967.5774890123712</v>
          </cell>
          <cell r="T339">
            <v>0</v>
          </cell>
          <cell r="U339">
            <v>4642.661605420024</v>
          </cell>
          <cell r="V339">
            <v>0</v>
          </cell>
          <cell r="W339">
            <v>5073.1110111757944</v>
          </cell>
          <cell r="X339">
            <v>0</v>
          </cell>
          <cell r="Y339">
            <v>5099.2966467698334</v>
          </cell>
          <cell r="Z339">
            <v>0</v>
          </cell>
          <cell r="AA339">
            <v>4893.3178190345943</v>
          </cell>
          <cell r="AB339">
            <v>0</v>
          </cell>
          <cell r="AC339" t="e">
            <v>#DIV/0!</v>
          </cell>
          <cell r="AE339" t="str">
            <v>Selling Expenses</v>
          </cell>
        </row>
        <row r="340">
          <cell r="D340" t="str">
            <v>Advertisement Expenses</v>
          </cell>
          <cell r="E340">
            <v>800.32572918126152</v>
          </cell>
          <cell r="F340">
            <v>0</v>
          </cell>
          <cell r="G340">
            <v>969.71958993165515</v>
          </cell>
          <cell r="H340">
            <v>0</v>
          </cell>
          <cell r="I340">
            <v>7367.9708551430685</v>
          </cell>
          <cell r="J340">
            <v>0</v>
          </cell>
          <cell r="K340">
            <v>6935.2770964018819</v>
          </cell>
          <cell r="L340">
            <v>0</v>
          </cell>
          <cell r="M340">
            <v>7697.2629504339211</v>
          </cell>
          <cell r="N340">
            <v>0</v>
          </cell>
          <cell r="O340">
            <v>799.8365151483406</v>
          </cell>
          <cell r="P340">
            <v>0</v>
          </cell>
          <cell r="Q340">
            <v>739.89139808437483</v>
          </cell>
          <cell r="R340">
            <v>0</v>
          </cell>
          <cell r="S340">
            <v>4684.9685429207811</v>
          </cell>
          <cell r="T340">
            <v>0</v>
          </cell>
          <cell r="U340">
            <v>5393.2109933565007</v>
          </cell>
          <cell r="V340">
            <v>0</v>
          </cell>
          <cell r="W340">
            <v>783.35612673520234</v>
          </cell>
          <cell r="X340">
            <v>0</v>
          </cell>
          <cell r="Y340">
            <v>8782.5333169589612</v>
          </cell>
          <cell r="Z340">
            <v>0</v>
          </cell>
          <cell r="AA340">
            <v>1104.3291887822443</v>
          </cell>
          <cell r="AB340">
            <v>0</v>
          </cell>
          <cell r="AC340" t="e">
            <v>#DIV/0!</v>
          </cell>
          <cell r="AE340" t="str">
            <v>Advertisement Expenses</v>
          </cell>
        </row>
        <row r="341">
          <cell r="D341" t="str">
            <v>Administrative Expenses</v>
          </cell>
          <cell r="E341">
            <v>10560.726889052896</v>
          </cell>
          <cell r="F341">
            <v>0</v>
          </cell>
          <cell r="G341">
            <v>9021.0198249495461</v>
          </cell>
          <cell r="H341">
            <v>0</v>
          </cell>
          <cell r="I341">
            <v>8804.0973170376383</v>
          </cell>
          <cell r="J341">
            <v>0</v>
          </cell>
          <cell r="K341">
            <v>7941.8629672567968</v>
          </cell>
          <cell r="L341">
            <v>0</v>
          </cell>
          <cell r="M341">
            <v>11021.733092386507</v>
          </cell>
          <cell r="N341">
            <v>0</v>
          </cell>
          <cell r="O341">
            <v>10554.271447719957</v>
          </cell>
          <cell r="P341">
            <v>0</v>
          </cell>
          <cell r="Q341">
            <v>7834.7176263668644</v>
          </cell>
          <cell r="R341">
            <v>0</v>
          </cell>
          <cell r="S341">
            <v>10121.772262268241</v>
          </cell>
          <cell r="T341">
            <v>0</v>
          </cell>
          <cell r="U341">
            <v>9459.7343604157559</v>
          </cell>
          <cell r="V341">
            <v>0</v>
          </cell>
          <cell r="W341">
            <v>10336.803890810705</v>
          </cell>
          <cell r="X341">
            <v>0</v>
          </cell>
          <cell r="Y341">
            <v>10390.158879356299</v>
          </cell>
          <cell r="Z341">
            <v>0</v>
          </cell>
          <cell r="AA341">
            <v>9970.4632047953019</v>
          </cell>
          <cell r="AB341">
            <v>0</v>
          </cell>
          <cell r="AC341" t="e">
            <v>#DIV/0!</v>
          </cell>
          <cell r="AE341" t="str">
            <v>Administrative Expenses</v>
          </cell>
        </row>
        <row r="342">
          <cell r="D342" t="str">
            <v>Depreciation (Admin. &amp; Selling )</v>
          </cell>
          <cell r="E342">
            <v>2969.9882598191184</v>
          </cell>
          <cell r="F342">
            <v>0</v>
          </cell>
          <cell r="G342">
            <v>2536.9771657922738</v>
          </cell>
          <cell r="H342">
            <v>0</v>
          </cell>
          <cell r="I342">
            <v>2475.9721508385478</v>
          </cell>
          <cell r="J342">
            <v>0</v>
          </cell>
          <cell r="K342">
            <v>2233.4863898710532</v>
          </cell>
          <cell r="L342">
            <v>0</v>
          </cell>
          <cell r="M342">
            <v>3099.6368177250984</v>
          </cell>
          <cell r="N342">
            <v>0</v>
          </cell>
          <cell r="O342">
            <v>2968.1727990868981</v>
          </cell>
          <cell r="P342">
            <v>0</v>
          </cell>
          <cell r="Q342">
            <v>2203.3539560073127</v>
          </cell>
          <cell r="R342">
            <v>0</v>
          </cell>
          <cell r="S342">
            <v>2846.5412564224971</v>
          </cell>
          <cell r="T342">
            <v>0</v>
          </cell>
          <cell r="U342">
            <v>2660.3566484202443</v>
          </cell>
          <cell r="V342">
            <v>0</v>
          </cell>
          <cell r="W342">
            <v>2907.0145002598042</v>
          </cell>
          <cell r="X342">
            <v>0</v>
          </cell>
          <cell r="Y342">
            <v>2922.0194986134175</v>
          </cell>
          <cell r="Z342">
            <v>0</v>
          </cell>
          <cell r="AA342">
            <v>2803.9886812995901</v>
          </cell>
          <cell r="AB342">
            <v>0</v>
          </cell>
          <cell r="AC342" t="e">
            <v>#DIV/0!</v>
          </cell>
          <cell r="AE342" t="str">
            <v>Depreciation (Admin. &amp; Selling )</v>
          </cell>
        </row>
        <row r="343">
          <cell r="D343" t="str">
            <v>Financial Charges -Capital Exp.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 t="e">
            <v>#DIV/0!</v>
          </cell>
          <cell r="AE343" t="str">
            <v>Financial Charges -Capital Exp.</v>
          </cell>
        </row>
        <row r="344">
          <cell r="D344" t="str">
            <v>Financial  Charges -Working Capital</v>
          </cell>
          <cell r="E344">
            <v>530.11444507895521</v>
          </cell>
          <cell r="F344">
            <v>0</v>
          </cell>
          <cell r="G344">
            <v>458.80097155251627</v>
          </cell>
          <cell r="H344">
            <v>0</v>
          </cell>
          <cell r="I344">
            <v>448.49087868071882</v>
          </cell>
          <cell r="J344">
            <v>0</v>
          </cell>
          <cell r="K344">
            <v>407.98094465914818</v>
          </cell>
          <cell r="L344">
            <v>0</v>
          </cell>
          <cell r="M344">
            <v>548.85949175372707</v>
          </cell>
          <cell r="N344">
            <v>0</v>
          </cell>
          <cell r="O344">
            <v>527.77239945924691</v>
          </cell>
          <cell r="P344">
            <v>0</v>
          </cell>
          <cell r="Q344">
            <v>396.96132884259964</v>
          </cell>
          <cell r="R344">
            <v>0</v>
          </cell>
          <cell r="S344">
            <v>498.98402076239711</v>
          </cell>
          <cell r="T344">
            <v>0</v>
          </cell>
          <cell r="U344">
            <v>470.64800851302482</v>
          </cell>
          <cell r="V344">
            <v>0</v>
          </cell>
          <cell r="W344">
            <v>511.61704210669683</v>
          </cell>
          <cell r="X344">
            <v>0</v>
          </cell>
          <cell r="Y344">
            <v>513.76394785157731</v>
          </cell>
          <cell r="Z344">
            <v>0</v>
          </cell>
          <cell r="AA344">
            <v>495.30468493193735</v>
          </cell>
          <cell r="AB344">
            <v>0</v>
          </cell>
          <cell r="AC344" t="e">
            <v>#DIV/0!</v>
          </cell>
          <cell r="AE344" t="str">
            <v>Financial  Charges -Working Capital</v>
          </cell>
        </row>
        <row r="345">
          <cell r="D345" t="str">
            <v>Other Expenses (Charity &amp; Donation)</v>
          </cell>
          <cell r="E345">
            <v>368.13503130483002</v>
          </cell>
          <cell r="F345">
            <v>0</v>
          </cell>
          <cell r="G345">
            <v>318.61178580035858</v>
          </cell>
          <cell r="H345">
            <v>0</v>
          </cell>
          <cell r="I345">
            <v>311.4519990838325</v>
          </cell>
          <cell r="J345">
            <v>0</v>
          </cell>
          <cell r="K345">
            <v>283.32010045774183</v>
          </cell>
          <cell r="L345">
            <v>0</v>
          </cell>
          <cell r="M345">
            <v>381.15242482897719</v>
          </cell>
          <cell r="N345">
            <v>0</v>
          </cell>
          <cell r="O345">
            <v>366.50861073558809</v>
          </cell>
          <cell r="P345">
            <v>0</v>
          </cell>
          <cell r="Q345">
            <v>275.66758947402758</v>
          </cell>
          <cell r="R345">
            <v>0</v>
          </cell>
          <cell r="S345">
            <v>346.51668108499797</v>
          </cell>
          <cell r="T345">
            <v>0</v>
          </cell>
          <cell r="U345">
            <v>326.83889480071173</v>
          </cell>
          <cell r="V345">
            <v>0</v>
          </cell>
          <cell r="W345">
            <v>355.28961257409514</v>
          </cell>
          <cell r="X345">
            <v>0</v>
          </cell>
          <cell r="Y345">
            <v>356.78051934137312</v>
          </cell>
          <cell r="Z345">
            <v>0</v>
          </cell>
          <cell r="AA345">
            <v>343.96158675828985</v>
          </cell>
          <cell r="AB345">
            <v>0</v>
          </cell>
          <cell r="AC345" t="e">
            <v>#DIV/0!</v>
          </cell>
          <cell r="AE345" t="str">
            <v>Other Expenses (Charity &amp; Donation)</v>
          </cell>
        </row>
        <row r="346">
          <cell r="D346" t="str">
            <v>Other Expenses ( W.P.P.F.)</v>
          </cell>
          <cell r="E346">
            <v>3573.7075858361454</v>
          </cell>
          <cell r="F346">
            <v>0</v>
          </cell>
          <cell r="G346">
            <v>3260.1003648049996</v>
          </cell>
          <cell r="H346">
            <v>0</v>
          </cell>
          <cell r="I346">
            <v>2868.2077932472907</v>
          </cell>
          <cell r="J346">
            <v>0</v>
          </cell>
          <cell r="K346">
            <v>2950.3710885468208</v>
          </cell>
          <cell r="L346">
            <v>0</v>
          </cell>
          <cell r="M346">
            <v>2984.5209973853607</v>
          </cell>
          <cell r="N346">
            <v>0</v>
          </cell>
          <cell r="O346">
            <v>2911.8557735997142</v>
          </cell>
          <cell r="P346">
            <v>0</v>
          </cell>
          <cell r="Q346">
            <v>3221.4233012482478</v>
          </cell>
          <cell r="R346">
            <v>0</v>
          </cell>
          <cell r="S346">
            <v>2697.4681580678207</v>
          </cell>
          <cell r="T346">
            <v>0</v>
          </cell>
          <cell r="U346">
            <v>2877.5317129664104</v>
          </cell>
          <cell r="V346">
            <v>0</v>
          </cell>
          <cell r="W346">
            <v>3280.2679674234987</v>
          </cell>
          <cell r="X346">
            <v>0</v>
          </cell>
          <cell r="Y346">
            <v>2911.8557735997142</v>
          </cell>
          <cell r="Z346">
            <v>0</v>
          </cell>
          <cell r="AA346">
            <v>3464.9058265788067</v>
          </cell>
          <cell r="AB346">
            <v>0</v>
          </cell>
          <cell r="AC346" t="e">
            <v>#DIV/0!</v>
          </cell>
          <cell r="AE346" t="str">
            <v>Other Expenses ( W.P.P.F.)</v>
          </cell>
        </row>
        <row r="347">
          <cell r="D347" t="str">
            <v>Workers Welfare Fund</v>
          </cell>
          <cell r="E347">
            <v>1499.0267372593985</v>
          </cell>
          <cell r="F347">
            <v>0</v>
          </cell>
          <cell r="G347">
            <v>1367.4811090758005</v>
          </cell>
          <cell r="H347">
            <v>0</v>
          </cell>
          <cell r="I347">
            <v>1203.0979219267881</v>
          </cell>
          <cell r="J347">
            <v>0</v>
          </cell>
          <cell r="K347">
            <v>1237.5621229049211</v>
          </cell>
          <cell r="L347">
            <v>0</v>
          </cell>
          <cell r="M347">
            <v>1251.8866374865934</v>
          </cell>
          <cell r="N347">
            <v>0</v>
          </cell>
          <cell r="O347">
            <v>1221.4064958669101</v>
          </cell>
          <cell r="P347">
            <v>0</v>
          </cell>
          <cell r="Q347">
            <v>1351.2576349952574</v>
          </cell>
          <cell r="R347">
            <v>0</v>
          </cell>
          <cell r="S347">
            <v>1131.4795054513236</v>
          </cell>
          <cell r="T347">
            <v>0</v>
          </cell>
          <cell r="U347">
            <v>1207.0089316049207</v>
          </cell>
          <cell r="V347">
            <v>0</v>
          </cell>
          <cell r="W347">
            <v>1375.9406080206418</v>
          </cell>
          <cell r="X347">
            <v>0</v>
          </cell>
          <cell r="Y347">
            <v>1221.4064958669101</v>
          </cell>
          <cell r="Z347">
            <v>0</v>
          </cell>
          <cell r="AA347">
            <v>1453.3887710099996</v>
          </cell>
          <cell r="AB347">
            <v>0</v>
          </cell>
          <cell r="AC347" t="e">
            <v>#DIV/0!</v>
          </cell>
          <cell r="AE347" t="str">
            <v>Workers Welfare Fund</v>
          </cell>
        </row>
        <row r="348">
          <cell r="E348">
            <v>25485.032929677422</v>
          </cell>
          <cell r="F348">
            <v>0</v>
          </cell>
          <cell r="G348">
            <v>22360.059486546405</v>
          </cell>
          <cell r="H348">
            <v>0</v>
          </cell>
          <cell r="I348">
            <v>27800.176060023059</v>
          </cell>
          <cell r="J348">
            <v>0</v>
          </cell>
          <cell r="K348">
            <v>25887.579279012789</v>
          </cell>
          <cell r="L348">
            <v>0</v>
          </cell>
          <cell r="M348">
            <v>32394.313930730743</v>
          </cell>
          <cell r="N348">
            <v>0</v>
          </cell>
          <cell r="O348">
            <v>24529.664083272615</v>
          </cell>
          <cell r="P348">
            <v>0</v>
          </cell>
          <cell r="Q348">
            <v>19868.406464293483</v>
          </cell>
          <cell r="R348">
            <v>0</v>
          </cell>
          <cell r="S348">
            <v>27295.30791599043</v>
          </cell>
          <cell r="T348">
            <v>0</v>
          </cell>
          <cell r="U348">
            <v>27037.991155497592</v>
          </cell>
          <cell r="V348">
            <v>0</v>
          </cell>
          <cell r="W348">
            <v>24623.40075910644</v>
          </cell>
          <cell r="X348">
            <v>0</v>
          </cell>
          <cell r="Y348">
            <v>32197.815078358082</v>
          </cell>
          <cell r="Z348">
            <v>0</v>
          </cell>
          <cell r="AA348">
            <v>24529.659763190764</v>
          </cell>
          <cell r="AB348">
            <v>0</v>
          </cell>
          <cell r="AC348" t="e">
            <v>#DIV/0!</v>
          </cell>
        </row>
        <row r="349">
          <cell r="D349" t="str">
            <v>Operating Profit</v>
          </cell>
          <cell r="E349">
            <v>-306441.10941959108</v>
          </cell>
          <cell r="F349">
            <v>0</v>
          </cell>
          <cell r="G349">
            <v>-300044.82789235743</v>
          </cell>
          <cell r="H349">
            <v>0</v>
          </cell>
          <cell r="I349">
            <v>-305027.59685431403</v>
          </cell>
          <cell r="J349">
            <v>0</v>
          </cell>
          <cell r="K349">
            <v>-297414.69117527886</v>
          </cell>
          <cell r="L349">
            <v>0</v>
          </cell>
          <cell r="M349">
            <v>-310220.41936812643</v>
          </cell>
          <cell r="N349">
            <v>0</v>
          </cell>
          <cell r="O349">
            <v>-301642.85988891771</v>
          </cell>
          <cell r="P349">
            <v>0</v>
          </cell>
          <cell r="Q349">
            <v>-291395.51836055954</v>
          </cell>
          <cell r="R349">
            <v>0</v>
          </cell>
          <cell r="S349">
            <v>-303376.5397962865</v>
          </cell>
          <cell r="T349">
            <v>0</v>
          </cell>
          <cell r="U349">
            <v>-301645.39779824356</v>
          </cell>
          <cell r="V349">
            <v>0</v>
          </cell>
          <cell r="W349">
            <v>-300906.49965997122</v>
          </cell>
          <cell r="X349">
            <v>0</v>
          </cell>
          <cell r="Y349">
            <v>-308687.1222260404</v>
          </cell>
          <cell r="Z349">
            <v>0</v>
          </cell>
          <cell r="AA349">
            <v>-300452.43235385465</v>
          </cell>
          <cell r="AB349">
            <v>0</v>
          </cell>
          <cell r="AC349" t="e">
            <v>#DIV/0!</v>
          </cell>
          <cell r="AE349" t="str">
            <v>Operating Profit</v>
          </cell>
        </row>
        <row r="351">
          <cell r="C351" t="str">
            <v>Other Income</v>
          </cell>
          <cell r="AD351" t="str">
            <v>Other Income</v>
          </cell>
        </row>
        <row r="352">
          <cell r="D352" t="str">
            <v>H.D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 t="e">
            <v>#DIV/0!</v>
          </cell>
          <cell r="AE352" t="str">
            <v>H.D</v>
          </cell>
        </row>
        <row r="353">
          <cell r="D353" t="str">
            <v>Others</v>
          </cell>
          <cell r="E353">
            <v>18021.978021978022</v>
          </cell>
          <cell r="F353">
            <v>0</v>
          </cell>
          <cell r="G353">
            <v>15045.871559633028</v>
          </cell>
          <cell r="H353">
            <v>0</v>
          </cell>
          <cell r="I353">
            <v>14629.794826048172</v>
          </cell>
          <cell r="J353">
            <v>0</v>
          </cell>
          <cell r="K353">
            <v>5120</v>
          </cell>
          <cell r="L353">
            <v>0</v>
          </cell>
          <cell r="M353">
            <v>7356.3218390804595</v>
          </cell>
          <cell r="N353">
            <v>0</v>
          </cell>
          <cell r="O353">
            <v>7103.2186459489458</v>
          </cell>
          <cell r="P353">
            <v>0</v>
          </cell>
          <cell r="Q353">
            <v>5120</v>
          </cell>
          <cell r="R353">
            <v>0</v>
          </cell>
          <cell r="S353">
            <v>6736.8421052631575</v>
          </cell>
          <cell r="T353">
            <v>0</v>
          </cell>
          <cell r="U353">
            <v>6213.5922330097092</v>
          </cell>
          <cell r="V353">
            <v>0</v>
          </cell>
          <cell r="W353">
            <v>6808.510638297872</v>
          </cell>
          <cell r="X353">
            <v>0</v>
          </cell>
          <cell r="Y353">
            <v>6881.7204301075271</v>
          </cell>
          <cell r="Z353">
            <v>0</v>
          </cell>
          <cell r="AA353">
            <v>6680.5845511482257</v>
          </cell>
          <cell r="AB353">
            <v>0</v>
          </cell>
          <cell r="AC353" t="e">
            <v>#DIV/0!</v>
          </cell>
          <cell r="AE353" t="str">
            <v>Others</v>
          </cell>
        </row>
        <row r="354">
          <cell r="E354">
            <v>18021.978021978022</v>
          </cell>
          <cell r="F354">
            <v>0</v>
          </cell>
          <cell r="G354">
            <v>15045.871559633028</v>
          </cell>
          <cell r="H354">
            <v>0</v>
          </cell>
          <cell r="I354">
            <v>14629.794826048172</v>
          </cell>
          <cell r="J354">
            <v>0</v>
          </cell>
          <cell r="K354">
            <v>5120</v>
          </cell>
          <cell r="L354">
            <v>0</v>
          </cell>
          <cell r="M354">
            <v>7356.3218390804595</v>
          </cell>
          <cell r="N354">
            <v>0</v>
          </cell>
          <cell r="O354">
            <v>7103.2186459489458</v>
          </cell>
          <cell r="P354">
            <v>0</v>
          </cell>
          <cell r="Q354">
            <v>5120</v>
          </cell>
          <cell r="R354">
            <v>0</v>
          </cell>
          <cell r="S354">
            <v>6736.8421052631575</v>
          </cell>
          <cell r="T354">
            <v>0</v>
          </cell>
          <cell r="U354">
            <v>6213.5922330097092</v>
          </cell>
          <cell r="V354">
            <v>0</v>
          </cell>
          <cell r="W354">
            <v>6808.510638297872</v>
          </cell>
          <cell r="X354">
            <v>0</v>
          </cell>
          <cell r="Y354">
            <v>6881.7204301075271</v>
          </cell>
          <cell r="Z354">
            <v>0</v>
          </cell>
          <cell r="AA354">
            <v>6680.5845511482257</v>
          </cell>
          <cell r="AB354">
            <v>0</v>
          </cell>
          <cell r="AC354" t="e">
            <v>#DIV/0!</v>
          </cell>
        </row>
        <row r="355"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</row>
        <row r="356">
          <cell r="C356" t="str">
            <v>Profit / (Loss) before tax</v>
          </cell>
          <cell r="E356">
            <v>-288419.13139761309</v>
          </cell>
          <cell r="F356">
            <v>0</v>
          </cell>
          <cell r="G356">
            <v>-284998.95633272443</v>
          </cell>
          <cell r="H356">
            <v>0</v>
          </cell>
          <cell r="I356">
            <v>-290397.80202826584</v>
          </cell>
          <cell r="J356">
            <v>0</v>
          </cell>
          <cell r="K356">
            <v>-292294.69117527886</v>
          </cell>
          <cell r="L356">
            <v>0</v>
          </cell>
          <cell r="M356">
            <v>-302864.09752904595</v>
          </cell>
          <cell r="N356">
            <v>0</v>
          </cell>
          <cell r="O356">
            <v>-294539.64124296873</v>
          </cell>
          <cell r="P356">
            <v>0</v>
          </cell>
          <cell r="Q356">
            <v>-286275.51836055954</v>
          </cell>
          <cell r="R356">
            <v>0</v>
          </cell>
          <cell r="S356">
            <v>-296639.69769102335</v>
          </cell>
          <cell r="T356">
            <v>0</v>
          </cell>
          <cell r="U356">
            <v>-295431.80556523387</v>
          </cell>
          <cell r="V356">
            <v>0</v>
          </cell>
          <cell r="W356">
            <v>-294097.98902167333</v>
          </cell>
          <cell r="X356">
            <v>0</v>
          </cell>
          <cell r="Y356">
            <v>-301805.40179593285</v>
          </cell>
          <cell r="Z356">
            <v>0</v>
          </cell>
          <cell r="AA356">
            <v>-293771.84780270641</v>
          </cell>
          <cell r="AB356">
            <v>0</v>
          </cell>
          <cell r="AC356" t="e">
            <v>#DIV/0!</v>
          </cell>
          <cell r="AD356" t="str">
            <v>Profit before tax</v>
          </cell>
        </row>
        <row r="358">
          <cell r="C358" t="str">
            <v>Taxation</v>
          </cell>
          <cell r="AD358" t="str">
            <v>Taxation</v>
          </cell>
        </row>
        <row r="359">
          <cell r="D359" t="str">
            <v>Curre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 t="e">
            <v>#DIV/0!</v>
          </cell>
          <cell r="AE359" t="str">
            <v>Current</v>
          </cell>
        </row>
        <row r="360">
          <cell r="D360" t="str">
            <v>Deferred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 t="e">
            <v>#DIV/0!</v>
          </cell>
          <cell r="AE360" t="str">
            <v>Deferred</v>
          </cell>
        </row>
        <row r="361"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 t="e">
            <v>#DIV/0!</v>
          </cell>
        </row>
        <row r="362">
          <cell r="H362">
            <v>0</v>
          </cell>
          <cell r="J362">
            <v>0</v>
          </cell>
          <cell r="L362">
            <v>0</v>
          </cell>
          <cell r="N362">
            <v>0</v>
          </cell>
          <cell r="P362">
            <v>0</v>
          </cell>
          <cell r="R362">
            <v>0</v>
          </cell>
        </row>
        <row r="363">
          <cell r="C363" t="str">
            <v>Net Profit after taxation</v>
          </cell>
          <cell r="E363">
            <v>-288419.13139761309</v>
          </cell>
          <cell r="F363">
            <v>0</v>
          </cell>
          <cell r="G363">
            <v>-284998.95633272443</v>
          </cell>
          <cell r="H363">
            <v>0</v>
          </cell>
          <cell r="I363">
            <v>-290397.80202826584</v>
          </cell>
          <cell r="J363">
            <v>0</v>
          </cell>
          <cell r="K363">
            <v>-292294.69117527886</v>
          </cell>
          <cell r="L363">
            <v>0</v>
          </cell>
          <cell r="M363">
            <v>-302864.09752904595</v>
          </cell>
          <cell r="N363">
            <v>0</v>
          </cell>
          <cell r="O363">
            <v>-294539.64124296873</v>
          </cell>
          <cell r="P363">
            <v>0</v>
          </cell>
          <cell r="Q363">
            <v>-286275.51836055954</v>
          </cell>
          <cell r="R363">
            <v>0</v>
          </cell>
          <cell r="S363">
            <v>-296639.69769102335</v>
          </cell>
          <cell r="T363">
            <v>0</v>
          </cell>
          <cell r="U363">
            <v>-295431.80556523387</v>
          </cell>
          <cell r="V363">
            <v>0</v>
          </cell>
          <cell r="W363">
            <v>-294097.98902167333</v>
          </cell>
          <cell r="X363">
            <v>0</v>
          </cell>
          <cell r="Y363">
            <v>-301805.40179593285</v>
          </cell>
          <cell r="Z363">
            <v>0</v>
          </cell>
          <cell r="AA363">
            <v>-293771.84780270641</v>
          </cell>
          <cell r="AB363">
            <v>0</v>
          </cell>
          <cell r="AC363" t="e">
            <v>#DIV/0!</v>
          </cell>
          <cell r="AD363" t="str">
            <v>Net Profit after taxation</v>
          </cell>
        </row>
        <row r="366">
          <cell r="AC366" t="str">
            <v>SE SALOON AT</v>
          </cell>
        </row>
        <row r="367">
          <cell r="E367">
            <v>37438</v>
          </cell>
          <cell r="G367">
            <v>37469</v>
          </cell>
          <cell r="I367">
            <v>37500</v>
          </cell>
          <cell r="K367">
            <v>37531</v>
          </cell>
          <cell r="M367">
            <v>37562</v>
          </cell>
          <cell r="O367">
            <v>37593</v>
          </cell>
          <cell r="Q367">
            <v>37624</v>
          </cell>
          <cell r="S367">
            <v>37655</v>
          </cell>
          <cell r="U367">
            <v>37686</v>
          </cell>
          <cell r="W367">
            <v>37717</v>
          </cell>
          <cell r="Y367">
            <v>37748</v>
          </cell>
          <cell r="AA367">
            <v>37779</v>
          </cell>
          <cell r="AC367" t="str">
            <v>Yearly</v>
          </cell>
        </row>
        <row r="368">
          <cell r="D368" t="str">
            <v>SE SALOON AT</v>
          </cell>
          <cell r="E368" t="str">
            <v>Per Unit</v>
          </cell>
          <cell r="F368" t="str">
            <v>Total</v>
          </cell>
          <cell r="G368" t="str">
            <v>Per Unit</v>
          </cell>
          <cell r="H368" t="str">
            <v>Total</v>
          </cell>
          <cell r="I368" t="str">
            <v>Per Unit</v>
          </cell>
          <cell r="J368" t="str">
            <v>Total</v>
          </cell>
          <cell r="K368" t="str">
            <v>Per Unit</v>
          </cell>
          <cell r="L368" t="str">
            <v>Total</v>
          </cell>
          <cell r="M368" t="str">
            <v>Per Unit</v>
          </cell>
          <cell r="N368" t="str">
            <v>Total</v>
          </cell>
          <cell r="O368" t="str">
            <v>Per Unit</v>
          </cell>
          <cell r="P368" t="str">
            <v>Total</v>
          </cell>
          <cell r="Q368" t="str">
            <v>Per Unit</v>
          </cell>
          <cell r="R368" t="str">
            <v>Total</v>
          </cell>
          <cell r="S368" t="str">
            <v>Per Unit</v>
          </cell>
          <cell r="T368" t="str">
            <v>Total</v>
          </cell>
          <cell r="U368" t="str">
            <v>Per Unit</v>
          </cell>
          <cell r="V368" t="str">
            <v>Total</v>
          </cell>
          <cell r="W368" t="str">
            <v>Per Unit</v>
          </cell>
          <cell r="X368" t="str">
            <v>Total</v>
          </cell>
          <cell r="Y368" t="str">
            <v>Per Unit</v>
          </cell>
          <cell r="Z368" t="str">
            <v>Total</v>
          </cell>
          <cell r="AA368" t="str">
            <v>Per Unit</v>
          </cell>
          <cell r="AB368" t="str">
            <v>Total</v>
          </cell>
          <cell r="AC368" t="str">
            <v>Average</v>
          </cell>
          <cell r="AD368">
            <v>0</v>
          </cell>
          <cell r="AE368" t="str">
            <v>GLi Auto</v>
          </cell>
        </row>
        <row r="370">
          <cell r="C370" t="str">
            <v>Sales Units</v>
          </cell>
          <cell r="E370">
            <v>1</v>
          </cell>
          <cell r="F370">
            <v>80</v>
          </cell>
          <cell r="G370">
            <v>1</v>
          </cell>
          <cell r="H370">
            <v>90</v>
          </cell>
          <cell r="I370">
            <v>1</v>
          </cell>
          <cell r="J370">
            <v>90</v>
          </cell>
          <cell r="K370">
            <v>1</v>
          </cell>
          <cell r="L370">
            <v>90</v>
          </cell>
          <cell r="M370">
            <v>1</v>
          </cell>
          <cell r="N370">
            <v>60</v>
          </cell>
          <cell r="O370">
            <v>1</v>
          </cell>
          <cell r="P370">
            <v>70</v>
          </cell>
          <cell r="Q370">
            <v>1</v>
          </cell>
          <cell r="R370">
            <v>110</v>
          </cell>
          <cell r="S370">
            <v>1</v>
          </cell>
          <cell r="T370">
            <v>90</v>
          </cell>
          <cell r="U370">
            <v>1</v>
          </cell>
          <cell r="V370">
            <v>90</v>
          </cell>
          <cell r="W370">
            <v>1</v>
          </cell>
          <cell r="X370">
            <v>110</v>
          </cell>
          <cell r="Y370">
            <v>1</v>
          </cell>
          <cell r="Z370">
            <v>110</v>
          </cell>
          <cell r="AA370">
            <v>1</v>
          </cell>
          <cell r="AB370">
            <v>110</v>
          </cell>
          <cell r="AC370">
            <v>1100</v>
          </cell>
          <cell r="AD370" t="str">
            <v>Sales Units</v>
          </cell>
        </row>
        <row r="372">
          <cell r="C372" t="str">
            <v>Selling Price</v>
          </cell>
          <cell r="E372">
            <v>1169000</v>
          </cell>
          <cell r="F372">
            <v>93520000</v>
          </cell>
          <cell r="G372">
            <v>1169000</v>
          </cell>
          <cell r="H372">
            <v>105210000</v>
          </cell>
          <cell r="I372">
            <v>1169000</v>
          </cell>
          <cell r="J372">
            <v>105210000</v>
          </cell>
          <cell r="K372">
            <v>1169000</v>
          </cell>
          <cell r="L372">
            <v>105210000</v>
          </cell>
          <cell r="M372">
            <v>1169000</v>
          </cell>
          <cell r="N372">
            <v>70140000</v>
          </cell>
          <cell r="O372">
            <v>1169000</v>
          </cell>
          <cell r="P372">
            <v>81830000</v>
          </cell>
          <cell r="Q372">
            <v>1169000</v>
          </cell>
          <cell r="R372">
            <v>128590000</v>
          </cell>
          <cell r="S372">
            <v>1169000</v>
          </cell>
          <cell r="T372">
            <v>105210000</v>
          </cell>
          <cell r="U372">
            <v>1169000</v>
          </cell>
          <cell r="V372">
            <v>105210000</v>
          </cell>
          <cell r="W372">
            <v>1169000</v>
          </cell>
          <cell r="X372">
            <v>128590000</v>
          </cell>
          <cell r="Y372">
            <v>1169000</v>
          </cell>
          <cell r="Z372">
            <v>128590000</v>
          </cell>
          <cell r="AA372">
            <v>1169000</v>
          </cell>
          <cell r="AB372">
            <v>128590000</v>
          </cell>
          <cell r="AC372">
            <v>1169000</v>
          </cell>
          <cell r="AD372" t="str">
            <v>Selling Price</v>
          </cell>
        </row>
        <row r="373">
          <cell r="C373" t="str">
            <v>Less: Dealer commission</v>
          </cell>
          <cell r="E373">
            <v>-35000</v>
          </cell>
          <cell r="F373">
            <v>-2800000</v>
          </cell>
          <cell r="G373">
            <v>-35000</v>
          </cell>
          <cell r="H373">
            <v>-3150000</v>
          </cell>
          <cell r="I373">
            <v>-35000</v>
          </cell>
          <cell r="J373">
            <v>-3150000</v>
          </cell>
          <cell r="K373">
            <v>-35000</v>
          </cell>
          <cell r="L373">
            <v>-3150000</v>
          </cell>
          <cell r="M373">
            <v>-35000</v>
          </cell>
          <cell r="N373">
            <v>-2100000</v>
          </cell>
          <cell r="O373">
            <v>-35000</v>
          </cell>
          <cell r="P373">
            <v>-2450000</v>
          </cell>
          <cell r="Q373">
            <v>-35000</v>
          </cell>
          <cell r="R373">
            <v>-3850000</v>
          </cell>
          <cell r="S373">
            <v>-35000</v>
          </cell>
          <cell r="T373">
            <v>-3150000</v>
          </cell>
          <cell r="U373">
            <v>-35000</v>
          </cell>
          <cell r="V373">
            <v>-3150000</v>
          </cell>
          <cell r="W373">
            <v>-35000</v>
          </cell>
          <cell r="X373">
            <v>-3850000</v>
          </cell>
          <cell r="Y373">
            <v>-35000</v>
          </cell>
          <cell r="Z373">
            <v>-3850000</v>
          </cell>
          <cell r="AA373">
            <v>-35000</v>
          </cell>
          <cell r="AB373">
            <v>-3850000</v>
          </cell>
          <cell r="AC373">
            <v>-35000</v>
          </cell>
          <cell r="AD373" t="str">
            <v>Less: Dealer commission</v>
          </cell>
        </row>
        <row r="374">
          <cell r="D374" t="str">
            <v xml:space="preserve">  Sales tax</v>
          </cell>
          <cell r="E374">
            <v>-152478.26086956522</v>
          </cell>
          <cell r="F374">
            <v>-12198260.869565217</v>
          </cell>
          <cell r="G374">
            <v>-152478.26086956522</v>
          </cell>
          <cell r="H374">
            <v>-13723043.478260869</v>
          </cell>
          <cell r="I374">
            <v>-152478.26086956522</v>
          </cell>
          <cell r="J374">
            <v>-13723043.478260869</v>
          </cell>
          <cell r="K374">
            <v>-152478.26086956522</v>
          </cell>
          <cell r="L374">
            <v>-13723043.478260869</v>
          </cell>
          <cell r="M374">
            <v>-152478.26086956522</v>
          </cell>
          <cell r="N374">
            <v>-9148695.6521739122</v>
          </cell>
          <cell r="O374">
            <v>-152478.26086956522</v>
          </cell>
          <cell r="P374">
            <v>-10673478.260869564</v>
          </cell>
          <cell r="Q374">
            <v>-152478.26086956522</v>
          </cell>
          <cell r="R374">
            <v>-16772608.695652174</v>
          </cell>
          <cell r="S374">
            <v>-152478.26086956522</v>
          </cell>
          <cell r="T374">
            <v>-13723043.478260869</v>
          </cell>
          <cell r="U374">
            <v>-152478.26086956522</v>
          </cell>
          <cell r="V374">
            <v>-13723043.478260869</v>
          </cell>
          <cell r="W374">
            <v>-152478.26086956522</v>
          </cell>
          <cell r="X374">
            <v>-16772608.695652174</v>
          </cell>
          <cell r="Y374">
            <v>-152478.26086956522</v>
          </cell>
          <cell r="Z374">
            <v>-16772608.695652174</v>
          </cell>
          <cell r="AA374">
            <v>-152478.26086956522</v>
          </cell>
          <cell r="AB374">
            <v>-16772608.695652174</v>
          </cell>
          <cell r="AC374">
            <v>-152478.26086956522</v>
          </cell>
          <cell r="AE374" t="str">
            <v xml:space="preserve">  Sales tax</v>
          </cell>
        </row>
        <row r="375">
          <cell r="C375" t="str">
            <v>Net Sales</v>
          </cell>
          <cell r="E375">
            <v>981521.73913043481</v>
          </cell>
          <cell r="F375">
            <v>78521739.130434781</v>
          </cell>
          <cell r="G375">
            <v>981521.73913043481</v>
          </cell>
          <cell r="H375">
            <v>88336956.521739125</v>
          </cell>
          <cell r="I375">
            <v>981521.73913043481</v>
          </cell>
          <cell r="J375">
            <v>88336956.521739125</v>
          </cell>
          <cell r="K375">
            <v>981521.73913043481</v>
          </cell>
          <cell r="L375">
            <v>88336956.521739125</v>
          </cell>
          <cell r="M375">
            <v>981521.73913043481</v>
          </cell>
          <cell r="N375">
            <v>58891304.347826086</v>
          </cell>
          <cell r="O375">
            <v>981521.73913043481</v>
          </cell>
          <cell r="P375">
            <v>68706521.739130437</v>
          </cell>
          <cell r="Q375">
            <v>981521.73913043481</v>
          </cell>
          <cell r="R375">
            <v>107967391.30434783</v>
          </cell>
          <cell r="S375">
            <v>981521.73913043481</v>
          </cell>
          <cell r="T375">
            <v>88336956.521739125</v>
          </cell>
          <cell r="U375">
            <v>981521.73913043481</v>
          </cell>
          <cell r="V375">
            <v>88336956.521739125</v>
          </cell>
          <cell r="W375">
            <v>981521.73913043481</v>
          </cell>
          <cell r="X375">
            <v>107967391.30434783</v>
          </cell>
          <cell r="Y375">
            <v>981521.73913043481</v>
          </cell>
          <cell r="Z375">
            <v>107967391.30434783</v>
          </cell>
          <cell r="AA375">
            <v>981521.73913043481</v>
          </cell>
          <cell r="AB375">
            <v>107967391.30434783</v>
          </cell>
          <cell r="AC375">
            <v>981521.73913043481</v>
          </cell>
          <cell r="AD375" t="str">
            <v>Net Sales</v>
          </cell>
          <cell r="AE375">
            <v>1079673913.0434783</v>
          </cell>
        </row>
        <row r="377">
          <cell r="C377" t="str">
            <v>Variable Cost of Sales</v>
          </cell>
          <cell r="AD377" t="str">
            <v>Variable Cost of Sales</v>
          </cell>
        </row>
        <row r="378">
          <cell r="D378" t="str">
            <v>CKD Cost</v>
          </cell>
          <cell r="E378">
            <v>441703.14431852615</v>
          </cell>
          <cell r="F378">
            <v>35336251.545482092</v>
          </cell>
          <cell r="G378">
            <v>441703.14431852615</v>
          </cell>
          <cell r="H378">
            <v>39753282.988667354</v>
          </cell>
          <cell r="I378">
            <v>441703.14431852615</v>
          </cell>
          <cell r="J378">
            <v>39753282.988667354</v>
          </cell>
          <cell r="K378">
            <v>441703.14431852615</v>
          </cell>
          <cell r="L378">
            <v>39753282.988667354</v>
          </cell>
          <cell r="M378">
            <v>441703.14431852615</v>
          </cell>
          <cell r="N378">
            <v>26502188.659111567</v>
          </cell>
          <cell r="O378">
            <v>441703.14431852615</v>
          </cell>
          <cell r="P378">
            <v>30919220.102296829</v>
          </cell>
          <cell r="Q378">
            <v>441703.14431852615</v>
          </cell>
          <cell r="R378">
            <v>48587345.875037879</v>
          </cell>
          <cell r="S378">
            <v>441703.14431852615</v>
          </cell>
          <cell r="T378">
            <v>39753282.988667354</v>
          </cell>
          <cell r="U378">
            <v>441703.14431852615</v>
          </cell>
          <cell r="V378">
            <v>39753282.988667354</v>
          </cell>
          <cell r="W378">
            <v>441703.14431852615</v>
          </cell>
          <cell r="X378">
            <v>48587345.875037879</v>
          </cell>
          <cell r="Y378">
            <v>441703.14431852615</v>
          </cell>
          <cell r="Z378">
            <v>48587345.875037879</v>
          </cell>
          <cell r="AA378">
            <v>441703.14431852615</v>
          </cell>
          <cell r="AB378">
            <v>48587345.875037879</v>
          </cell>
          <cell r="AC378">
            <v>441703.1443185262</v>
          </cell>
          <cell r="AE378" t="str">
            <v>CKD Cost</v>
          </cell>
          <cell r="AF378">
            <v>485873458.75037885</v>
          </cell>
        </row>
        <row r="379">
          <cell r="D379" t="str">
            <v>Vendor parts</v>
          </cell>
          <cell r="E379">
            <v>230311</v>
          </cell>
          <cell r="F379">
            <v>18424880</v>
          </cell>
          <cell r="G379">
            <v>230311</v>
          </cell>
          <cell r="H379">
            <v>20727990</v>
          </cell>
          <cell r="I379">
            <v>230311</v>
          </cell>
          <cell r="J379">
            <v>20727990</v>
          </cell>
          <cell r="K379">
            <v>230311</v>
          </cell>
          <cell r="L379">
            <v>20727990</v>
          </cell>
          <cell r="M379">
            <v>230311</v>
          </cell>
          <cell r="N379">
            <v>13818660</v>
          </cell>
          <cell r="O379">
            <v>230311</v>
          </cell>
          <cell r="P379">
            <v>16121770</v>
          </cell>
          <cell r="Q379">
            <v>229980</v>
          </cell>
          <cell r="R379">
            <v>25297800</v>
          </cell>
          <cell r="S379">
            <v>229980</v>
          </cell>
          <cell r="T379">
            <v>20698200</v>
          </cell>
          <cell r="U379">
            <v>229980</v>
          </cell>
          <cell r="V379">
            <v>20698200</v>
          </cell>
          <cell r="W379">
            <v>229980</v>
          </cell>
          <cell r="X379">
            <v>25297800</v>
          </cell>
          <cell r="Y379">
            <v>229980</v>
          </cell>
          <cell r="Z379">
            <v>25297800</v>
          </cell>
          <cell r="AA379">
            <v>229980</v>
          </cell>
          <cell r="AB379">
            <v>25297800</v>
          </cell>
          <cell r="AC379">
            <v>230124.43636363637</v>
          </cell>
          <cell r="AE379" t="str">
            <v>Vendor parts</v>
          </cell>
          <cell r="AF379">
            <v>253136880</v>
          </cell>
        </row>
        <row r="380">
          <cell r="D380" t="str">
            <v>Multi Source Parts</v>
          </cell>
          <cell r="E380">
            <v>169049.41589999999</v>
          </cell>
          <cell r="F380">
            <v>13523953.272</v>
          </cell>
          <cell r="G380">
            <v>169049.41589999999</v>
          </cell>
          <cell r="H380">
            <v>15214447.431</v>
          </cell>
          <cell r="I380">
            <v>169049.41589999999</v>
          </cell>
          <cell r="J380">
            <v>15214447.431</v>
          </cell>
          <cell r="K380">
            <v>169049.41589999999</v>
          </cell>
          <cell r="L380">
            <v>15214447.431</v>
          </cell>
          <cell r="M380">
            <v>169049.41589999999</v>
          </cell>
          <cell r="N380">
            <v>10142964.954</v>
          </cell>
          <cell r="O380">
            <v>169049.41589999999</v>
          </cell>
          <cell r="P380">
            <v>11833459.113</v>
          </cell>
          <cell r="Q380">
            <v>169049.41589999999</v>
          </cell>
          <cell r="R380">
            <v>18595435.748999998</v>
          </cell>
          <cell r="S380">
            <v>169049.41589999999</v>
          </cell>
          <cell r="T380">
            <v>15214447.431</v>
          </cell>
          <cell r="U380">
            <v>169049.41589999999</v>
          </cell>
          <cell r="V380">
            <v>15214447.431</v>
          </cell>
          <cell r="W380">
            <v>169049.41589999999</v>
          </cell>
          <cell r="X380">
            <v>18595435.748999998</v>
          </cell>
          <cell r="Y380">
            <v>169049.41589999999</v>
          </cell>
          <cell r="Z380">
            <v>18595435.748999998</v>
          </cell>
          <cell r="AA380">
            <v>169049.41589999999</v>
          </cell>
          <cell r="AB380">
            <v>18595435.748999998</v>
          </cell>
          <cell r="AC380">
            <v>169049.41590000002</v>
          </cell>
          <cell r="AE380" t="str">
            <v>Nomi Parts</v>
          </cell>
          <cell r="AF380">
            <v>185954357.49000001</v>
          </cell>
        </row>
        <row r="381">
          <cell r="D381" t="str">
            <v>Paints &amp; Chemicals</v>
          </cell>
          <cell r="E381">
            <v>14623</v>
          </cell>
          <cell r="F381">
            <v>1169840</v>
          </cell>
          <cell r="G381">
            <v>14623</v>
          </cell>
          <cell r="H381">
            <v>1316070</v>
          </cell>
          <cell r="I381">
            <v>14623</v>
          </cell>
          <cell r="J381">
            <v>1316070</v>
          </cell>
          <cell r="K381">
            <v>14623</v>
          </cell>
          <cell r="L381">
            <v>1316070</v>
          </cell>
          <cell r="M381">
            <v>14623</v>
          </cell>
          <cell r="N381">
            <v>877380</v>
          </cell>
          <cell r="O381">
            <v>14623</v>
          </cell>
          <cell r="P381">
            <v>1023610</v>
          </cell>
          <cell r="Q381">
            <v>14623</v>
          </cell>
          <cell r="R381">
            <v>1608530</v>
          </cell>
          <cell r="S381">
            <v>14623</v>
          </cell>
          <cell r="T381">
            <v>1316070</v>
          </cell>
          <cell r="U381">
            <v>14623</v>
          </cell>
          <cell r="V381">
            <v>1316070</v>
          </cell>
          <cell r="W381">
            <v>14623</v>
          </cell>
          <cell r="X381">
            <v>1608530</v>
          </cell>
          <cell r="Y381">
            <v>14623</v>
          </cell>
          <cell r="Z381">
            <v>1608530</v>
          </cell>
          <cell r="AA381">
            <v>14623</v>
          </cell>
          <cell r="AB381">
            <v>1608530</v>
          </cell>
          <cell r="AC381">
            <v>14623</v>
          </cell>
          <cell r="AE381" t="str">
            <v>Paints &amp; Chemicals</v>
          </cell>
          <cell r="AF381">
            <v>16085300</v>
          </cell>
        </row>
        <row r="382">
          <cell r="D382" t="str">
            <v>Consumables</v>
          </cell>
          <cell r="E382">
            <v>5347</v>
          </cell>
          <cell r="F382">
            <v>427760</v>
          </cell>
          <cell r="G382">
            <v>5347</v>
          </cell>
          <cell r="H382">
            <v>481230</v>
          </cell>
          <cell r="I382">
            <v>5347</v>
          </cell>
          <cell r="J382">
            <v>481230</v>
          </cell>
          <cell r="K382">
            <v>5347</v>
          </cell>
          <cell r="L382">
            <v>481230</v>
          </cell>
          <cell r="M382">
            <v>5347</v>
          </cell>
          <cell r="N382">
            <v>320820</v>
          </cell>
          <cell r="O382">
            <v>5347</v>
          </cell>
          <cell r="P382">
            <v>374290</v>
          </cell>
          <cell r="Q382">
            <v>5347</v>
          </cell>
          <cell r="R382">
            <v>588170</v>
          </cell>
          <cell r="S382">
            <v>5347</v>
          </cell>
          <cell r="T382">
            <v>481230</v>
          </cell>
          <cell r="U382">
            <v>5347</v>
          </cell>
          <cell r="V382">
            <v>481230</v>
          </cell>
          <cell r="W382">
            <v>5347</v>
          </cell>
          <cell r="X382">
            <v>588170</v>
          </cell>
          <cell r="Y382">
            <v>5347</v>
          </cell>
          <cell r="Z382">
            <v>588170</v>
          </cell>
          <cell r="AA382">
            <v>5347</v>
          </cell>
          <cell r="AB382">
            <v>588170</v>
          </cell>
          <cell r="AC382">
            <v>5347</v>
          </cell>
          <cell r="AE382" t="str">
            <v>Consumables</v>
          </cell>
          <cell r="AF382">
            <v>5881700</v>
          </cell>
        </row>
        <row r="383">
          <cell r="D383" t="str">
            <v>KD Par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 t="str">
            <v>KD Parts</v>
          </cell>
          <cell r="AF383">
            <v>0</v>
          </cell>
        </row>
        <row r="384">
          <cell r="D384" t="str">
            <v>Spare parts</v>
          </cell>
          <cell r="E384">
            <v>779</v>
          </cell>
          <cell r="F384">
            <v>62320</v>
          </cell>
          <cell r="G384">
            <v>779</v>
          </cell>
          <cell r="H384">
            <v>70110</v>
          </cell>
          <cell r="I384">
            <v>779</v>
          </cell>
          <cell r="J384">
            <v>70110</v>
          </cell>
          <cell r="K384">
            <v>779</v>
          </cell>
          <cell r="L384">
            <v>70110</v>
          </cell>
          <cell r="M384">
            <v>779</v>
          </cell>
          <cell r="N384">
            <v>46740</v>
          </cell>
          <cell r="O384">
            <v>779</v>
          </cell>
          <cell r="P384">
            <v>54530</v>
          </cell>
          <cell r="Q384">
            <v>779</v>
          </cell>
          <cell r="R384">
            <v>85690</v>
          </cell>
          <cell r="S384">
            <v>779</v>
          </cell>
          <cell r="T384">
            <v>70110</v>
          </cell>
          <cell r="U384">
            <v>779</v>
          </cell>
          <cell r="V384">
            <v>70110</v>
          </cell>
          <cell r="W384">
            <v>779</v>
          </cell>
          <cell r="X384">
            <v>85690</v>
          </cell>
          <cell r="Y384">
            <v>779</v>
          </cell>
          <cell r="Z384">
            <v>85690</v>
          </cell>
          <cell r="AA384">
            <v>779</v>
          </cell>
          <cell r="AB384">
            <v>85690</v>
          </cell>
          <cell r="AC384">
            <v>779</v>
          </cell>
          <cell r="AE384" t="str">
            <v>Spare parts</v>
          </cell>
          <cell r="AF384">
            <v>856900</v>
          </cell>
        </row>
        <row r="385">
          <cell r="D385" t="str">
            <v>Utilities</v>
          </cell>
          <cell r="E385">
            <v>4789</v>
          </cell>
          <cell r="F385">
            <v>383120</v>
          </cell>
          <cell r="G385">
            <v>4789</v>
          </cell>
          <cell r="H385">
            <v>431010</v>
          </cell>
          <cell r="I385">
            <v>4789</v>
          </cell>
          <cell r="J385">
            <v>431010</v>
          </cell>
          <cell r="K385">
            <v>4789</v>
          </cell>
          <cell r="L385">
            <v>431010</v>
          </cell>
          <cell r="M385">
            <v>4789</v>
          </cell>
          <cell r="N385">
            <v>287340</v>
          </cell>
          <cell r="O385">
            <v>4789</v>
          </cell>
          <cell r="P385">
            <v>335230</v>
          </cell>
          <cell r="Q385">
            <v>4789</v>
          </cell>
          <cell r="R385">
            <v>526790</v>
          </cell>
          <cell r="S385">
            <v>4789</v>
          </cell>
          <cell r="T385">
            <v>431010</v>
          </cell>
          <cell r="U385">
            <v>4789</v>
          </cell>
          <cell r="V385">
            <v>431010</v>
          </cell>
          <cell r="W385">
            <v>4789</v>
          </cell>
          <cell r="X385">
            <v>526790</v>
          </cell>
          <cell r="Y385">
            <v>4789</v>
          </cell>
          <cell r="Z385">
            <v>526790</v>
          </cell>
          <cell r="AA385">
            <v>4789</v>
          </cell>
          <cell r="AB385">
            <v>526790</v>
          </cell>
          <cell r="AC385">
            <v>4789</v>
          </cell>
          <cell r="AE385" t="str">
            <v>Utilites</v>
          </cell>
          <cell r="AF385">
            <v>5267900</v>
          </cell>
        </row>
        <row r="386">
          <cell r="D386" t="str">
            <v>Royalty</v>
          </cell>
          <cell r="E386">
            <v>7715</v>
          </cell>
          <cell r="F386">
            <v>617200</v>
          </cell>
          <cell r="G386">
            <v>7715</v>
          </cell>
          <cell r="H386">
            <v>694350</v>
          </cell>
          <cell r="I386">
            <v>7715</v>
          </cell>
          <cell r="J386">
            <v>694350</v>
          </cell>
          <cell r="K386">
            <v>7715</v>
          </cell>
          <cell r="L386">
            <v>694350</v>
          </cell>
          <cell r="M386">
            <v>7715</v>
          </cell>
          <cell r="N386">
            <v>462900</v>
          </cell>
          <cell r="O386">
            <v>7715</v>
          </cell>
          <cell r="P386">
            <v>540050</v>
          </cell>
          <cell r="Q386">
            <v>7715</v>
          </cell>
          <cell r="R386">
            <v>848650</v>
          </cell>
          <cell r="S386">
            <v>7715</v>
          </cell>
          <cell r="T386">
            <v>694350</v>
          </cell>
          <cell r="U386">
            <v>7715</v>
          </cell>
          <cell r="V386">
            <v>694350</v>
          </cell>
          <cell r="W386">
            <v>7715</v>
          </cell>
          <cell r="X386">
            <v>848650</v>
          </cell>
          <cell r="Y386">
            <v>7715</v>
          </cell>
          <cell r="Z386">
            <v>848650</v>
          </cell>
          <cell r="AA386">
            <v>7715</v>
          </cell>
          <cell r="AB386">
            <v>848650</v>
          </cell>
          <cell r="AC386">
            <v>7715</v>
          </cell>
          <cell r="AE386" t="str">
            <v>Royalty</v>
          </cell>
          <cell r="AF386">
            <v>8486500</v>
          </cell>
        </row>
        <row r="388">
          <cell r="E388">
            <v>874316.56021852617</v>
          </cell>
          <cell r="F388">
            <v>69945324.817482084</v>
          </cell>
          <cell r="G388">
            <v>874316.56021852617</v>
          </cell>
          <cell r="H388">
            <v>78688490.419667348</v>
          </cell>
          <cell r="I388">
            <v>874316.56021852617</v>
          </cell>
          <cell r="J388">
            <v>78688490.419667348</v>
          </cell>
          <cell r="K388">
            <v>874316.56021852617</v>
          </cell>
          <cell r="L388">
            <v>78688490.419667348</v>
          </cell>
          <cell r="M388">
            <v>874316.56021852617</v>
          </cell>
          <cell r="N388">
            <v>52458993.61311157</v>
          </cell>
          <cell r="O388">
            <v>874316.56021852617</v>
          </cell>
          <cell r="P388">
            <v>61202159.215296827</v>
          </cell>
          <cell r="Q388">
            <v>873985.56021852617</v>
          </cell>
          <cell r="R388">
            <v>96138411.624037877</v>
          </cell>
          <cell r="S388">
            <v>873985.56021852617</v>
          </cell>
          <cell r="T388">
            <v>78658700.419667348</v>
          </cell>
          <cell r="U388">
            <v>873985.56021852617</v>
          </cell>
          <cell r="V388">
            <v>78658700.419667348</v>
          </cell>
          <cell r="W388">
            <v>873985.56021852617</v>
          </cell>
          <cell r="X388">
            <v>96138411.624037877</v>
          </cell>
          <cell r="Y388">
            <v>873985.56021852617</v>
          </cell>
          <cell r="Z388">
            <v>96138411.624037877</v>
          </cell>
          <cell r="AA388">
            <v>873985.56021852617</v>
          </cell>
          <cell r="AB388">
            <v>96138411.624037877</v>
          </cell>
          <cell r="AC388">
            <v>874129.99658216257</v>
          </cell>
          <cell r="AF388">
            <v>961542996.24037862</v>
          </cell>
        </row>
        <row r="389">
          <cell r="C389" t="str">
            <v>Contribution Margin</v>
          </cell>
          <cell r="E389">
            <v>107205.17891190865</v>
          </cell>
          <cell r="F389">
            <v>8576414.3129526973</v>
          </cell>
          <cell r="G389">
            <v>107205.17891190865</v>
          </cell>
          <cell r="H389">
            <v>9648466.102071777</v>
          </cell>
          <cell r="I389">
            <v>107205.17891190865</v>
          </cell>
          <cell r="J389">
            <v>9648466.102071777</v>
          </cell>
          <cell r="K389">
            <v>107205.17891190865</v>
          </cell>
          <cell r="L389">
            <v>9648466.102071777</v>
          </cell>
          <cell r="M389">
            <v>107205.17891190865</v>
          </cell>
          <cell r="N389">
            <v>6432310.7347145155</v>
          </cell>
          <cell r="O389">
            <v>107205.17891190865</v>
          </cell>
          <cell r="P389">
            <v>7504362.5238336101</v>
          </cell>
          <cell r="Q389">
            <v>107536.17891190865</v>
          </cell>
          <cell r="R389">
            <v>11828979.680309951</v>
          </cell>
          <cell r="S389">
            <v>107536.17891190865</v>
          </cell>
          <cell r="T389">
            <v>9678256.102071777</v>
          </cell>
          <cell r="U389">
            <v>107536.17891190865</v>
          </cell>
          <cell r="V389">
            <v>9678256.102071777</v>
          </cell>
          <cell r="W389">
            <v>107536.17891190865</v>
          </cell>
          <cell r="X389">
            <v>11828979.680309951</v>
          </cell>
          <cell r="Y389">
            <v>107536.17891190865</v>
          </cell>
          <cell r="Z389">
            <v>11828979.680309951</v>
          </cell>
          <cell r="AA389">
            <v>107536.17891190865</v>
          </cell>
          <cell r="AB389">
            <v>11828979.680309951</v>
          </cell>
          <cell r="AC389">
            <v>107391.74254827225</v>
          </cell>
          <cell r="AD389" t="str">
            <v>Contribution Margin</v>
          </cell>
        </row>
        <row r="391">
          <cell r="C391" t="str">
            <v>Production cost</v>
          </cell>
          <cell r="AD391" t="str">
            <v>Production cost</v>
          </cell>
        </row>
        <row r="392">
          <cell r="D392" t="str">
            <v xml:space="preserve">Salaries &amp; Wages </v>
          </cell>
          <cell r="E392">
            <v>5330.971806841444</v>
          </cell>
          <cell r="F392">
            <v>426477.74454731552</v>
          </cell>
          <cell r="G392">
            <v>4450.6278387391867</v>
          </cell>
          <cell r="H392">
            <v>400556.50548652682</v>
          </cell>
          <cell r="I392">
            <v>4327.5507084975143</v>
          </cell>
          <cell r="J392">
            <v>389479.56376477628</v>
          </cell>
          <cell r="K392">
            <v>3880.9474753805712</v>
          </cell>
          <cell r="L392">
            <v>349285.27278425143</v>
          </cell>
          <cell r="M392">
            <v>5576.0739588801307</v>
          </cell>
          <cell r="N392">
            <v>334564.43753280782</v>
          </cell>
          <cell r="O392">
            <v>5384.2223576312035</v>
          </cell>
          <cell r="P392">
            <v>376895.56503418426</v>
          </cell>
          <cell r="Q392">
            <v>3880.9474753805712</v>
          </cell>
          <cell r="R392">
            <v>426904.22229186282</v>
          </cell>
          <cell r="S392">
            <v>5106.5098360270676</v>
          </cell>
          <cell r="T392">
            <v>459585.88524243608</v>
          </cell>
          <cell r="U392">
            <v>4709.8877128404993</v>
          </cell>
          <cell r="V392">
            <v>423889.89415564493</v>
          </cell>
          <cell r="W392">
            <v>5160.8344087507594</v>
          </cell>
          <cell r="X392">
            <v>567691.78496258357</v>
          </cell>
          <cell r="Y392">
            <v>5216.3272518556068</v>
          </cell>
          <cell r="Z392">
            <v>573795.99770411674</v>
          </cell>
          <cell r="AA392">
            <v>5063.8667476260061</v>
          </cell>
          <cell r="AB392">
            <v>557025.34223886067</v>
          </cell>
          <cell r="AC392">
            <v>4805.592923404879</v>
          </cell>
          <cell r="AE392" t="str">
            <v xml:space="preserve">Salaries &amp; Wages </v>
          </cell>
        </row>
        <row r="393">
          <cell r="D393" t="str">
            <v xml:space="preserve">Utilities 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 t="str">
            <v xml:space="preserve">Utilities </v>
          </cell>
        </row>
        <row r="394">
          <cell r="D394" t="str">
            <v>Depreciation</v>
          </cell>
          <cell r="E394">
            <v>11150.091575091576</v>
          </cell>
          <cell r="F394">
            <v>892007.32600732602</v>
          </cell>
          <cell r="G394">
            <v>9308.7920489296648</v>
          </cell>
          <cell r="H394">
            <v>837791.28440366988</v>
          </cell>
          <cell r="I394">
            <v>9051.3678263455258</v>
          </cell>
          <cell r="J394">
            <v>814623.10437109729</v>
          </cell>
          <cell r="K394">
            <v>8117.2666666666673</v>
          </cell>
          <cell r="L394">
            <v>730554.00000000012</v>
          </cell>
          <cell r="M394">
            <v>11662.739463601532</v>
          </cell>
          <cell r="N394">
            <v>699764.36781609198</v>
          </cell>
          <cell r="O394">
            <v>11261.468738438773</v>
          </cell>
          <cell r="P394">
            <v>788302.81169071409</v>
          </cell>
          <cell r="Q394">
            <v>8117.2666666666673</v>
          </cell>
          <cell r="R394">
            <v>892899.33333333337</v>
          </cell>
          <cell r="S394">
            <v>10680.614035087719</v>
          </cell>
          <cell r="T394">
            <v>961255.26315789472</v>
          </cell>
          <cell r="U394">
            <v>9851.0517799352765</v>
          </cell>
          <cell r="V394">
            <v>886594.66019417485</v>
          </cell>
          <cell r="W394">
            <v>10794.237588652482</v>
          </cell>
          <cell r="X394">
            <v>1187366.134751773</v>
          </cell>
          <cell r="Y394">
            <v>10910.304659498208</v>
          </cell>
          <cell r="Z394">
            <v>1200133.5125448029</v>
          </cell>
          <cell r="AA394">
            <v>10591.423103688239</v>
          </cell>
          <cell r="AB394">
            <v>1165056.5414057064</v>
          </cell>
          <cell r="AC394">
            <v>10051.225763342349</v>
          </cell>
          <cell r="AE394" t="str">
            <v>Depreciation</v>
          </cell>
        </row>
        <row r="395">
          <cell r="D395" t="str">
            <v xml:space="preserve">Other Factory overhead </v>
          </cell>
          <cell r="E395">
            <v>3328.5244606883934</v>
          </cell>
          <cell r="F395">
            <v>266281.95685507148</v>
          </cell>
          <cell r="G395">
            <v>2778.859870849943</v>
          </cell>
          <cell r="H395">
            <v>250097.38837649487</v>
          </cell>
          <cell r="I395">
            <v>2702.0136121556093</v>
          </cell>
          <cell r="J395">
            <v>243181.22509400483</v>
          </cell>
          <cell r="K395">
            <v>2423.1658073811504</v>
          </cell>
          <cell r="L395">
            <v>218084.92266430354</v>
          </cell>
          <cell r="M395">
            <v>3481.5600680763655</v>
          </cell>
          <cell r="N395">
            <v>208893.60408458192</v>
          </cell>
          <cell r="O395">
            <v>3361.7727627374452</v>
          </cell>
          <cell r="P395">
            <v>235324.09339162117</v>
          </cell>
          <cell r="Q395">
            <v>2423.1658073811504</v>
          </cell>
          <cell r="R395">
            <v>266548.23881192657</v>
          </cell>
          <cell r="S395">
            <v>3188.3760623436192</v>
          </cell>
          <cell r="T395">
            <v>286953.84561092575</v>
          </cell>
          <cell r="U395">
            <v>2940.735203132464</v>
          </cell>
          <cell r="V395">
            <v>264666.16828192177</v>
          </cell>
          <cell r="W395">
            <v>3222.2949566238703</v>
          </cell>
          <cell r="X395">
            <v>354452.44522862573</v>
          </cell>
          <cell r="Y395">
            <v>3256.9432894907936</v>
          </cell>
          <cell r="Z395">
            <v>358263.76184398727</v>
          </cell>
          <cell r="AA395">
            <v>3161.7507925119394</v>
          </cell>
          <cell r="AB395">
            <v>347792.58717631333</v>
          </cell>
          <cell r="AC395">
            <v>3000.4911249270708</v>
          </cell>
          <cell r="AE395" t="str">
            <v xml:space="preserve">Other Factory overhead </v>
          </cell>
        </row>
        <row r="396">
          <cell r="D396" t="str">
            <v>Running Royalt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 t="str">
            <v>Running Royalty</v>
          </cell>
        </row>
        <row r="397">
          <cell r="E397">
            <v>19809.587842621411</v>
          </cell>
          <cell r="F397">
            <v>1584767.027409713</v>
          </cell>
          <cell r="G397">
            <v>16538.279758518795</v>
          </cell>
          <cell r="H397">
            <v>1488445.1782666915</v>
          </cell>
          <cell r="I397">
            <v>16080.93214699865</v>
          </cell>
          <cell r="J397">
            <v>1447283.8932298783</v>
          </cell>
          <cell r="K397">
            <v>14421.379949428388</v>
          </cell>
          <cell r="L397">
            <v>1297924.1954485551</v>
          </cell>
          <cell r="M397">
            <v>20720.373490558028</v>
          </cell>
          <cell r="N397">
            <v>1243222.4094334817</v>
          </cell>
          <cell r="O397">
            <v>20007.463858807419</v>
          </cell>
          <cell r="P397">
            <v>1400522.4701165196</v>
          </cell>
          <cell r="Q397">
            <v>14421.379949428388</v>
          </cell>
          <cell r="R397">
            <v>1586351.7944371225</v>
          </cell>
          <cell r="S397">
            <v>18975.499933458406</v>
          </cell>
          <cell r="T397">
            <v>1707794.9940112566</v>
          </cell>
          <cell r="U397">
            <v>17501.674695908237</v>
          </cell>
          <cell r="V397">
            <v>1575150.7226317413</v>
          </cell>
          <cell r="W397">
            <v>19177.366954027111</v>
          </cell>
          <cell r="X397">
            <v>2109510.3649429823</v>
          </cell>
          <cell r="Y397">
            <v>19383.575200844611</v>
          </cell>
          <cell r="Z397">
            <v>2132193.2720929068</v>
          </cell>
          <cell r="AA397">
            <v>18817.040643826185</v>
          </cell>
          <cell r="AB397">
            <v>2069874.4708208805</v>
          </cell>
          <cell r="AC397">
            <v>17857.309811674299</v>
          </cell>
        </row>
        <row r="398">
          <cell r="C398" t="str">
            <v>Gross Profit</v>
          </cell>
          <cell r="E398">
            <v>87395.591069287242</v>
          </cell>
          <cell r="F398">
            <v>6991647.2855429845</v>
          </cell>
          <cell r="G398">
            <v>90666.899153389852</v>
          </cell>
          <cell r="H398">
            <v>8160020.9238050859</v>
          </cell>
          <cell r="I398">
            <v>91124.24676491</v>
          </cell>
          <cell r="J398">
            <v>8201182.2088418985</v>
          </cell>
          <cell r="K398">
            <v>92783.798962480258</v>
          </cell>
          <cell r="L398">
            <v>8350541.9066232219</v>
          </cell>
          <cell r="M398">
            <v>86484.805421350611</v>
          </cell>
          <cell r="N398">
            <v>5189088.3252810333</v>
          </cell>
          <cell r="O398">
            <v>87197.71505310123</v>
          </cell>
          <cell r="P398">
            <v>6103840.0537170907</v>
          </cell>
          <cell r="Q398">
            <v>93114.798962480258</v>
          </cell>
          <cell r="R398">
            <v>10242627.88587283</v>
          </cell>
          <cell r="S398">
            <v>88560.678978450247</v>
          </cell>
          <cell r="T398">
            <v>7970461.1080605201</v>
          </cell>
          <cell r="U398">
            <v>90034.504216000409</v>
          </cell>
          <cell r="V398">
            <v>8103105.3794400357</v>
          </cell>
          <cell r="W398">
            <v>88358.811957881539</v>
          </cell>
          <cell r="X398">
            <v>9719469.3153669685</v>
          </cell>
          <cell r="Y398">
            <v>88152.603711064032</v>
          </cell>
          <cell r="Z398">
            <v>9696786.4082170445</v>
          </cell>
          <cell r="AA398">
            <v>88719.138268082461</v>
          </cell>
          <cell r="AB398">
            <v>9759105.2094890699</v>
          </cell>
          <cell r="AC398">
            <v>89534.432736597955</v>
          </cell>
          <cell r="AD398" t="str">
            <v>Gross Profit</v>
          </cell>
        </row>
        <row r="399">
          <cell r="E399">
            <v>8.9040912274356891</v>
          </cell>
          <cell r="F399">
            <v>8.9040912274356963</v>
          </cell>
          <cell r="G399">
            <v>9.2373806446421547</v>
          </cell>
          <cell r="H399">
            <v>9.2373806446421547</v>
          </cell>
          <cell r="I399">
            <v>9.2839764145866219</v>
          </cell>
          <cell r="J399">
            <v>9.2839764145866219</v>
          </cell>
          <cell r="K399">
            <v>9.4530559297322068</v>
          </cell>
          <cell r="L399">
            <v>9.4530559297322068</v>
          </cell>
          <cell r="M399">
            <v>8.811298005276031</v>
          </cell>
          <cell r="N399">
            <v>8.8112980052760257</v>
          </cell>
          <cell r="O399">
            <v>8.8839311017556071</v>
          </cell>
          <cell r="P399">
            <v>8.8839311017556142</v>
          </cell>
          <cell r="Q399">
            <v>9.4867790748041898</v>
          </cell>
          <cell r="R399">
            <v>9.4867790748041916</v>
          </cell>
          <cell r="S399">
            <v>9.0227934285907221</v>
          </cell>
          <cell r="T399">
            <v>9.0227934285907203</v>
          </cell>
          <cell r="U399">
            <v>9.1729505956500965</v>
          </cell>
          <cell r="V399">
            <v>9.1729505956500965</v>
          </cell>
          <cell r="W399">
            <v>9.0022266889536002</v>
          </cell>
          <cell r="X399">
            <v>9.0022266889536002</v>
          </cell>
          <cell r="Y399">
            <v>8.9812176538404103</v>
          </cell>
          <cell r="Z399">
            <v>8.981217653840412</v>
          </cell>
          <cell r="AA399">
            <v>9.0389376751534734</v>
          </cell>
          <cell r="AB399">
            <v>9.0389376751534734</v>
          </cell>
          <cell r="AC399">
            <v>9.1220020063865022</v>
          </cell>
        </row>
        <row r="400">
          <cell r="C400" t="str">
            <v>Other Expenses</v>
          </cell>
          <cell r="AD400" t="str">
            <v>Other Expenses</v>
          </cell>
        </row>
        <row r="401">
          <cell r="D401" t="str">
            <v>Selling Expenses</v>
          </cell>
          <cell r="E401">
            <v>5183.0082521448167</v>
          </cell>
          <cell r="F401">
            <v>414640.66017158533</v>
          </cell>
          <cell r="G401">
            <v>4427.3486746392564</v>
          </cell>
          <cell r="H401">
            <v>398461.38071753306</v>
          </cell>
          <cell r="I401">
            <v>4320.887144065181</v>
          </cell>
          <cell r="J401">
            <v>388879.84296586626</v>
          </cell>
          <cell r="K401">
            <v>3897.7185689144208</v>
          </cell>
          <cell r="L401">
            <v>350794.67120229785</v>
          </cell>
          <cell r="M401">
            <v>5409.2615187305564</v>
          </cell>
          <cell r="N401">
            <v>324555.69112383341</v>
          </cell>
          <cell r="O401">
            <v>5179.8400416559607</v>
          </cell>
          <cell r="P401">
            <v>362588.80291591724</v>
          </cell>
          <cell r="Q401">
            <v>3845.1336292747983</v>
          </cell>
          <cell r="R401">
            <v>422964.69922022783</v>
          </cell>
          <cell r="S401">
            <v>4967.5774890123712</v>
          </cell>
          <cell r="T401">
            <v>447081.9740111134</v>
          </cell>
          <cell r="U401">
            <v>4642.661605420024</v>
          </cell>
          <cell r="V401">
            <v>417839.54448780214</v>
          </cell>
          <cell r="W401">
            <v>5073.1110111757944</v>
          </cell>
          <cell r="X401">
            <v>558042.21122933738</v>
          </cell>
          <cell r="Y401">
            <v>5099.2966467698334</v>
          </cell>
          <cell r="Z401">
            <v>560922.63114468171</v>
          </cell>
          <cell r="AA401">
            <v>4893.3178190345943</v>
          </cell>
          <cell r="AB401">
            <v>538264.96009380533</v>
          </cell>
          <cell r="AC401">
            <v>4713.6700629854558</v>
          </cell>
          <cell r="AE401" t="str">
            <v>Selling Expenses</v>
          </cell>
        </row>
        <row r="402">
          <cell r="D402" t="str">
            <v>Advertisement Expenses</v>
          </cell>
          <cell r="E402">
            <v>800.32572918126152</v>
          </cell>
          <cell r="F402">
            <v>64026.058334500922</v>
          </cell>
          <cell r="G402">
            <v>969.71958993165515</v>
          </cell>
          <cell r="H402">
            <v>87274.76309384896</v>
          </cell>
          <cell r="I402">
            <v>7367.9708551430685</v>
          </cell>
          <cell r="J402">
            <v>663117.37696287618</v>
          </cell>
          <cell r="K402">
            <v>6935.2770964018819</v>
          </cell>
          <cell r="L402">
            <v>624174.93867616937</v>
          </cell>
          <cell r="M402">
            <v>7697.2629504339211</v>
          </cell>
          <cell r="N402">
            <v>461835.77702603524</v>
          </cell>
          <cell r="O402">
            <v>799.8365151483406</v>
          </cell>
          <cell r="P402">
            <v>55988.556060383838</v>
          </cell>
          <cell r="Q402">
            <v>739.89139808437483</v>
          </cell>
          <cell r="R402">
            <v>81388.053789281228</v>
          </cell>
          <cell r="S402">
            <v>4684.9685429207811</v>
          </cell>
          <cell r="T402">
            <v>421647.16886287031</v>
          </cell>
          <cell r="U402">
            <v>5393.2109933565007</v>
          </cell>
          <cell r="V402">
            <v>485388.98940208508</v>
          </cell>
          <cell r="W402">
            <v>783.35612673520234</v>
          </cell>
          <cell r="X402">
            <v>86169.173940872264</v>
          </cell>
          <cell r="Y402">
            <v>8782.5333169589612</v>
          </cell>
          <cell r="Z402">
            <v>966078.66486548574</v>
          </cell>
          <cell r="AA402">
            <v>1104.3291887822443</v>
          </cell>
          <cell r="AB402">
            <v>121476.21076604688</v>
          </cell>
          <cell r="AC402">
            <v>3744.1506652549601</v>
          </cell>
        </row>
        <row r="403">
          <cell r="D403" t="str">
            <v>Administrative Expenses</v>
          </cell>
          <cell r="E403">
            <v>10560.726889052896</v>
          </cell>
          <cell r="F403">
            <v>844858.15112423163</v>
          </cell>
          <cell r="G403">
            <v>9021.0198249495461</v>
          </cell>
          <cell r="H403">
            <v>811891.78424545913</v>
          </cell>
          <cell r="I403">
            <v>8804.0973170376383</v>
          </cell>
          <cell r="J403">
            <v>792368.75853338744</v>
          </cell>
          <cell r="K403">
            <v>7941.8629672567968</v>
          </cell>
          <cell r="L403">
            <v>714767.66705311171</v>
          </cell>
          <cell r="M403">
            <v>11021.733092386507</v>
          </cell>
          <cell r="N403">
            <v>661303.98554319039</v>
          </cell>
          <cell r="O403">
            <v>10554.271447719957</v>
          </cell>
          <cell r="P403">
            <v>738799.00134039694</v>
          </cell>
          <cell r="Q403">
            <v>7834.7176263668644</v>
          </cell>
          <cell r="R403">
            <v>861818.93890035513</v>
          </cell>
          <cell r="S403">
            <v>10121.772262268241</v>
          </cell>
          <cell r="T403">
            <v>910959.50360414176</v>
          </cell>
          <cell r="U403">
            <v>9459.7343604157559</v>
          </cell>
          <cell r="V403">
            <v>851376.09243741806</v>
          </cell>
          <cell r="W403">
            <v>10336.803890810705</v>
          </cell>
          <cell r="X403">
            <v>1137048.4279891774</v>
          </cell>
          <cell r="Y403">
            <v>10390.158879356299</v>
          </cell>
          <cell r="Z403">
            <v>1142917.4767291928</v>
          </cell>
          <cell r="AA403">
            <v>9970.4632047953019</v>
          </cell>
          <cell r="AB403">
            <v>1096750.9525274832</v>
          </cell>
          <cell r="AC403">
            <v>9604.4188545704965</v>
          </cell>
          <cell r="AE403" t="str">
            <v>Administrative Expenses</v>
          </cell>
        </row>
        <row r="404">
          <cell r="D404" t="str">
            <v>Depreciation (Admin. &amp; Selling )</v>
          </cell>
          <cell r="E404">
            <v>2969.9882598191184</v>
          </cell>
          <cell r="F404">
            <v>237599.06078552947</v>
          </cell>
          <cell r="G404">
            <v>2536.9771657922738</v>
          </cell>
          <cell r="H404">
            <v>228327.94492130465</v>
          </cell>
          <cell r="I404">
            <v>2475.9721508385478</v>
          </cell>
          <cell r="J404">
            <v>222837.4935754693</v>
          </cell>
          <cell r="K404">
            <v>2233.4863898710532</v>
          </cell>
          <cell r="L404">
            <v>201013.77508839479</v>
          </cell>
          <cell r="M404">
            <v>3099.6368177250984</v>
          </cell>
          <cell r="N404">
            <v>185978.2090635059</v>
          </cell>
          <cell r="O404">
            <v>2968.1727990868981</v>
          </cell>
          <cell r="P404">
            <v>207772.09593608286</v>
          </cell>
          <cell r="Q404">
            <v>2203.3539560073127</v>
          </cell>
          <cell r="R404">
            <v>242368.93516080439</v>
          </cell>
          <cell r="S404">
            <v>2846.5412564224971</v>
          </cell>
          <cell r="T404">
            <v>256188.71307802474</v>
          </cell>
          <cell r="U404">
            <v>2660.3566484202443</v>
          </cell>
          <cell r="V404">
            <v>239432.09835782199</v>
          </cell>
          <cell r="W404">
            <v>2907.0145002598042</v>
          </cell>
          <cell r="X404">
            <v>319771.59502857848</v>
          </cell>
          <cell r="Y404">
            <v>2922.0194986134175</v>
          </cell>
          <cell r="Z404">
            <v>321422.14484747592</v>
          </cell>
          <cell r="AA404">
            <v>2803.9886812995901</v>
          </cell>
          <cell r="AB404">
            <v>308438.75494295493</v>
          </cell>
          <cell r="AC404">
            <v>2701.0462007144979</v>
          </cell>
          <cell r="AE404" t="str">
            <v>Depreciation (Admin. &amp; Selling )</v>
          </cell>
        </row>
        <row r="405">
          <cell r="D405" t="str">
            <v>Financial Charges -Capital Exp.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 t="str">
            <v>Financial Charges -Capital Exp.</v>
          </cell>
        </row>
        <row r="406">
          <cell r="D406" t="str">
            <v>Financial  Charges -Working Capital</v>
          </cell>
          <cell r="E406">
            <v>530.11444507895521</v>
          </cell>
          <cell r="F406">
            <v>42409.155606316417</v>
          </cell>
          <cell r="G406">
            <v>458.80097155251627</v>
          </cell>
          <cell r="H406">
            <v>41292.087439726463</v>
          </cell>
          <cell r="I406">
            <v>448.49087868071882</v>
          </cell>
          <cell r="J406">
            <v>40364.179081264694</v>
          </cell>
          <cell r="K406">
            <v>407.98094465914818</v>
          </cell>
          <cell r="L406">
            <v>36718.285019323339</v>
          </cell>
          <cell r="M406">
            <v>548.85949175372707</v>
          </cell>
          <cell r="N406">
            <v>32931.569505223626</v>
          </cell>
          <cell r="O406">
            <v>527.77239945924691</v>
          </cell>
          <cell r="P406">
            <v>36944.067962147281</v>
          </cell>
          <cell r="Q406">
            <v>396.96132884259964</v>
          </cell>
          <cell r="R406">
            <v>43665.746172685962</v>
          </cell>
          <cell r="S406">
            <v>498.98402076239711</v>
          </cell>
          <cell r="T406">
            <v>44908.56186861574</v>
          </cell>
          <cell r="U406">
            <v>470.64800851302482</v>
          </cell>
          <cell r="V406">
            <v>42358.320766172234</v>
          </cell>
          <cell r="W406">
            <v>511.61704210669683</v>
          </cell>
          <cell r="X406">
            <v>56277.874631736653</v>
          </cell>
          <cell r="Y406">
            <v>513.76394785157731</v>
          </cell>
          <cell r="Z406">
            <v>56514.034263673508</v>
          </cell>
          <cell r="AA406">
            <v>495.30468493193735</v>
          </cell>
          <cell r="AB406">
            <v>54483.515342513107</v>
          </cell>
          <cell r="AC406">
            <v>480.78854332672643</v>
          </cell>
          <cell r="AE406" t="str">
            <v>Financial  Charges -Working Capital</v>
          </cell>
        </row>
        <row r="407">
          <cell r="D407" t="str">
            <v>Other Expenses (Charity &amp; Donation)</v>
          </cell>
          <cell r="E407">
            <v>368.13503130483002</v>
          </cell>
          <cell r="F407">
            <v>29450.802504386404</v>
          </cell>
          <cell r="G407">
            <v>318.61178580035858</v>
          </cell>
          <cell r="H407">
            <v>28675.060722032271</v>
          </cell>
          <cell r="I407">
            <v>311.4519990838325</v>
          </cell>
          <cell r="J407">
            <v>28030.679917544927</v>
          </cell>
          <cell r="K407">
            <v>283.32010045774183</v>
          </cell>
          <cell r="L407">
            <v>25498.809041196764</v>
          </cell>
          <cell r="M407">
            <v>381.15242482897719</v>
          </cell>
          <cell r="N407">
            <v>22869.145489738632</v>
          </cell>
          <cell r="O407">
            <v>366.50861073558809</v>
          </cell>
          <cell r="P407">
            <v>25655.602751491166</v>
          </cell>
          <cell r="Q407">
            <v>275.66758947402758</v>
          </cell>
          <cell r="R407">
            <v>30323.434842143033</v>
          </cell>
          <cell r="S407">
            <v>346.51668108499797</v>
          </cell>
          <cell r="T407">
            <v>31186.501297649818</v>
          </cell>
          <cell r="U407">
            <v>326.83889480071173</v>
          </cell>
          <cell r="V407">
            <v>29415.500532064056</v>
          </cell>
          <cell r="W407">
            <v>355.28961257409514</v>
          </cell>
          <cell r="X407">
            <v>39081.857383150469</v>
          </cell>
          <cell r="Y407">
            <v>356.78051934137312</v>
          </cell>
          <cell r="Z407">
            <v>39245.85712755104</v>
          </cell>
          <cell r="AA407">
            <v>343.96158675828985</v>
          </cell>
          <cell r="AB407">
            <v>37835.774543411884</v>
          </cell>
          <cell r="AC407">
            <v>333.88093286578226</v>
          </cell>
          <cell r="AE407" t="str">
            <v>Other Expenses (Charity &amp; Donation)</v>
          </cell>
        </row>
        <row r="408">
          <cell r="D408" t="str">
            <v>Other Expenses ( W.P.P.F.)</v>
          </cell>
          <cell r="E408">
            <v>3573.7075858361454</v>
          </cell>
          <cell r="F408">
            <v>285896.60686689161</v>
          </cell>
          <cell r="G408">
            <v>3260.1003648049996</v>
          </cell>
          <cell r="H408">
            <v>293409.03283244994</v>
          </cell>
          <cell r="I408">
            <v>2868.2077932472907</v>
          </cell>
          <cell r="J408">
            <v>258138.70139225616</v>
          </cell>
          <cell r="K408">
            <v>2950.3710885468208</v>
          </cell>
          <cell r="L408">
            <v>265533.3979692139</v>
          </cell>
          <cell r="M408">
            <v>2984.5209973853607</v>
          </cell>
          <cell r="N408">
            <v>179071.25984312163</v>
          </cell>
          <cell r="O408">
            <v>3261.9142882485439</v>
          </cell>
          <cell r="P408">
            <v>228334.00017739806</v>
          </cell>
          <cell r="Q408">
            <v>3221.4233012482478</v>
          </cell>
          <cell r="R408">
            <v>354356.56313730724</v>
          </cell>
          <cell r="S408">
            <v>2697.4681580678207</v>
          </cell>
          <cell r="T408">
            <v>242772.13422610387</v>
          </cell>
          <cell r="U408">
            <v>2877.5317129664104</v>
          </cell>
          <cell r="V408">
            <v>258977.85416697693</v>
          </cell>
          <cell r="W408">
            <v>3280.2679674234987</v>
          </cell>
          <cell r="X408">
            <v>360829.47641658486</v>
          </cell>
          <cell r="Y408">
            <v>2911.8557735997142</v>
          </cell>
          <cell r="Z408">
            <v>320304.13509596855</v>
          </cell>
          <cell r="AA408">
            <v>3464.9058265788067</v>
          </cell>
          <cell r="AB408">
            <v>381139.64092366875</v>
          </cell>
          <cell r="AC408">
            <v>3117.0570936799472</v>
          </cell>
          <cell r="AE408" t="str">
            <v>Other Expenses ( W.P.P.F.)</v>
          </cell>
        </row>
        <row r="409">
          <cell r="D409" t="str">
            <v>Workers Welfare Fund</v>
          </cell>
          <cell r="E409">
            <v>1499.0267372593985</v>
          </cell>
          <cell r="F409">
            <v>119922.13898075189</v>
          </cell>
          <cell r="G409">
            <v>1367.4811090758005</v>
          </cell>
          <cell r="H409">
            <v>123073.29981682205</v>
          </cell>
          <cell r="I409">
            <v>1203.0979219267881</v>
          </cell>
          <cell r="J409">
            <v>108278.81297341092</v>
          </cell>
          <cell r="K409">
            <v>1237.5621229049211</v>
          </cell>
          <cell r="L409">
            <v>111380.5910614429</v>
          </cell>
          <cell r="M409">
            <v>1251.8866374865934</v>
          </cell>
          <cell r="N409">
            <v>75113.198249195601</v>
          </cell>
          <cell r="O409">
            <v>1368.2419770751833</v>
          </cell>
          <cell r="P409">
            <v>95776.938395262827</v>
          </cell>
          <cell r="Q409">
            <v>1351.2576349952574</v>
          </cell>
          <cell r="R409">
            <v>148638.3398494783</v>
          </cell>
          <cell r="S409">
            <v>1131.4795054513236</v>
          </cell>
          <cell r="T409">
            <v>101833.15549061912</v>
          </cell>
          <cell r="U409">
            <v>1207.0089316049207</v>
          </cell>
          <cell r="V409">
            <v>108630.80384444287</v>
          </cell>
          <cell r="W409">
            <v>1375.9406080206418</v>
          </cell>
          <cell r="X409">
            <v>151353.46688227059</v>
          </cell>
          <cell r="Y409">
            <v>1221.4064958669101</v>
          </cell>
          <cell r="Z409">
            <v>134354.7145453601</v>
          </cell>
          <cell r="AA409">
            <v>1453.3887710099996</v>
          </cell>
          <cell r="AB409">
            <v>159872.76481109994</v>
          </cell>
          <cell r="AC409">
            <v>1307.4802044546884</v>
          </cell>
          <cell r="AE409" t="str">
            <v>Workers Welfare Fund</v>
          </cell>
        </row>
        <row r="410">
          <cell r="E410">
            <v>25485.032929677422</v>
          </cell>
          <cell r="F410">
            <v>2038802.6343741934</v>
          </cell>
          <cell r="G410">
            <v>22360.059486546405</v>
          </cell>
          <cell r="H410">
            <v>2012405.3537891768</v>
          </cell>
          <cell r="I410">
            <v>27800.176060023059</v>
          </cell>
          <cell r="J410">
            <v>2502015.8454020759</v>
          </cell>
          <cell r="K410">
            <v>25887.579279012789</v>
          </cell>
          <cell r="L410">
            <v>2329882.1351111503</v>
          </cell>
          <cell r="M410">
            <v>32394.313930730743</v>
          </cell>
          <cell r="N410">
            <v>1943658.8358438443</v>
          </cell>
          <cell r="O410">
            <v>25026.558079129718</v>
          </cell>
          <cell r="P410">
            <v>1751859.0655390802</v>
          </cell>
          <cell r="Q410">
            <v>19868.406464293483</v>
          </cell>
          <cell r="R410">
            <v>2185524.7110722829</v>
          </cell>
          <cell r="S410">
            <v>27295.30791599043</v>
          </cell>
          <cell r="T410">
            <v>2456577.7124391384</v>
          </cell>
          <cell r="U410">
            <v>27037.991155497592</v>
          </cell>
          <cell r="V410">
            <v>2433419.2039947836</v>
          </cell>
          <cell r="W410">
            <v>24623.40075910644</v>
          </cell>
          <cell r="X410">
            <v>2708574.0835017082</v>
          </cell>
          <cell r="Y410">
            <v>32197.815078358082</v>
          </cell>
          <cell r="Z410">
            <v>3541759.6586193894</v>
          </cell>
          <cell r="AA410">
            <v>24529.659763190764</v>
          </cell>
          <cell r="AB410">
            <v>2698262.573950984</v>
          </cell>
          <cell r="AC410">
            <v>26002.492557852554</v>
          </cell>
        </row>
        <row r="411">
          <cell r="D411" t="str">
            <v>Operating Profit</v>
          </cell>
          <cell r="E411">
            <v>61910.558139609821</v>
          </cell>
          <cell r="F411">
            <v>4952844.6511687916</v>
          </cell>
          <cell r="G411">
            <v>68306.839666843443</v>
          </cell>
          <cell r="H411">
            <v>6147615.5700159092</v>
          </cell>
          <cell r="I411">
            <v>63324.070704886937</v>
          </cell>
          <cell r="J411">
            <v>5699166.3634398226</v>
          </cell>
          <cell r="K411">
            <v>66896.219683467469</v>
          </cell>
          <cell r="L411">
            <v>6020659.7715120716</v>
          </cell>
          <cell r="M411">
            <v>54090.491490619868</v>
          </cell>
          <cell r="N411">
            <v>3245429.489437189</v>
          </cell>
          <cell r="O411">
            <v>62171.156973971512</v>
          </cell>
          <cell r="P411">
            <v>4351980.988178011</v>
          </cell>
          <cell r="Q411">
            <v>73246.392498186775</v>
          </cell>
          <cell r="R411">
            <v>8057103.1748005468</v>
          </cell>
          <cell r="S411">
            <v>61265.371062459817</v>
          </cell>
          <cell r="T411">
            <v>5513883.3956213817</v>
          </cell>
          <cell r="U411">
            <v>62996.513060502817</v>
          </cell>
          <cell r="V411">
            <v>5669686.1754452521</v>
          </cell>
          <cell r="W411">
            <v>63735.411198775095</v>
          </cell>
          <cell r="X411">
            <v>7010895.2318652608</v>
          </cell>
          <cell r="Y411">
            <v>55954.788632705953</v>
          </cell>
          <cell r="Z411">
            <v>6155026.7495976556</v>
          </cell>
          <cell r="AA411">
            <v>64189.478504891697</v>
          </cell>
          <cell r="AB411">
            <v>7060842.6355380863</v>
          </cell>
          <cell r="AC411">
            <v>63531.940178745397</v>
          </cell>
          <cell r="AE411" t="str">
            <v>Operating Profit</v>
          </cell>
        </row>
        <row r="413">
          <cell r="C413" t="str">
            <v>Other Income</v>
          </cell>
          <cell r="AD413" t="str">
            <v>Other Income</v>
          </cell>
        </row>
        <row r="414">
          <cell r="D414" t="str">
            <v>H.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 t="str">
            <v>H.D</v>
          </cell>
        </row>
        <row r="415">
          <cell r="D415" t="str">
            <v>Others</v>
          </cell>
          <cell r="E415">
            <v>18021.978021978022</v>
          </cell>
          <cell r="F415">
            <v>1441758.2417582418</v>
          </cell>
          <cell r="G415">
            <v>15045.871559633028</v>
          </cell>
          <cell r="H415">
            <v>1354128</v>
          </cell>
          <cell r="I415">
            <v>14629.794826048172</v>
          </cell>
          <cell r="J415">
            <v>1316681.5343443356</v>
          </cell>
          <cell r="K415">
            <v>5120</v>
          </cell>
          <cell r="L415">
            <v>460800</v>
          </cell>
          <cell r="M415">
            <v>7356.3218390804595</v>
          </cell>
          <cell r="N415">
            <v>441379.31034482759</v>
          </cell>
          <cell r="O415">
            <v>7103.2186459489458</v>
          </cell>
          <cell r="P415">
            <v>497225.3052164262</v>
          </cell>
          <cell r="Q415">
            <v>5120</v>
          </cell>
          <cell r="R415">
            <v>563200</v>
          </cell>
          <cell r="S415">
            <v>6736.8421052631575</v>
          </cell>
          <cell r="T415">
            <v>606315.78947368416</v>
          </cell>
          <cell r="U415">
            <v>6213.5922330097092</v>
          </cell>
          <cell r="V415">
            <v>559223.3009708738</v>
          </cell>
          <cell r="W415">
            <v>6808.510638297872</v>
          </cell>
          <cell r="X415">
            <v>748936.17021276592</v>
          </cell>
          <cell r="Y415">
            <v>6881.7204301075271</v>
          </cell>
          <cell r="Z415">
            <v>756989.24731182796</v>
          </cell>
          <cell r="AA415">
            <v>6680.5845511482257</v>
          </cell>
          <cell r="AB415">
            <v>734864.30062630482</v>
          </cell>
          <cell r="AC415">
            <v>8619.5465456902602</v>
          </cell>
          <cell r="AE415" t="str">
            <v>Others</v>
          </cell>
        </row>
        <row r="416">
          <cell r="E416">
            <v>18021.978021978022</v>
          </cell>
          <cell r="F416">
            <v>1441758.2417582418</v>
          </cell>
          <cell r="G416">
            <v>15045.871559633028</v>
          </cell>
          <cell r="H416">
            <v>1354128</v>
          </cell>
          <cell r="I416">
            <v>14629.794826048172</v>
          </cell>
          <cell r="J416">
            <v>1316681.5343443356</v>
          </cell>
          <cell r="K416">
            <v>5120</v>
          </cell>
          <cell r="L416">
            <v>460800</v>
          </cell>
          <cell r="M416">
            <v>7356.3218390804595</v>
          </cell>
          <cell r="N416">
            <v>441379.31034482759</v>
          </cell>
          <cell r="O416">
            <v>7103.2186459489458</v>
          </cell>
          <cell r="P416">
            <v>497225.3052164262</v>
          </cell>
          <cell r="Q416">
            <v>5120</v>
          </cell>
          <cell r="R416">
            <v>563200</v>
          </cell>
          <cell r="S416">
            <v>6736.8421052631575</v>
          </cell>
          <cell r="T416">
            <v>606315.78947368416</v>
          </cell>
          <cell r="U416">
            <v>6213.5922330097092</v>
          </cell>
          <cell r="V416">
            <v>559223.3009708738</v>
          </cell>
          <cell r="W416">
            <v>6808.510638297872</v>
          </cell>
          <cell r="X416">
            <v>748936.17021276592</v>
          </cell>
          <cell r="Y416">
            <v>6881.7204301075271</v>
          </cell>
          <cell r="Z416">
            <v>756989.24731182796</v>
          </cell>
          <cell r="AA416">
            <v>6680.5845511482257</v>
          </cell>
          <cell r="AB416">
            <v>734864.30062630482</v>
          </cell>
          <cell r="AC416">
            <v>8619.5465456902602</v>
          </cell>
        </row>
        <row r="417">
          <cell r="H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R417">
            <v>0</v>
          </cell>
          <cell r="T417">
            <v>0</v>
          </cell>
          <cell r="V417">
            <v>0</v>
          </cell>
          <cell r="X417">
            <v>0</v>
          </cell>
          <cell r="Z417">
            <v>0</v>
          </cell>
          <cell r="AB417">
            <v>0</v>
          </cell>
        </row>
        <row r="418">
          <cell r="C418" t="str">
            <v>Profit / (Loss) before tax</v>
          </cell>
          <cell r="E418">
            <v>79932.536161587836</v>
          </cell>
          <cell r="F418">
            <v>6394602.8929270338</v>
          </cell>
          <cell r="G418">
            <v>83352.711226476473</v>
          </cell>
          <cell r="H418">
            <v>7501743.5700159092</v>
          </cell>
          <cell r="I418">
            <v>77953.865530935116</v>
          </cell>
          <cell r="J418">
            <v>7015847.8977841586</v>
          </cell>
          <cell r="K418">
            <v>72016.219683467469</v>
          </cell>
          <cell r="L418">
            <v>6481459.7715120716</v>
          </cell>
          <cell r="M418">
            <v>61446.81332970033</v>
          </cell>
          <cell r="N418">
            <v>3686808.7997820163</v>
          </cell>
          <cell r="O418">
            <v>69274.375619920465</v>
          </cell>
          <cell r="P418">
            <v>4849206.2933944371</v>
          </cell>
          <cell r="Q418">
            <v>78366.392498186775</v>
          </cell>
          <cell r="R418">
            <v>8620303.1748005468</v>
          </cell>
          <cell r="S418">
            <v>68002.213167722977</v>
          </cell>
          <cell r="T418">
            <v>6120199.1850950662</v>
          </cell>
          <cell r="U418">
            <v>69210.105293512519</v>
          </cell>
          <cell r="V418">
            <v>6228909.4764161259</v>
          </cell>
          <cell r="W418">
            <v>70543.921837072965</v>
          </cell>
          <cell r="X418">
            <v>7759831.4020780269</v>
          </cell>
          <cell r="Y418">
            <v>62836.509062813479</v>
          </cell>
          <cell r="Z418">
            <v>6912015.9969094833</v>
          </cell>
          <cell r="AA418">
            <v>70870.063056039915</v>
          </cell>
          <cell r="AB418">
            <v>7795706.9361643912</v>
          </cell>
          <cell r="AC418">
            <v>72151.486724435657</v>
          </cell>
          <cell r="AD418" t="str">
            <v>Profit before tax</v>
          </cell>
        </row>
        <row r="420">
          <cell r="C420" t="str">
            <v>Taxation</v>
          </cell>
          <cell r="AD420" t="str">
            <v>Taxation</v>
          </cell>
        </row>
        <row r="421">
          <cell r="D421" t="str">
            <v>Current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 t="str">
            <v>Current</v>
          </cell>
        </row>
        <row r="422">
          <cell r="D422" t="str">
            <v>Deferred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 t="str">
            <v>Deferred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</row>
        <row r="425">
          <cell r="C425" t="str">
            <v>Net Profit after taxation</v>
          </cell>
          <cell r="E425">
            <v>79932.536161587836</v>
          </cell>
          <cell r="F425">
            <v>6394602.8929270338</v>
          </cell>
          <cell r="G425">
            <v>83352.711226476473</v>
          </cell>
          <cell r="H425">
            <v>7501743.5700159092</v>
          </cell>
          <cell r="I425">
            <v>77953.865530935116</v>
          </cell>
          <cell r="J425">
            <v>7015847.8977841586</v>
          </cell>
          <cell r="K425">
            <v>72016.219683467469</v>
          </cell>
          <cell r="L425">
            <v>6481459.7715120716</v>
          </cell>
          <cell r="M425">
            <v>61446.81332970033</v>
          </cell>
          <cell r="N425">
            <v>3686808.7997820163</v>
          </cell>
          <cell r="O425">
            <v>69274.375619920465</v>
          </cell>
          <cell r="P425">
            <v>4849206.2933944371</v>
          </cell>
          <cell r="Q425">
            <v>78366.392498186775</v>
          </cell>
          <cell r="R425">
            <v>8620303.1748005468</v>
          </cell>
          <cell r="S425">
            <v>68002.213167722977</v>
          </cell>
          <cell r="T425">
            <v>6120199.1850950662</v>
          </cell>
          <cell r="U425">
            <v>69210.105293512519</v>
          </cell>
          <cell r="V425">
            <v>6228909.4764161259</v>
          </cell>
          <cell r="W425">
            <v>70543.921837072965</v>
          </cell>
          <cell r="X425">
            <v>7759831.4020780269</v>
          </cell>
          <cell r="Y425">
            <v>62836.509062813479</v>
          </cell>
          <cell r="Z425">
            <v>6912015.9969094833</v>
          </cell>
          <cell r="AA425">
            <v>70870.063056039915</v>
          </cell>
          <cell r="AB425">
            <v>7795706.9361643912</v>
          </cell>
          <cell r="AC425">
            <v>72151.486724435657</v>
          </cell>
          <cell r="AD425" t="str">
            <v>Net Profit after taxation</v>
          </cell>
        </row>
        <row r="428">
          <cell r="AC428" t="str">
            <v>20D Sunroof</v>
          </cell>
        </row>
        <row r="429">
          <cell r="E429">
            <v>37438</v>
          </cell>
          <cell r="F429">
            <v>37469</v>
          </cell>
          <cell r="G429">
            <v>37500</v>
          </cell>
          <cell r="H429">
            <v>37531</v>
          </cell>
          <cell r="I429">
            <v>37562</v>
          </cell>
          <cell r="J429">
            <v>37593</v>
          </cell>
          <cell r="K429">
            <v>37624</v>
          </cell>
          <cell r="L429">
            <v>37655</v>
          </cell>
          <cell r="M429">
            <v>37686</v>
          </cell>
          <cell r="N429">
            <v>37717</v>
          </cell>
          <cell r="O429">
            <v>37748</v>
          </cell>
          <cell r="P429">
            <v>37779</v>
          </cell>
          <cell r="Q429">
            <v>37779</v>
          </cell>
          <cell r="S429">
            <v>37810</v>
          </cell>
          <cell r="U429">
            <v>37841</v>
          </cell>
          <cell r="W429">
            <v>37872</v>
          </cell>
          <cell r="Y429">
            <v>37903</v>
          </cell>
          <cell r="AA429">
            <v>37934</v>
          </cell>
          <cell r="AC429" t="str">
            <v>Yearly</v>
          </cell>
        </row>
        <row r="430">
          <cell r="D430" t="str">
            <v>20D Sunroof</v>
          </cell>
          <cell r="E430" t="str">
            <v>Per Unit</v>
          </cell>
          <cell r="F430" t="str">
            <v>Total</v>
          </cell>
          <cell r="G430" t="str">
            <v>Per Unit</v>
          </cell>
          <cell r="H430" t="str">
            <v>Total</v>
          </cell>
          <cell r="I430" t="str">
            <v>Per Unit</v>
          </cell>
          <cell r="J430" t="str">
            <v>Total</v>
          </cell>
          <cell r="K430" t="str">
            <v>Per Unit</v>
          </cell>
          <cell r="L430" t="str">
            <v>Total</v>
          </cell>
          <cell r="M430" t="str">
            <v>Per Unit</v>
          </cell>
          <cell r="N430" t="str">
            <v>Total</v>
          </cell>
          <cell r="O430" t="str">
            <v>Per Unit</v>
          </cell>
          <cell r="P430" t="str">
            <v>Total</v>
          </cell>
          <cell r="Q430" t="str">
            <v>Per Unit</v>
          </cell>
          <cell r="R430" t="str">
            <v>Total</v>
          </cell>
          <cell r="S430" t="str">
            <v>Per Unit</v>
          </cell>
          <cell r="T430" t="str">
            <v>Total</v>
          </cell>
          <cell r="U430" t="str">
            <v>Per Unit</v>
          </cell>
          <cell r="V430" t="str">
            <v>Total</v>
          </cell>
          <cell r="W430" t="str">
            <v>Per Unit</v>
          </cell>
          <cell r="X430" t="str">
            <v>Total</v>
          </cell>
          <cell r="Y430" t="str">
            <v>Per Unit</v>
          </cell>
          <cell r="Z430" t="str">
            <v>Total</v>
          </cell>
          <cell r="AA430" t="str">
            <v>Per Unit</v>
          </cell>
          <cell r="AB430" t="str">
            <v>Total</v>
          </cell>
          <cell r="AC430" t="str">
            <v>Average</v>
          </cell>
          <cell r="AD430" t="str">
            <v>20D Sunroof</v>
          </cell>
        </row>
        <row r="432">
          <cell r="C432" t="str">
            <v>Sales Unit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 t="str">
            <v>Sales Units</v>
          </cell>
        </row>
        <row r="434">
          <cell r="C434" t="str">
            <v>Selling Pric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 t="e">
            <v>#DIV/0!</v>
          </cell>
          <cell r="AD434" t="str">
            <v>Selling Price</v>
          </cell>
        </row>
        <row r="435">
          <cell r="C435" t="str">
            <v>Less: Dealer commiss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 t="e">
            <v>#DIV/0!</v>
          </cell>
          <cell r="AD435" t="str">
            <v>Less: Dealer commission</v>
          </cell>
        </row>
        <row r="436">
          <cell r="D436" t="str">
            <v xml:space="preserve">  Sales tax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 t="e">
            <v>#DIV/0!</v>
          </cell>
          <cell r="AE436" t="str">
            <v xml:space="preserve">  Sales tax</v>
          </cell>
        </row>
        <row r="437">
          <cell r="C437" t="str">
            <v>Net Sale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 t="e">
            <v>#DIV/0!</v>
          </cell>
          <cell r="AD437" t="str">
            <v>Net Sales</v>
          </cell>
        </row>
        <row r="439">
          <cell r="C439" t="str">
            <v>Variable Cost of Sales</v>
          </cell>
          <cell r="AD439" t="str">
            <v>Variable Cost of Sales</v>
          </cell>
        </row>
        <row r="440">
          <cell r="D440" t="str">
            <v>CKD Cost</v>
          </cell>
          <cell r="E440">
            <v>379442.00459626858</v>
          </cell>
          <cell r="F440">
            <v>0</v>
          </cell>
          <cell r="G440">
            <v>379442.00459626858</v>
          </cell>
          <cell r="H440">
            <v>0</v>
          </cell>
          <cell r="I440">
            <v>379442.00459626858</v>
          </cell>
          <cell r="J440">
            <v>0</v>
          </cell>
          <cell r="K440">
            <v>373578.25246353168</v>
          </cell>
          <cell r="L440">
            <v>0</v>
          </cell>
          <cell r="M440">
            <v>373578.25246353168</v>
          </cell>
          <cell r="N440">
            <v>0</v>
          </cell>
          <cell r="O440">
            <v>373578.25246353168</v>
          </cell>
          <cell r="P440">
            <v>0</v>
          </cell>
          <cell r="Q440">
            <v>373578.25246353168</v>
          </cell>
          <cell r="R440">
            <v>0</v>
          </cell>
          <cell r="S440">
            <v>373578.25246353168</v>
          </cell>
          <cell r="T440">
            <v>0</v>
          </cell>
          <cell r="U440">
            <v>373578.25246353168</v>
          </cell>
          <cell r="V440">
            <v>0</v>
          </cell>
          <cell r="W440">
            <v>373578.25246353168</v>
          </cell>
          <cell r="X440">
            <v>0</v>
          </cell>
          <cell r="Y440">
            <v>373578.25246353168</v>
          </cell>
          <cell r="Z440">
            <v>0</v>
          </cell>
          <cell r="AA440">
            <v>373578.25246353168</v>
          </cell>
          <cell r="AB440">
            <v>0</v>
          </cell>
          <cell r="AC440" t="e">
            <v>#DIV/0!</v>
          </cell>
          <cell r="AE440" t="str">
            <v>CKD Cost</v>
          </cell>
        </row>
        <row r="441">
          <cell r="D441" t="str">
            <v>Vendor part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 t="e">
            <v>#DIV/0!</v>
          </cell>
          <cell r="AE441" t="str">
            <v>Vendor parts</v>
          </cell>
        </row>
        <row r="442">
          <cell r="D442" t="str">
            <v>Nomi Parts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 t="e">
            <v>#DIV/0!</v>
          </cell>
          <cell r="AE442" t="str">
            <v>Nomi Parts</v>
          </cell>
        </row>
        <row r="443">
          <cell r="D443" t="str">
            <v>Paints &amp; Chemicals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 t="e">
            <v>#DIV/0!</v>
          </cell>
          <cell r="AE443" t="str">
            <v>Paints &amp; Chemicals</v>
          </cell>
        </row>
        <row r="444">
          <cell r="D444" t="str">
            <v>Consumable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 t="e">
            <v>#DIV/0!</v>
          </cell>
          <cell r="AE444" t="str">
            <v>Consumables</v>
          </cell>
        </row>
        <row r="445">
          <cell r="D445" t="str">
            <v>KD Part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 t="str">
            <v>KD Parts</v>
          </cell>
        </row>
        <row r="446">
          <cell r="D446" t="str">
            <v>Spare part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 t="e">
            <v>#DIV/0!</v>
          </cell>
          <cell r="AE446" t="str">
            <v>Spare parts</v>
          </cell>
        </row>
        <row r="447">
          <cell r="D447" t="str">
            <v>Utilities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 t="e">
            <v>#DIV/0!</v>
          </cell>
          <cell r="AE447" t="str">
            <v>Utilities</v>
          </cell>
        </row>
        <row r="448">
          <cell r="D448" t="str">
            <v>Royalty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 t="e">
            <v>#DIV/0!</v>
          </cell>
          <cell r="AE448" t="str">
            <v>Royalty</v>
          </cell>
        </row>
        <row r="450">
          <cell r="E450">
            <v>379442.00459626858</v>
          </cell>
          <cell r="F450">
            <v>0</v>
          </cell>
          <cell r="G450">
            <v>379442.00459626858</v>
          </cell>
          <cell r="H450">
            <v>0</v>
          </cell>
          <cell r="I450">
            <v>379442.00459626858</v>
          </cell>
          <cell r="J450">
            <v>0</v>
          </cell>
          <cell r="K450">
            <v>373578.25246353168</v>
          </cell>
          <cell r="L450">
            <v>0</v>
          </cell>
          <cell r="M450">
            <v>373578.25246353168</v>
          </cell>
          <cell r="N450">
            <v>0</v>
          </cell>
          <cell r="O450">
            <v>373578.25246353168</v>
          </cell>
          <cell r="P450">
            <v>0</v>
          </cell>
          <cell r="Q450">
            <v>373578.25246353168</v>
          </cell>
          <cell r="R450">
            <v>0</v>
          </cell>
          <cell r="S450">
            <v>373578.25246353168</v>
          </cell>
          <cell r="T450">
            <v>0</v>
          </cell>
          <cell r="U450">
            <v>373578.25246353168</v>
          </cell>
          <cell r="V450">
            <v>0</v>
          </cell>
          <cell r="W450">
            <v>373578.25246353168</v>
          </cell>
          <cell r="X450">
            <v>0</v>
          </cell>
          <cell r="Y450">
            <v>373578.25246353168</v>
          </cell>
          <cell r="Z450">
            <v>0</v>
          </cell>
          <cell r="AA450">
            <v>373578.25246353168</v>
          </cell>
          <cell r="AB450">
            <v>0</v>
          </cell>
          <cell r="AC450" t="e">
            <v>#DIV/0!</v>
          </cell>
        </row>
        <row r="451">
          <cell r="C451" t="str">
            <v>Contribution Margin</v>
          </cell>
          <cell r="E451">
            <v>-379442.00459626858</v>
          </cell>
          <cell r="F451">
            <v>0</v>
          </cell>
          <cell r="G451">
            <v>-379442.00459626858</v>
          </cell>
          <cell r="H451">
            <v>0</v>
          </cell>
          <cell r="I451">
            <v>-379442.00459626858</v>
          </cell>
          <cell r="J451">
            <v>0</v>
          </cell>
          <cell r="K451">
            <v>-373578.25246353168</v>
          </cell>
          <cell r="L451">
            <v>0</v>
          </cell>
          <cell r="M451">
            <v>-373578.25246353168</v>
          </cell>
          <cell r="N451">
            <v>0</v>
          </cell>
          <cell r="O451">
            <v>-373578.25246353168</v>
          </cell>
          <cell r="P451">
            <v>0</v>
          </cell>
          <cell r="Q451">
            <v>-373578.25246353168</v>
          </cell>
          <cell r="R451">
            <v>0</v>
          </cell>
          <cell r="S451">
            <v>-373578.25246353168</v>
          </cell>
          <cell r="T451">
            <v>0</v>
          </cell>
          <cell r="U451">
            <v>-373578.25246353168</v>
          </cell>
          <cell r="V451">
            <v>0</v>
          </cell>
          <cell r="W451">
            <v>-373578.25246353168</v>
          </cell>
          <cell r="X451">
            <v>0</v>
          </cell>
          <cell r="Y451">
            <v>-373578.25246353168</v>
          </cell>
          <cell r="Z451">
            <v>0</v>
          </cell>
          <cell r="AA451">
            <v>-373578.25246353168</v>
          </cell>
          <cell r="AB451">
            <v>0</v>
          </cell>
          <cell r="AC451" t="e">
            <v>#DIV/0!</v>
          </cell>
          <cell r="AD451" t="str">
            <v>Contribution Margin</v>
          </cell>
        </row>
        <row r="453">
          <cell r="C453" t="str">
            <v>Production cost</v>
          </cell>
          <cell r="AD453" t="str">
            <v>Production cost</v>
          </cell>
        </row>
        <row r="454">
          <cell r="D454" t="str">
            <v xml:space="preserve">Salaries &amp; Wages </v>
          </cell>
          <cell r="E454">
            <v>5330.971806841444</v>
          </cell>
          <cell r="F454">
            <v>0</v>
          </cell>
          <cell r="G454">
            <v>4450.6278387391867</v>
          </cell>
          <cell r="H454">
            <v>0</v>
          </cell>
          <cell r="I454">
            <v>4327.5507084975143</v>
          </cell>
          <cell r="J454">
            <v>0</v>
          </cell>
          <cell r="K454">
            <v>3880.9474753805712</v>
          </cell>
          <cell r="L454">
            <v>0</v>
          </cell>
          <cell r="M454">
            <v>5576.0739588801307</v>
          </cell>
          <cell r="N454">
            <v>0</v>
          </cell>
          <cell r="O454">
            <v>5384.2223576312035</v>
          </cell>
          <cell r="P454">
            <v>0</v>
          </cell>
          <cell r="Q454">
            <v>3880.9474753805712</v>
          </cell>
          <cell r="R454">
            <v>0</v>
          </cell>
          <cell r="S454">
            <v>5106.5098360270676</v>
          </cell>
          <cell r="T454">
            <v>0</v>
          </cell>
          <cell r="U454">
            <v>4709.8877128404993</v>
          </cell>
          <cell r="V454">
            <v>0</v>
          </cell>
          <cell r="W454">
            <v>5160.8344087507594</v>
          </cell>
          <cell r="X454">
            <v>0</v>
          </cell>
          <cell r="Y454">
            <v>5216.3272518556068</v>
          </cell>
          <cell r="Z454">
            <v>0</v>
          </cell>
          <cell r="AA454">
            <v>5063.8667476260061</v>
          </cell>
          <cell r="AB454">
            <v>0</v>
          </cell>
          <cell r="AC454" t="e">
            <v>#DIV/0!</v>
          </cell>
          <cell r="AE454" t="str">
            <v xml:space="preserve">Salaries &amp; Wages </v>
          </cell>
        </row>
        <row r="455">
          <cell r="D455" t="str">
            <v xml:space="preserve">Utilities 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 t="str">
            <v xml:space="preserve">Utilities </v>
          </cell>
        </row>
        <row r="456">
          <cell r="D456" t="str">
            <v>Depreciation</v>
          </cell>
          <cell r="E456">
            <v>11150.091575091576</v>
          </cell>
          <cell r="F456">
            <v>0</v>
          </cell>
          <cell r="G456">
            <v>9308.7920489296648</v>
          </cell>
          <cell r="H456">
            <v>0</v>
          </cell>
          <cell r="I456">
            <v>9051.3678263455258</v>
          </cell>
          <cell r="J456">
            <v>0</v>
          </cell>
          <cell r="K456">
            <v>8117.2666666666673</v>
          </cell>
          <cell r="L456">
            <v>0</v>
          </cell>
          <cell r="M456">
            <v>11662.739463601532</v>
          </cell>
          <cell r="N456">
            <v>0</v>
          </cell>
          <cell r="O456">
            <v>11261.468738438773</v>
          </cell>
          <cell r="P456">
            <v>0</v>
          </cell>
          <cell r="Q456">
            <v>8117.2666666666673</v>
          </cell>
          <cell r="R456">
            <v>0</v>
          </cell>
          <cell r="S456">
            <v>10680.614035087719</v>
          </cell>
          <cell r="T456">
            <v>0</v>
          </cell>
          <cell r="U456">
            <v>9851.0517799352765</v>
          </cell>
          <cell r="V456">
            <v>0</v>
          </cell>
          <cell r="W456">
            <v>10794.237588652482</v>
          </cell>
          <cell r="X456">
            <v>0</v>
          </cell>
          <cell r="Y456">
            <v>10910.304659498208</v>
          </cell>
          <cell r="Z456">
            <v>0</v>
          </cell>
          <cell r="AA456">
            <v>10591.423103688239</v>
          </cell>
          <cell r="AB456">
            <v>0</v>
          </cell>
          <cell r="AC456" t="e">
            <v>#DIV/0!</v>
          </cell>
          <cell r="AE456" t="str">
            <v>Depreciation</v>
          </cell>
        </row>
        <row r="457">
          <cell r="D457" t="str">
            <v xml:space="preserve">Other Factory overhead </v>
          </cell>
          <cell r="E457">
            <v>3328.5244606883934</v>
          </cell>
          <cell r="F457">
            <v>0</v>
          </cell>
          <cell r="G457">
            <v>2778.859870849943</v>
          </cell>
          <cell r="H457">
            <v>0</v>
          </cell>
          <cell r="I457">
            <v>2702.0136121556093</v>
          </cell>
          <cell r="J457">
            <v>0</v>
          </cell>
          <cell r="K457">
            <v>2423.1658073811504</v>
          </cell>
          <cell r="L457">
            <v>0</v>
          </cell>
          <cell r="M457">
            <v>3481.5600680763655</v>
          </cell>
          <cell r="N457">
            <v>0</v>
          </cell>
          <cell r="O457">
            <v>3361.7727627374452</v>
          </cell>
          <cell r="P457">
            <v>0</v>
          </cell>
          <cell r="Q457">
            <v>2423.1658073811504</v>
          </cell>
          <cell r="R457">
            <v>0</v>
          </cell>
          <cell r="S457">
            <v>3188.3760623436192</v>
          </cell>
          <cell r="T457">
            <v>0</v>
          </cell>
          <cell r="U457">
            <v>2940.735203132464</v>
          </cell>
          <cell r="V457">
            <v>0</v>
          </cell>
          <cell r="W457">
            <v>3222.2949566238703</v>
          </cell>
          <cell r="X457">
            <v>0</v>
          </cell>
          <cell r="Y457">
            <v>3256.9432894907936</v>
          </cell>
          <cell r="Z457">
            <v>0</v>
          </cell>
          <cell r="AA457">
            <v>3161.7507925119394</v>
          </cell>
          <cell r="AB457">
            <v>0</v>
          </cell>
          <cell r="AC457" t="e">
            <v>#DIV/0!</v>
          </cell>
          <cell r="AE457" t="str">
            <v xml:space="preserve">Other Factory overhead </v>
          </cell>
        </row>
        <row r="458">
          <cell r="D458" t="str">
            <v>Running Royalty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 t="str">
            <v>Running Royalty</v>
          </cell>
        </row>
        <row r="459">
          <cell r="E459">
            <v>19809.587842621411</v>
          </cell>
          <cell r="F459">
            <v>0</v>
          </cell>
          <cell r="G459">
            <v>16538.279758518795</v>
          </cell>
          <cell r="H459">
            <v>0</v>
          </cell>
          <cell r="I459">
            <v>16080.93214699865</v>
          </cell>
          <cell r="J459">
            <v>0</v>
          </cell>
          <cell r="K459">
            <v>14421.379949428388</v>
          </cell>
          <cell r="L459">
            <v>0</v>
          </cell>
          <cell r="M459">
            <v>20720.373490558028</v>
          </cell>
          <cell r="N459">
            <v>0</v>
          </cell>
          <cell r="O459">
            <v>20007.463858807419</v>
          </cell>
          <cell r="P459">
            <v>0</v>
          </cell>
          <cell r="Q459">
            <v>14421.379949428388</v>
          </cell>
          <cell r="R459">
            <v>0</v>
          </cell>
          <cell r="S459">
            <v>18975.499933458406</v>
          </cell>
          <cell r="T459">
            <v>0</v>
          </cell>
          <cell r="U459">
            <v>17501.674695908237</v>
          </cell>
          <cell r="V459">
            <v>0</v>
          </cell>
          <cell r="W459">
            <v>19177.366954027111</v>
          </cell>
          <cell r="X459">
            <v>0</v>
          </cell>
          <cell r="Y459">
            <v>19383.575200844611</v>
          </cell>
          <cell r="Z459">
            <v>0</v>
          </cell>
          <cell r="AA459">
            <v>18817.040643826185</v>
          </cell>
          <cell r="AB459">
            <v>0</v>
          </cell>
          <cell r="AC459" t="e">
            <v>#DIV/0!</v>
          </cell>
        </row>
        <row r="460">
          <cell r="C460" t="str">
            <v>Gross Profit</v>
          </cell>
          <cell r="E460">
            <v>-399251.59243889002</v>
          </cell>
          <cell r="F460">
            <v>0</v>
          </cell>
          <cell r="G460">
            <v>-395980.28435478738</v>
          </cell>
          <cell r="H460">
            <v>0</v>
          </cell>
          <cell r="I460">
            <v>-395522.93674326723</v>
          </cell>
          <cell r="J460">
            <v>0</v>
          </cell>
          <cell r="K460">
            <v>-387999.63241296005</v>
          </cell>
          <cell r="L460">
            <v>0</v>
          </cell>
          <cell r="M460">
            <v>-394298.62595408969</v>
          </cell>
          <cell r="N460">
            <v>0</v>
          </cell>
          <cell r="O460">
            <v>-393585.71632233908</v>
          </cell>
          <cell r="P460">
            <v>0</v>
          </cell>
          <cell r="Q460">
            <v>-387999.63241296005</v>
          </cell>
          <cell r="R460">
            <v>0</v>
          </cell>
          <cell r="S460">
            <v>-392553.75239699008</v>
          </cell>
          <cell r="T460">
            <v>0</v>
          </cell>
          <cell r="U460">
            <v>-391079.92715943989</v>
          </cell>
          <cell r="V460">
            <v>0</v>
          </cell>
          <cell r="W460">
            <v>-392755.61941755877</v>
          </cell>
          <cell r="X460">
            <v>0</v>
          </cell>
          <cell r="Y460">
            <v>-392961.82766437629</v>
          </cell>
          <cell r="Z460">
            <v>0</v>
          </cell>
          <cell r="AA460">
            <v>-392395.29310735787</v>
          </cell>
          <cell r="AB460">
            <v>0</v>
          </cell>
          <cell r="AC460" t="e">
            <v>#DIV/0!</v>
          </cell>
          <cell r="AD460" t="str">
            <v>Gross Profit</v>
          </cell>
        </row>
        <row r="462">
          <cell r="C462" t="str">
            <v>Other Expenses</v>
          </cell>
          <cell r="AD462" t="str">
            <v>Other Expenses</v>
          </cell>
        </row>
        <row r="463">
          <cell r="D463" t="str">
            <v>Selling Expenses</v>
          </cell>
          <cell r="E463">
            <v>5183.0082521448167</v>
          </cell>
          <cell r="F463">
            <v>0</v>
          </cell>
          <cell r="G463">
            <v>4427.3486746392564</v>
          </cell>
          <cell r="H463">
            <v>0</v>
          </cell>
          <cell r="I463">
            <v>4320.887144065181</v>
          </cell>
          <cell r="J463">
            <v>0</v>
          </cell>
          <cell r="K463">
            <v>3897.7185689144208</v>
          </cell>
          <cell r="L463">
            <v>0</v>
          </cell>
          <cell r="M463">
            <v>5409.2615187305564</v>
          </cell>
          <cell r="N463">
            <v>0</v>
          </cell>
          <cell r="O463">
            <v>5179.8400416559607</v>
          </cell>
          <cell r="P463">
            <v>0</v>
          </cell>
          <cell r="Q463">
            <v>3845.1336292747983</v>
          </cell>
          <cell r="R463">
            <v>0</v>
          </cell>
          <cell r="S463">
            <v>4967.5774890123712</v>
          </cell>
          <cell r="T463">
            <v>0</v>
          </cell>
          <cell r="U463">
            <v>4642.661605420024</v>
          </cell>
          <cell r="V463">
            <v>0</v>
          </cell>
          <cell r="W463">
            <v>5073.1110111757944</v>
          </cell>
          <cell r="X463">
            <v>0</v>
          </cell>
          <cell r="Y463">
            <v>5099.2966467698334</v>
          </cell>
          <cell r="Z463">
            <v>0</v>
          </cell>
          <cell r="AA463">
            <v>4893.3178190345943</v>
          </cell>
          <cell r="AB463">
            <v>0</v>
          </cell>
          <cell r="AC463" t="e">
            <v>#DIV/0!</v>
          </cell>
          <cell r="AE463" t="str">
            <v>Selling Expenses</v>
          </cell>
        </row>
        <row r="464">
          <cell r="D464" t="str">
            <v>Advertisement Expenses</v>
          </cell>
          <cell r="E464">
            <v>800.32572918126152</v>
          </cell>
          <cell r="F464">
            <v>0</v>
          </cell>
          <cell r="G464">
            <v>969.71958993165515</v>
          </cell>
          <cell r="H464">
            <v>0</v>
          </cell>
          <cell r="I464">
            <v>7367.9708551430685</v>
          </cell>
          <cell r="J464">
            <v>0</v>
          </cell>
          <cell r="K464">
            <v>6935.2770964018819</v>
          </cell>
          <cell r="L464">
            <v>0</v>
          </cell>
          <cell r="M464">
            <v>7697.2629504339211</v>
          </cell>
          <cell r="N464">
            <v>0</v>
          </cell>
          <cell r="O464">
            <v>799.8365151483406</v>
          </cell>
          <cell r="P464">
            <v>0</v>
          </cell>
          <cell r="Q464">
            <v>739.89139808437483</v>
          </cell>
          <cell r="R464">
            <v>0</v>
          </cell>
          <cell r="S464">
            <v>4684.9685429207811</v>
          </cell>
          <cell r="T464">
            <v>0</v>
          </cell>
          <cell r="U464">
            <v>5393.2109933565007</v>
          </cell>
          <cell r="V464">
            <v>0</v>
          </cell>
          <cell r="W464">
            <v>783.35612673520234</v>
          </cell>
          <cell r="X464">
            <v>0</v>
          </cell>
          <cell r="Y464">
            <v>8782.5333169589612</v>
          </cell>
          <cell r="Z464">
            <v>0</v>
          </cell>
          <cell r="AA464">
            <v>1104.3291887822443</v>
          </cell>
          <cell r="AB464">
            <v>0</v>
          </cell>
          <cell r="AC464" t="e">
            <v>#DIV/0!</v>
          </cell>
        </row>
        <row r="465">
          <cell r="D465" t="str">
            <v>Administrative Expenses</v>
          </cell>
          <cell r="E465">
            <v>10560.726889052896</v>
          </cell>
          <cell r="F465">
            <v>0</v>
          </cell>
          <cell r="G465">
            <v>9021.0198249495461</v>
          </cell>
          <cell r="H465">
            <v>0</v>
          </cell>
          <cell r="I465">
            <v>8804.0973170376383</v>
          </cell>
          <cell r="J465">
            <v>0</v>
          </cell>
          <cell r="K465">
            <v>7941.8629672567968</v>
          </cell>
          <cell r="L465">
            <v>0</v>
          </cell>
          <cell r="M465">
            <v>11021.733092386507</v>
          </cell>
          <cell r="N465">
            <v>0</v>
          </cell>
          <cell r="O465">
            <v>10554.271447719957</v>
          </cell>
          <cell r="P465">
            <v>0</v>
          </cell>
          <cell r="Q465">
            <v>7834.7176263668644</v>
          </cell>
          <cell r="R465">
            <v>0</v>
          </cell>
          <cell r="S465">
            <v>10121.772262268241</v>
          </cell>
          <cell r="T465">
            <v>0</v>
          </cell>
          <cell r="U465">
            <v>9459.7343604157559</v>
          </cell>
          <cell r="V465">
            <v>0</v>
          </cell>
          <cell r="W465">
            <v>10336.803890810705</v>
          </cell>
          <cell r="X465">
            <v>0</v>
          </cell>
          <cell r="Y465">
            <v>10390.158879356299</v>
          </cell>
          <cell r="Z465">
            <v>0</v>
          </cell>
          <cell r="AA465">
            <v>9970.4632047953019</v>
          </cell>
          <cell r="AB465">
            <v>0</v>
          </cell>
          <cell r="AC465" t="e">
            <v>#DIV/0!</v>
          </cell>
          <cell r="AE465" t="str">
            <v>Administrative Expenses</v>
          </cell>
        </row>
        <row r="466">
          <cell r="D466" t="str">
            <v>Depreciation (Admin. &amp; Selling )</v>
          </cell>
          <cell r="E466">
            <v>2969.9882598191184</v>
          </cell>
          <cell r="F466">
            <v>0</v>
          </cell>
          <cell r="G466">
            <v>2536.9771657922738</v>
          </cell>
          <cell r="H466">
            <v>0</v>
          </cell>
          <cell r="I466">
            <v>2475.9721508385478</v>
          </cell>
          <cell r="J466">
            <v>0</v>
          </cell>
          <cell r="K466">
            <v>2233.4863898710532</v>
          </cell>
          <cell r="L466">
            <v>0</v>
          </cell>
          <cell r="M466">
            <v>3099.6368177250984</v>
          </cell>
          <cell r="N466">
            <v>0</v>
          </cell>
          <cell r="O466">
            <v>2968.1727990868981</v>
          </cell>
          <cell r="P466">
            <v>0</v>
          </cell>
          <cell r="Q466">
            <v>2203.3539560073127</v>
          </cell>
          <cell r="R466">
            <v>0</v>
          </cell>
          <cell r="S466">
            <v>2846.5412564224971</v>
          </cell>
          <cell r="T466">
            <v>0</v>
          </cell>
          <cell r="U466">
            <v>2660.3566484202443</v>
          </cell>
          <cell r="V466">
            <v>0</v>
          </cell>
          <cell r="W466">
            <v>2907.0145002598042</v>
          </cell>
          <cell r="X466">
            <v>0</v>
          </cell>
          <cell r="Y466">
            <v>2922.0194986134175</v>
          </cell>
          <cell r="Z466">
            <v>0</v>
          </cell>
          <cell r="AA466">
            <v>2803.9886812995901</v>
          </cell>
          <cell r="AB466">
            <v>0</v>
          </cell>
          <cell r="AC466" t="e">
            <v>#DIV/0!</v>
          </cell>
          <cell r="AE466" t="str">
            <v>Depreciation (Admin. &amp; Selling )</v>
          </cell>
        </row>
        <row r="467">
          <cell r="D467" t="str">
            <v>Financial Charges -Capital Exp.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 t="e">
            <v>#DIV/0!</v>
          </cell>
          <cell r="AE467" t="str">
            <v>Financial Charges -Capital Exp.</v>
          </cell>
        </row>
        <row r="468">
          <cell r="D468" t="str">
            <v>Financial  Charges -Working Capital</v>
          </cell>
          <cell r="E468">
            <v>530.11444507895521</v>
          </cell>
          <cell r="F468">
            <v>0</v>
          </cell>
          <cell r="G468">
            <v>458.80097155251627</v>
          </cell>
          <cell r="H468">
            <v>0</v>
          </cell>
          <cell r="I468">
            <v>448.49087868071882</v>
          </cell>
          <cell r="J468">
            <v>0</v>
          </cell>
          <cell r="K468">
            <v>407.98094465914818</v>
          </cell>
          <cell r="L468">
            <v>0</v>
          </cell>
          <cell r="M468">
            <v>548.85949175372707</v>
          </cell>
          <cell r="N468">
            <v>0</v>
          </cell>
          <cell r="O468">
            <v>527.77239945924691</v>
          </cell>
          <cell r="P468">
            <v>0</v>
          </cell>
          <cell r="Q468">
            <v>396.96132884259964</v>
          </cell>
          <cell r="R468">
            <v>0</v>
          </cell>
          <cell r="S468">
            <v>498.98402076239711</v>
          </cell>
          <cell r="T468">
            <v>0</v>
          </cell>
          <cell r="U468">
            <v>470.64800851302482</v>
          </cell>
          <cell r="V468">
            <v>0</v>
          </cell>
          <cell r="W468">
            <v>511.61704210669683</v>
          </cell>
          <cell r="X468">
            <v>0</v>
          </cell>
          <cell r="Y468">
            <v>513.76394785157731</v>
          </cell>
          <cell r="Z468">
            <v>0</v>
          </cell>
          <cell r="AA468">
            <v>495.30468493193735</v>
          </cell>
          <cell r="AB468">
            <v>0</v>
          </cell>
          <cell r="AC468" t="e">
            <v>#DIV/0!</v>
          </cell>
          <cell r="AE468" t="str">
            <v>Financial  Charges -Working Capital</v>
          </cell>
        </row>
        <row r="469">
          <cell r="D469" t="str">
            <v>Other Expenses (Charity &amp; Donation)</v>
          </cell>
          <cell r="E469">
            <v>368.13503130483002</v>
          </cell>
          <cell r="F469">
            <v>0</v>
          </cell>
          <cell r="G469">
            <v>318.61178580035858</v>
          </cell>
          <cell r="H469">
            <v>0</v>
          </cell>
          <cell r="I469">
            <v>311.4519990838325</v>
          </cell>
          <cell r="J469">
            <v>0</v>
          </cell>
          <cell r="K469">
            <v>283.32010045774183</v>
          </cell>
          <cell r="L469">
            <v>0</v>
          </cell>
          <cell r="M469">
            <v>381.15242482897719</v>
          </cell>
          <cell r="N469">
            <v>0</v>
          </cell>
          <cell r="O469">
            <v>366.50861073558809</v>
          </cell>
          <cell r="P469">
            <v>0</v>
          </cell>
          <cell r="Q469">
            <v>275.66758947402758</v>
          </cell>
          <cell r="R469">
            <v>0</v>
          </cell>
          <cell r="S469">
            <v>346.51668108499797</v>
          </cell>
          <cell r="T469">
            <v>0</v>
          </cell>
          <cell r="U469">
            <v>326.83889480071173</v>
          </cell>
          <cell r="V469">
            <v>0</v>
          </cell>
          <cell r="W469">
            <v>355.28961257409514</v>
          </cell>
          <cell r="X469">
            <v>0</v>
          </cell>
          <cell r="Y469">
            <v>356.78051934137312</v>
          </cell>
          <cell r="Z469">
            <v>0</v>
          </cell>
          <cell r="AA469">
            <v>343.96158675828985</v>
          </cell>
          <cell r="AB469">
            <v>0</v>
          </cell>
          <cell r="AC469" t="e">
            <v>#DIV/0!</v>
          </cell>
          <cell r="AE469" t="str">
            <v>Other Expenses (Charity &amp; Donation)</v>
          </cell>
        </row>
        <row r="470">
          <cell r="D470" t="str">
            <v>Other Expenses ( W.P.P.F.)</v>
          </cell>
          <cell r="E470">
            <v>3573.7075858361454</v>
          </cell>
          <cell r="F470">
            <v>0</v>
          </cell>
          <cell r="G470">
            <v>3260.1003648049996</v>
          </cell>
          <cell r="H470">
            <v>0</v>
          </cell>
          <cell r="I470">
            <v>2868.2077932472907</v>
          </cell>
          <cell r="J470">
            <v>0</v>
          </cell>
          <cell r="K470">
            <v>2950.3710885468208</v>
          </cell>
          <cell r="L470">
            <v>0</v>
          </cell>
          <cell r="M470">
            <v>2984.5209973853607</v>
          </cell>
          <cell r="N470">
            <v>0</v>
          </cell>
          <cell r="O470">
            <v>3261.9142882485439</v>
          </cell>
          <cell r="P470">
            <v>0</v>
          </cell>
          <cell r="Q470">
            <v>3221.4233012482478</v>
          </cell>
          <cell r="R470">
            <v>0</v>
          </cell>
          <cell r="S470">
            <v>2697.4681580678207</v>
          </cell>
          <cell r="T470">
            <v>0</v>
          </cell>
          <cell r="U470">
            <v>2877.5317129664104</v>
          </cell>
          <cell r="V470">
            <v>0</v>
          </cell>
          <cell r="W470">
            <v>3280.2679674234987</v>
          </cell>
          <cell r="X470">
            <v>0</v>
          </cell>
          <cell r="Y470">
            <v>2911.8557735997142</v>
          </cell>
          <cell r="Z470">
            <v>0</v>
          </cell>
          <cell r="AA470">
            <v>3464.9058265788067</v>
          </cell>
          <cell r="AB470">
            <v>0</v>
          </cell>
          <cell r="AC470" t="e">
            <v>#DIV/0!</v>
          </cell>
          <cell r="AE470" t="str">
            <v>Other Expenses ( W.P.P.F.)</v>
          </cell>
        </row>
        <row r="471">
          <cell r="D471" t="str">
            <v>Workers Welfare Fund</v>
          </cell>
          <cell r="E471">
            <v>1499.0267372593985</v>
          </cell>
          <cell r="F471">
            <v>0</v>
          </cell>
          <cell r="G471">
            <v>1367.4811090758005</v>
          </cell>
          <cell r="H471">
            <v>0</v>
          </cell>
          <cell r="I471">
            <v>1203.0979219267881</v>
          </cell>
          <cell r="J471">
            <v>0</v>
          </cell>
          <cell r="K471">
            <v>1237.5621229049211</v>
          </cell>
          <cell r="L471">
            <v>0</v>
          </cell>
          <cell r="M471">
            <v>1251.8866374865934</v>
          </cell>
          <cell r="N471">
            <v>0</v>
          </cell>
          <cell r="O471">
            <v>1368.2419770751833</v>
          </cell>
          <cell r="P471">
            <v>0</v>
          </cell>
          <cell r="Q471">
            <v>1351.2576349952574</v>
          </cell>
          <cell r="R471">
            <v>0</v>
          </cell>
          <cell r="S471">
            <v>1131.4795054513236</v>
          </cell>
          <cell r="T471">
            <v>0</v>
          </cell>
          <cell r="U471">
            <v>1207.0089316049207</v>
          </cell>
          <cell r="V471">
            <v>0</v>
          </cell>
          <cell r="W471">
            <v>1375.9406080206418</v>
          </cell>
          <cell r="X471">
            <v>0</v>
          </cell>
          <cell r="Y471">
            <v>1221.4064958669101</v>
          </cell>
          <cell r="Z471">
            <v>0</v>
          </cell>
          <cell r="AA471">
            <v>1453.3887710099996</v>
          </cell>
          <cell r="AB471">
            <v>0</v>
          </cell>
          <cell r="AC471" t="e">
            <v>#DIV/0!</v>
          </cell>
          <cell r="AE471" t="str">
            <v>Workers Welfare Fund</v>
          </cell>
        </row>
        <row r="472">
          <cell r="E472">
            <v>25485.032929677422</v>
          </cell>
          <cell r="F472">
            <v>0</v>
          </cell>
          <cell r="G472">
            <v>22360.059486546405</v>
          </cell>
          <cell r="H472">
            <v>0</v>
          </cell>
          <cell r="I472">
            <v>27800.176060023059</v>
          </cell>
          <cell r="J472">
            <v>0</v>
          </cell>
          <cell r="K472">
            <v>25887.579279012789</v>
          </cell>
          <cell r="L472">
            <v>0</v>
          </cell>
          <cell r="M472">
            <v>32394.313930730743</v>
          </cell>
          <cell r="N472">
            <v>0</v>
          </cell>
          <cell r="O472">
            <v>25026.558079129718</v>
          </cell>
          <cell r="P472">
            <v>0</v>
          </cell>
          <cell r="Q472">
            <v>19868.406464293483</v>
          </cell>
          <cell r="R472">
            <v>0</v>
          </cell>
          <cell r="S472">
            <v>27295.30791599043</v>
          </cell>
          <cell r="T472">
            <v>0</v>
          </cell>
          <cell r="U472">
            <v>27037.991155497592</v>
          </cell>
          <cell r="V472">
            <v>0</v>
          </cell>
          <cell r="W472">
            <v>24623.40075910644</v>
          </cell>
          <cell r="X472">
            <v>0</v>
          </cell>
          <cell r="Y472">
            <v>32197.815078358082</v>
          </cell>
          <cell r="Z472">
            <v>0</v>
          </cell>
          <cell r="AA472">
            <v>24529.659763190764</v>
          </cell>
          <cell r="AB472">
            <v>0</v>
          </cell>
          <cell r="AC472" t="e">
            <v>#DIV/0!</v>
          </cell>
        </row>
        <row r="473">
          <cell r="D473" t="str">
            <v>Operating Profit</v>
          </cell>
          <cell r="E473">
            <v>-424736.62536856742</v>
          </cell>
          <cell r="F473">
            <v>0</v>
          </cell>
          <cell r="G473">
            <v>-418340.34384133376</v>
          </cell>
          <cell r="H473">
            <v>0</v>
          </cell>
          <cell r="I473">
            <v>-423323.11280329031</v>
          </cell>
          <cell r="J473">
            <v>0</v>
          </cell>
          <cell r="K473">
            <v>-413887.21169197286</v>
          </cell>
          <cell r="L473">
            <v>0</v>
          </cell>
          <cell r="M473">
            <v>-426692.93988482043</v>
          </cell>
          <cell r="N473">
            <v>0</v>
          </cell>
          <cell r="O473">
            <v>-418612.27440146881</v>
          </cell>
          <cell r="P473">
            <v>0</v>
          </cell>
          <cell r="Q473">
            <v>-407868.03887725354</v>
          </cell>
          <cell r="R473">
            <v>0</v>
          </cell>
          <cell r="S473">
            <v>-419849.06031298049</v>
          </cell>
          <cell r="T473">
            <v>0</v>
          </cell>
          <cell r="U473">
            <v>-418117.9183149375</v>
          </cell>
          <cell r="V473">
            <v>0</v>
          </cell>
          <cell r="W473">
            <v>-417379.02017666522</v>
          </cell>
          <cell r="X473">
            <v>0</v>
          </cell>
          <cell r="Y473">
            <v>-425159.6427427344</v>
          </cell>
          <cell r="Z473">
            <v>0</v>
          </cell>
          <cell r="AA473">
            <v>-416924.95287054864</v>
          </cell>
          <cell r="AB473">
            <v>0</v>
          </cell>
          <cell r="AC473" t="e">
            <v>#DIV/0!</v>
          </cell>
          <cell r="AE473" t="str">
            <v>Operating Profit</v>
          </cell>
        </row>
        <row r="475">
          <cell r="C475" t="str">
            <v>Other Income</v>
          </cell>
          <cell r="AD475" t="str">
            <v>Other Income</v>
          </cell>
        </row>
        <row r="476">
          <cell r="D476" t="str">
            <v>H.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 t="e">
            <v>#DIV/0!</v>
          </cell>
          <cell r="AE476" t="str">
            <v>H.D</v>
          </cell>
        </row>
        <row r="477">
          <cell r="D477" t="str">
            <v>Others</v>
          </cell>
          <cell r="E477">
            <v>18021.978021978022</v>
          </cell>
          <cell r="F477">
            <v>0</v>
          </cell>
          <cell r="G477">
            <v>15045.871559633028</v>
          </cell>
          <cell r="H477">
            <v>0</v>
          </cell>
          <cell r="I477">
            <v>14629.794826048172</v>
          </cell>
          <cell r="J477">
            <v>0</v>
          </cell>
          <cell r="K477">
            <v>5120</v>
          </cell>
          <cell r="L477">
            <v>0</v>
          </cell>
          <cell r="M477">
            <v>7356.3218390804595</v>
          </cell>
          <cell r="N477">
            <v>0</v>
          </cell>
          <cell r="O477">
            <v>7103.2186459489458</v>
          </cell>
          <cell r="P477">
            <v>0</v>
          </cell>
          <cell r="Q477">
            <v>5120</v>
          </cell>
          <cell r="R477">
            <v>0</v>
          </cell>
          <cell r="S477">
            <v>6736.8421052631575</v>
          </cell>
          <cell r="T477">
            <v>0</v>
          </cell>
          <cell r="U477">
            <v>6213.5922330097092</v>
          </cell>
          <cell r="V477">
            <v>0</v>
          </cell>
          <cell r="W477">
            <v>6808.510638297872</v>
          </cell>
          <cell r="X477">
            <v>0</v>
          </cell>
          <cell r="Y477">
            <v>6881.7204301075271</v>
          </cell>
          <cell r="Z477">
            <v>0</v>
          </cell>
          <cell r="AA477">
            <v>6680.5845511482257</v>
          </cell>
          <cell r="AB477">
            <v>0</v>
          </cell>
          <cell r="AC477" t="e">
            <v>#DIV/0!</v>
          </cell>
          <cell r="AE477" t="str">
            <v>Others</v>
          </cell>
        </row>
        <row r="478">
          <cell r="E478">
            <v>18021.978021978022</v>
          </cell>
          <cell r="F478">
            <v>0</v>
          </cell>
          <cell r="G478">
            <v>15045.871559633028</v>
          </cell>
          <cell r="H478">
            <v>0</v>
          </cell>
          <cell r="I478">
            <v>14629.794826048172</v>
          </cell>
          <cell r="J478">
            <v>0</v>
          </cell>
          <cell r="K478">
            <v>5120</v>
          </cell>
          <cell r="L478">
            <v>0</v>
          </cell>
          <cell r="M478">
            <v>7356.3218390804595</v>
          </cell>
          <cell r="N478">
            <v>0</v>
          </cell>
          <cell r="O478">
            <v>7103.2186459489458</v>
          </cell>
          <cell r="P478">
            <v>0</v>
          </cell>
          <cell r="Q478">
            <v>5120</v>
          </cell>
          <cell r="R478">
            <v>0</v>
          </cell>
          <cell r="S478">
            <v>6736.8421052631575</v>
          </cell>
          <cell r="T478">
            <v>0</v>
          </cell>
          <cell r="U478">
            <v>6213.5922330097092</v>
          </cell>
          <cell r="V478">
            <v>0</v>
          </cell>
          <cell r="W478">
            <v>6808.510638297872</v>
          </cell>
          <cell r="X478">
            <v>0</v>
          </cell>
          <cell r="Y478">
            <v>6881.7204301075271</v>
          </cell>
          <cell r="Z478">
            <v>0</v>
          </cell>
          <cell r="AA478">
            <v>6680.5845511482257</v>
          </cell>
          <cell r="AB478">
            <v>0</v>
          </cell>
          <cell r="AC478" t="e">
            <v>#DIV/0!</v>
          </cell>
        </row>
        <row r="480">
          <cell r="C480" t="str">
            <v>Profit / (Loss) before tax</v>
          </cell>
          <cell r="E480">
            <v>-406714.64734658937</v>
          </cell>
          <cell r="F480">
            <v>0</v>
          </cell>
          <cell r="G480">
            <v>-403294.47228170076</v>
          </cell>
          <cell r="H480">
            <v>0</v>
          </cell>
          <cell r="I480">
            <v>-408693.31797724211</v>
          </cell>
          <cell r="J480">
            <v>0</v>
          </cell>
          <cell r="K480">
            <v>-408767.21169197286</v>
          </cell>
          <cell r="L480">
            <v>0</v>
          </cell>
          <cell r="M480">
            <v>-419336.61804573995</v>
          </cell>
          <cell r="N480">
            <v>0</v>
          </cell>
          <cell r="O480">
            <v>-411509.05575551989</v>
          </cell>
          <cell r="P480">
            <v>0</v>
          </cell>
          <cell r="Q480">
            <v>-402748.03887725354</v>
          </cell>
          <cell r="R480">
            <v>0</v>
          </cell>
          <cell r="S480">
            <v>-413112.21820771735</v>
          </cell>
          <cell r="T480">
            <v>0</v>
          </cell>
          <cell r="U480">
            <v>-411904.32608192781</v>
          </cell>
          <cell r="V480">
            <v>0</v>
          </cell>
          <cell r="W480">
            <v>-410570.50953836733</v>
          </cell>
          <cell r="X480">
            <v>0</v>
          </cell>
          <cell r="Y480">
            <v>-418277.92231262685</v>
          </cell>
          <cell r="Z480">
            <v>0</v>
          </cell>
          <cell r="AA480">
            <v>-410244.36831940041</v>
          </cell>
          <cell r="AB480">
            <v>0</v>
          </cell>
          <cell r="AC480" t="e">
            <v>#DIV/0!</v>
          </cell>
          <cell r="AD480" t="str">
            <v>Profit before tax</v>
          </cell>
        </row>
        <row r="482">
          <cell r="C482" t="str">
            <v>Taxation</v>
          </cell>
          <cell r="AD482" t="str">
            <v>Taxation</v>
          </cell>
        </row>
        <row r="483">
          <cell r="D483" t="str">
            <v>Current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 t="e">
            <v>#DIV/0!</v>
          </cell>
          <cell r="AE483" t="str">
            <v>Current</v>
          </cell>
        </row>
        <row r="484">
          <cell r="D484" t="str">
            <v>Deferred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 t="e">
            <v>#DIV/0!</v>
          </cell>
          <cell r="AE484" t="str">
            <v>Deferred</v>
          </cell>
        </row>
        <row r="485"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 t="e">
            <v>#DIV/0!</v>
          </cell>
        </row>
        <row r="487">
          <cell r="C487" t="str">
            <v>Net Profit after taxation</v>
          </cell>
          <cell r="E487">
            <v>-406714.64734658937</v>
          </cell>
          <cell r="F487">
            <v>0</v>
          </cell>
          <cell r="G487">
            <v>-403294.47228170076</v>
          </cell>
          <cell r="H487">
            <v>0</v>
          </cell>
          <cell r="I487">
            <v>-408693.31797724211</v>
          </cell>
          <cell r="J487">
            <v>0</v>
          </cell>
          <cell r="K487">
            <v>-408767.21169197286</v>
          </cell>
          <cell r="L487">
            <v>0</v>
          </cell>
          <cell r="M487">
            <v>-419336.61804573995</v>
          </cell>
          <cell r="N487">
            <v>0</v>
          </cell>
          <cell r="O487">
            <v>-411509.05575551989</v>
          </cell>
          <cell r="P487">
            <v>0</v>
          </cell>
          <cell r="Q487">
            <v>-402748.03887725354</v>
          </cell>
          <cell r="R487">
            <v>0</v>
          </cell>
          <cell r="S487">
            <v>-413112.21820771735</v>
          </cell>
          <cell r="T487">
            <v>0</v>
          </cell>
          <cell r="U487">
            <v>-411904.32608192781</v>
          </cell>
          <cell r="V487">
            <v>0</v>
          </cell>
          <cell r="W487">
            <v>-410570.50953836733</v>
          </cell>
          <cell r="X487">
            <v>0</v>
          </cell>
          <cell r="Y487">
            <v>-418277.92231262685</v>
          </cell>
          <cell r="Z487">
            <v>0</v>
          </cell>
          <cell r="AA487">
            <v>-410244.36831940041</v>
          </cell>
          <cell r="AB487">
            <v>0</v>
          </cell>
          <cell r="AC487" t="e">
            <v>#DIV/0!</v>
          </cell>
          <cell r="AD487" t="str">
            <v>Net Profit after taxation</v>
          </cell>
        </row>
        <row r="490">
          <cell r="AC490" t="str">
            <v>2.0D</v>
          </cell>
        </row>
        <row r="491">
          <cell r="E491">
            <v>37438</v>
          </cell>
          <cell r="G491">
            <v>37469</v>
          </cell>
          <cell r="I491">
            <v>37500</v>
          </cell>
          <cell r="K491">
            <v>37531</v>
          </cell>
          <cell r="M491">
            <v>37562</v>
          </cell>
          <cell r="O491">
            <v>37593</v>
          </cell>
          <cell r="Q491">
            <v>37624</v>
          </cell>
          <cell r="S491">
            <v>37655</v>
          </cell>
          <cell r="U491">
            <v>37686</v>
          </cell>
          <cell r="W491">
            <v>37717</v>
          </cell>
          <cell r="Y491">
            <v>37748</v>
          </cell>
          <cell r="AA491">
            <v>37779</v>
          </cell>
          <cell r="AC491" t="str">
            <v>Yearly</v>
          </cell>
        </row>
        <row r="492">
          <cell r="D492" t="str">
            <v>2.0D</v>
          </cell>
          <cell r="E492" t="str">
            <v>Per Unit</v>
          </cell>
          <cell r="F492" t="str">
            <v>Total</v>
          </cell>
          <cell r="G492" t="str">
            <v>Per Unit</v>
          </cell>
          <cell r="H492" t="str">
            <v>Total</v>
          </cell>
          <cell r="I492" t="str">
            <v>Per Unit</v>
          </cell>
          <cell r="J492" t="str">
            <v>Total</v>
          </cell>
          <cell r="K492" t="str">
            <v>Per Unit</v>
          </cell>
          <cell r="L492" t="str">
            <v>Total</v>
          </cell>
          <cell r="M492" t="str">
            <v>Per Unit</v>
          </cell>
          <cell r="N492" t="str">
            <v>Total</v>
          </cell>
          <cell r="O492" t="str">
            <v>Per Unit</v>
          </cell>
          <cell r="P492" t="str">
            <v>Total</v>
          </cell>
          <cell r="Q492" t="str">
            <v>Per Unit</v>
          </cell>
          <cell r="R492" t="str">
            <v>Total</v>
          </cell>
          <cell r="S492" t="str">
            <v>Per Unit</v>
          </cell>
          <cell r="T492" t="str">
            <v>Total</v>
          </cell>
          <cell r="U492" t="str">
            <v>Per Unit</v>
          </cell>
          <cell r="V492" t="str">
            <v>Total</v>
          </cell>
          <cell r="W492" t="str">
            <v>Per Unit</v>
          </cell>
          <cell r="X492" t="str">
            <v>Total</v>
          </cell>
          <cell r="Y492" t="str">
            <v>Per Unit</v>
          </cell>
          <cell r="Z492" t="str">
            <v>Total</v>
          </cell>
          <cell r="AA492" t="str">
            <v>Per Unit</v>
          </cell>
          <cell r="AB492" t="str">
            <v>Total</v>
          </cell>
          <cell r="AC492" t="str">
            <v>Average</v>
          </cell>
          <cell r="AD492">
            <v>0</v>
          </cell>
          <cell r="AE492" t="str">
            <v>2.0D</v>
          </cell>
        </row>
        <row r="494">
          <cell r="C494" t="str">
            <v>Sales Units</v>
          </cell>
          <cell r="E494">
            <v>150</v>
          </cell>
          <cell r="F494">
            <v>150</v>
          </cell>
          <cell r="G494">
            <v>170</v>
          </cell>
          <cell r="H494">
            <v>170</v>
          </cell>
          <cell r="I494">
            <v>170</v>
          </cell>
          <cell r="J494">
            <v>170</v>
          </cell>
          <cell r="K494">
            <v>180</v>
          </cell>
          <cell r="L494">
            <v>180</v>
          </cell>
          <cell r="M494">
            <v>130</v>
          </cell>
          <cell r="N494">
            <v>130</v>
          </cell>
          <cell r="O494">
            <v>130</v>
          </cell>
          <cell r="P494">
            <v>130</v>
          </cell>
          <cell r="Q494">
            <v>170</v>
          </cell>
          <cell r="R494">
            <v>170</v>
          </cell>
          <cell r="S494">
            <v>120</v>
          </cell>
          <cell r="T494">
            <v>120</v>
          </cell>
          <cell r="U494">
            <v>150</v>
          </cell>
          <cell r="V494">
            <v>150</v>
          </cell>
          <cell r="W494">
            <v>160</v>
          </cell>
          <cell r="X494">
            <v>160</v>
          </cell>
          <cell r="Y494">
            <v>150</v>
          </cell>
          <cell r="Z494">
            <v>150</v>
          </cell>
          <cell r="AA494">
            <v>160</v>
          </cell>
          <cell r="AB494">
            <v>160</v>
          </cell>
          <cell r="AC494">
            <v>1840</v>
          </cell>
          <cell r="AD494" t="str">
            <v>Sales Units</v>
          </cell>
        </row>
        <row r="496">
          <cell r="C496" t="str">
            <v>Selling Price</v>
          </cell>
          <cell r="E496">
            <v>999000</v>
          </cell>
          <cell r="F496">
            <v>149850000</v>
          </cell>
          <cell r="G496">
            <v>999000</v>
          </cell>
          <cell r="H496">
            <v>169830000</v>
          </cell>
          <cell r="I496">
            <v>999000</v>
          </cell>
          <cell r="J496">
            <v>169830000</v>
          </cell>
          <cell r="K496">
            <v>999000</v>
          </cell>
          <cell r="L496">
            <v>179820000</v>
          </cell>
          <cell r="M496">
            <v>999000</v>
          </cell>
          <cell r="N496">
            <v>129870000</v>
          </cell>
          <cell r="O496">
            <v>999000</v>
          </cell>
          <cell r="P496">
            <v>129870000</v>
          </cell>
          <cell r="Q496">
            <v>999000</v>
          </cell>
          <cell r="R496">
            <v>169830000</v>
          </cell>
          <cell r="S496">
            <v>999000</v>
          </cell>
          <cell r="T496">
            <v>119880000</v>
          </cell>
          <cell r="U496">
            <v>999000</v>
          </cell>
          <cell r="V496">
            <v>149850000</v>
          </cell>
          <cell r="W496">
            <v>999000</v>
          </cell>
          <cell r="X496">
            <v>159840000</v>
          </cell>
          <cell r="Y496">
            <v>999000</v>
          </cell>
          <cell r="Z496">
            <v>149850000</v>
          </cell>
          <cell r="AA496">
            <v>999000</v>
          </cell>
          <cell r="AB496">
            <v>159840000</v>
          </cell>
          <cell r="AC496">
            <v>999000</v>
          </cell>
          <cell r="AD496" t="str">
            <v>Selling Price</v>
          </cell>
        </row>
        <row r="497">
          <cell r="C497" t="str">
            <v>Less: Dealer commission</v>
          </cell>
          <cell r="E497">
            <v>-20000</v>
          </cell>
          <cell r="F497">
            <v>-3000000</v>
          </cell>
          <cell r="G497">
            <v>-20000</v>
          </cell>
          <cell r="H497">
            <v>-3400000</v>
          </cell>
          <cell r="I497">
            <v>-20000</v>
          </cell>
          <cell r="J497">
            <v>-3400000</v>
          </cell>
          <cell r="K497">
            <v>-20000</v>
          </cell>
          <cell r="L497">
            <v>-3600000</v>
          </cell>
          <cell r="M497">
            <v>-20000</v>
          </cell>
          <cell r="N497">
            <v>-2600000</v>
          </cell>
          <cell r="O497">
            <v>-20000</v>
          </cell>
          <cell r="P497">
            <v>-2600000</v>
          </cell>
          <cell r="Q497">
            <v>-20000</v>
          </cell>
          <cell r="R497">
            <v>-3400000</v>
          </cell>
          <cell r="S497">
            <v>-20000</v>
          </cell>
          <cell r="T497">
            <v>-2400000</v>
          </cell>
          <cell r="U497">
            <v>-20000</v>
          </cell>
          <cell r="V497">
            <v>-3000000</v>
          </cell>
          <cell r="W497">
            <v>-20000</v>
          </cell>
          <cell r="X497">
            <v>-3200000</v>
          </cell>
          <cell r="Y497">
            <v>-20000</v>
          </cell>
          <cell r="Z497">
            <v>-3000000</v>
          </cell>
          <cell r="AA497">
            <v>-20000</v>
          </cell>
          <cell r="AB497">
            <v>-3200000</v>
          </cell>
          <cell r="AC497">
            <v>-20000</v>
          </cell>
          <cell r="AD497" t="str">
            <v>Less: Dealer commission</v>
          </cell>
        </row>
        <row r="498">
          <cell r="D498" t="str">
            <v xml:space="preserve">  Sales tax</v>
          </cell>
          <cell r="E498">
            <v>-130304.34782608696</v>
          </cell>
          <cell r="F498">
            <v>-19545652.173913043</v>
          </cell>
          <cell r="G498">
            <v>-130304.34782608696</v>
          </cell>
          <cell r="H498">
            <v>-22151739.130434781</v>
          </cell>
          <cell r="I498">
            <v>-130304.34782608696</v>
          </cell>
          <cell r="J498">
            <v>-22151739.130434781</v>
          </cell>
          <cell r="K498">
            <v>-130304.34782608696</v>
          </cell>
          <cell r="L498">
            <v>-23454782.608695652</v>
          </cell>
          <cell r="M498">
            <v>-130304.34782608696</v>
          </cell>
          <cell r="N498">
            <v>-16939565.217391305</v>
          </cell>
          <cell r="O498">
            <v>-130304.34782608696</v>
          </cell>
          <cell r="P498">
            <v>-16939565.217391305</v>
          </cell>
          <cell r="Q498">
            <v>-130304.34782608696</v>
          </cell>
          <cell r="R498">
            <v>-22151739.130434781</v>
          </cell>
          <cell r="S498">
            <v>-130304.34782608696</v>
          </cell>
          <cell r="T498">
            <v>-15636521.739130436</v>
          </cell>
          <cell r="U498">
            <v>-130304.34782608696</v>
          </cell>
          <cell r="V498">
            <v>-19545652.173913043</v>
          </cell>
          <cell r="W498">
            <v>-130304.34782608696</v>
          </cell>
          <cell r="X498">
            <v>-20848695.652173914</v>
          </cell>
          <cell r="Y498">
            <v>-130304.34782608696</v>
          </cell>
          <cell r="Z498">
            <v>-19545652.173913043</v>
          </cell>
          <cell r="AA498">
            <v>-130304.34782608696</v>
          </cell>
          <cell r="AB498">
            <v>-20848695.652173914</v>
          </cell>
          <cell r="AC498">
            <v>-130304.34782608695</v>
          </cell>
          <cell r="AE498" t="str">
            <v xml:space="preserve">  Sales tax</v>
          </cell>
        </row>
        <row r="499">
          <cell r="B499">
            <v>0.84954519737128442</v>
          </cell>
          <cell r="C499" t="str">
            <v>Net Sales</v>
          </cell>
          <cell r="E499">
            <v>848695.65217391308</v>
          </cell>
          <cell r="F499">
            <v>127304347.82608695</v>
          </cell>
          <cell r="G499">
            <v>848695.65217391308</v>
          </cell>
          <cell r="H499">
            <v>144278260.86956522</v>
          </cell>
          <cell r="I499">
            <v>848695.65217391308</v>
          </cell>
          <cell r="J499">
            <v>144278260.86956522</v>
          </cell>
          <cell r="K499">
            <v>848695.65217391308</v>
          </cell>
          <cell r="L499">
            <v>152765217.39130434</v>
          </cell>
          <cell r="M499">
            <v>848695.65217391308</v>
          </cell>
          <cell r="N499">
            <v>110330434.78260869</v>
          </cell>
          <cell r="O499">
            <v>848695.65217391308</v>
          </cell>
          <cell r="P499">
            <v>110330434.78260869</v>
          </cell>
          <cell r="Q499">
            <v>848695.65217391308</v>
          </cell>
          <cell r="R499">
            <v>144278260.86956522</v>
          </cell>
          <cell r="S499">
            <v>848695.65217391308</v>
          </cell>
          <cell r="T499">
            <v>101843478.26086956</v>
          </cell>
          <cell r="U499">
            <v>848695.65217391308</v>
          </cell>
          <cell r="V499">
            <v>127304347.82608695</v>
          </cell>
          <cell r="W499">
            <v>848695.65217391308</v>
          </cell>
          <cell r="X499">
            <v>135791304.34782609</v>
          </cell>
          <cell r="Y499">
            <v>848695.65217391308</v>
          </cell>
          <cell r="Z499">
            <v>127304347.82608695</v>
          </cell>
          <cell r="AA499">
            <v>848695.65217391308</v>
          </cell>
          <cell r="AB499">
            <v>135791304.34782609</v>
          </cell>
          <cell r="AC499">
            <v>848695.65217391308</v>
          </cell>
          <cell r="AD499" t="str">
            <v>Net Sales</v>
          </cell>
          <cell r="AE499">
            <v>1561600000</v>
          </cell>
        </row>
        <row r="501">
          <cell r="C501" t="str">
            <v>Variable Cost of Sales</v>
          </cell>
          <cell r="AD501" t="str">
            <v>Variable Cost of Sales</v>
          </cell>
        </row>
        <row r="502">
          <cell r="B502">
            <v>0.3798218264226913</v>
          </cell>
          <cell r="D502" t="str">
            <v>CKD Cost</v>
          </cell>
          <cell r="E502">
            <v>379442.00459626858</v>
          </cell>
          <cell r="F502">
            <v>56916300.689440288</v>
          </cell>
          <cell r="G502">
            <v>379442.00459626858</v>
          </cell>
          <cell r="H502">
            <v>64505140.781365663</v>
          </cell>
          <cell r="I502">
            <v>379442.00459626858</v>
          </cell>
          <cell r="J502">
            <v>64505140.781365663</v>
          </cell>
          <cell r="K502">
            <v>373578.25246353168</v>
          </cell>
          <cell r="L502">
            <v>67244085.443435699</v>
          </cell>
          <cell r="M502">
            <v>373578.25246353168</v>
          </cell>
          <cell r="N502">
            <v>48565172.820259117</v>
          </cell>
          <cell r="O502">
            <v>373578.25246353168</v>
          </cell>
          <cell r="P502">
            <v>48565172.820259117</v>
          </cell>
          <cell r="Q502">
            <v>373578.25246353168</v>
          </cell>
          <cell r="R502">
            <v>63508302.918800384</v>
          </cell>
          <cell r="S502">
            <v>373578.25246353168</v>
          </cell>
          <cell r="T502">
            <v>44829390.295623802</v>
          </cell>
          <cell r="U502">
            <v>373578.25246353168</v>
          </cell>
          <cell r="V502">
            <v>56036737.869529754</v>
          </cell>
          <cell r="W502">
            <v>373578.25246353168</v>
          </cell>
          <cell r="X502">
            <v>59772520.394165069</v>
          </cell>
          <cell r="Y502">
            <v>373578.25246353168</v>
          </cell>
          <cell r="Z502">
            <v>56036737.869529754</v>
          </cell>
          <cell r="AA502">
            <v>373578.25246353168</v>
          </cell>
          <cell r="AB502">
            <v>59772520.394165069</v>
          </cell>
          <cell r="AC502">
            <v>375139.79515105387</v>
          </cell>
          <cell r="AE502" t="str">
            <v>CKD Cost</v>
          </cell>
          <cell r="AF502">
            <v>690257223.07793915</v>
          </cell>
        </row>
        <row r="503">
          <cell r="B503">
            <v>0.20227627627627628</v>
          </cell>
          <cell r="D503" t="str">
            <v>Vendor parts</v>
          </cell>
          <cell r="E503">
            <v>202074</v>
          </cell>
          <cell r="F503">
            <v>30311100</v>
          </cell>
          <cell r="G503">
            <v>202074</v>
          </cell>
          <cell r="H503">
            <v>34352580</v>
          </cell>
          <cell r="I503">
            <v>202074</v>
          </cell>
          <cell r="J503">
            <v>34352580</v>
          </cell>
          <cell r="K503">
            <v>202074</v>
          </cell>
          <cell r="L503">
            <v>36373320</v>
          </cell>
          <cell r="M503">
            <v>202074</v>
          </cell>
          <cell r="N503">
            <v>26269620</v>
          </cell>
          <cell r="O503">
            <v>202074</v>
          </cell>
          <cell r="P503">
            <v>26269620</v>
          </cell>
          <cell r="Q503">
            <v>201743</v>
          </cell>
          <cell r="R503">
            <v>34296310</v>
          </cell>
          <cell r="S503">
            <v>201743</v>
          </cell>
          <cell r="T503">
            <v>24209160</v>
          </cell>
          <cell r="U503">
            <v>201743</v>
          </cell>
          <cell r="V503">
            <v>30261450</v>
          </cell>
          <cell r="W503">
            <v>201743</v>
          </cell>
          <cell r="X503">
            <v>32278880</v>
          </cell>
          <cell r="Y503">
            <v>201743</v>
          </cell>
          <cell r="Z503">
            <v>30261450</v>
          </cell>
          <cell r="AA503">
            <v>201743</v>
          </cell>
          <cell r="AB503">
            <v>32278880</v>
          </cell>
          <cell r="AC503">
            <v>201910.29891304349</v>
          </cell>
          <cell r="AE503" t="str">
            <v>Vendor parts</v>
          </cell>
          <cell r="AF503">
            <v>371514950</v>
          </cell>
        </row>
        <row r="504">
          <cell r="B504">
            <v>0.14195171391391392</v>
          </cell>
          <cell r="D504" t="str">
            <v>Multi Source Parts</v>
          </cell>
          <cell r="E504">
            <v>141809.7622</v>
          </cell>
          <cell r="F504">
            <v>21271464.329999998</v>
          </cell>
          <cell r="G504">
            <v>141809.7622</v>
          </cell>
          <cell r="H504">
            <v>24107659.574000001</v>
          </cell>
          <cell r="I504">
            <v>141809.7622</v>
          </cell>
          <cell r="J504">
            <v>24107659.574000001</v>
          </cell>
          <cell r="K504">
            <v>141809.7622</v>
          </cell>
          <cell r="L504">
            <v>25525757.195999999</v>
          </cell>
          <cell r="M504">
            <v>141809.7622</v>
          </cell>
          <cell r="N504">
            <v>18435269.085999999</v>
          </cell>
          <cell r="O504">
            <v>141809.7622</v>
          </cell>
          <cell r="P504">
            <v>18435269.085999999</v>
          </cell>
          <cell r="Q504">
            <v>141809.7622</v>
          </cell>
          <cell r="R504">
            <v>24107659.574000001</v>
          </cell>
          <cell r="S504">
            <v>141809.7622</v>
          </cell>
          <cell r="T504">
            <v>17017171.464000002</v>
          </cell>
          <cell r="U504">
            <v>141809.7622</v>
          </cell>
          <cell r="V504">
            <v>21271464.329999998</v>
          </cell>
          <cell r="W504">
            <v>141809.7622</v>
          </cell>
          <cell r="X504">
            <v>22689561.952</v>
          </cell>
          <cell r="Y504">
            <v>141809.7622</v>
          </cell>
          <cell r="Z504">
            <v>21271464.329999998</v>
          </cell>
          <cell r="AA504">
            <v>141809.7622</v>
          </cell>
          <cell r="AB504">
            <v>22689561.952</v>
          </cell>
          <cell r="AC504">
            <v>141809.7622</v>
          </cell>
          <cell r="AE504" t="str">
            <v>Nomi Parts</v>
          </cell>
          <cell r="AF504">
            <v>260929962.44799998</v>
          </cell>
        </row>
        <row r="505">
          <cell r="B505">
            <v>1.1366366366366367E-2</v>
          </cell>
          <cell r="D505" t="str">
            <v>Paints &amp; Chemicals</v>
          </cell>
          <cell r="E505">
            <v>11355</v>
          </cell>
          <cell r="F505">
            <v>1703250</v>
          </cell>
          <cell r="G505">
            <v>11355</v>
          </cell>
          <cell r="H505">
            <v>1930350</v>
          </cell>
          <cell r="I505">
            <v>11355</v>
          </cell>
          <cell r="J505">
            <v>1930350</v>
          </cell>
          <cell r="K505">
            <v>11355</v>
          </cell>
          <cell r="L505">
            <v>2043900</v>
          </cell>
          <cell r="M505">
            <v>11355</v>
          </cell>
          <cell r="N505">
            <v>1476150</v>
          </cell>
          <cell r="O505">
            <v>11355</v>
          </cell>
          <cell r="P505">
            <v>1476150</v>
          </cell>
          <cell r="Q505">
            <v>11355</v>
          </cell>
          <cell r="R505">
            <v>1930350</v>
          </cell>
          <cell r="S505">
            <v>11355</v>
          </cell>
          <cell r="T505">
            <v>1362600</v>
          </cell>
          <cell r="U505">
            <v>11355</v>
          </cell>
          <cell r="V505">
            <v>1703250</v>
          </cell>
          <cell r="W505">
            <v>11355</v>
          </cell>
          <cell r="X505">
            <v>1816800</v>
          </cell>
          <cell r="Y505">
            <v>11355</v>
          </cell>
          <cell r="Z505">
            <v>1703250</v>
          </cell>
          <cell r="AA505">
            <v>11355</v>
          </cell>
          <cell r="AB505">
            <v>1816800</v>
          </cell>
          <cell r="AC505">
            <v>11355</v>
          </cell>
          <cell r="AE505" t="str">
            <v>Paints &amp; Chemicals</v>
          </cell>
          <cell r="AF505">
            <v>20893200</v>
          </cell>
        </row>
        <row r="506">
          <cell r="B506">
            <v>5.2412412412412412E-3</v>
          </cell>
          <cell r="D506" t="str">
            <v>Consumables</v>
          </cell>
          <cell r="E506">
            <v>5236</v>
          </cell>
          <cell r="F506">
            <v>785400</v>
          </cell>
          <cell r="G506">
            <v>5236</v>
          </cell>
          <cell r="H506">
            <v>890120</v>
          </cell>
          <cell r="I506">
            <v>5236</v>
          </cell>
          <cell r="J506">
            <v>890120</v>
          </cell>
          <cell r="K506">
            <v>5236</v>
          </cell>
          <cell r="L506">
            <v>942480</v>
          </cell>
          <cell r="M506">
            <v>5236</v>
          </cell>
          <cell r="N506">
            <v>680680</v>
          </cell>
          <cell r="O506">
            <v>5236</v>
          </cell>
          <cell r="P506">
            <v>680680</v>
          </cell>
          <cell r="Q506">
            <v>5236</v>
          </cell>
          <cell r="R506">
            <v>890120</v>
          </cell>
          <cell r="S506">
            <v>5236</v>
          </cell>
          <cell r="T506">
            <v>628320</v>
          </cell>
          <cell r="U506">
            <v>5236</v>
          </cell>
          <cell r="V506">
            <v>785400</v>
          </cell>
          <cell r="W506">
            <v>5236</v>
          </cell>
          <cell r="X506">
            <v>837760</v>
          </cell>
          <cell r="Y506">
            <v>5236</v>
          </cell>
          <cell r="Z506">
            <v>785400</v>
          </cell>
          <cell r="AA506">
            <v>5236</v>
          </cell>
          <cell r="AB506">
            <v>837760</v>
          </cell>
          <cell r="AC506">
            <v>5236</v>
          </cell>
          <cell r="AE506" t="str">
            <v>Consumables</v>
          </cell>
          <cell r="AF506">
            <v>9634240</v>
          </cell>
        </row>
        <row r="507">
          <cell r="B507">
            <v>0</v>
          </cell>
          <cell r="D507" t="str">
            <v>KD Part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 t="str">
            <v>KD Parts</v>
          </cell>
          <cell r="AF507">
            <v>0</v>
          </cell>
        </row>
        <row r="508">
          <cell r="B508">
            <v>9.0090090090090091E-4</v>
          </cell>
          <cell r="D508" t="str">
            <v>Spare parts</v>
          </cell>
          <cell r="E508">
            <v>900</v>
          </cell>
          <cell r="F508">
            <v>135000</v>
          </cell>
          <cell r="G508">
            <v>900</v>
          </cell>
          <cell r="H508">
            <v>153000</v>
          </cell>
          <cell r="I508">
            <v>900</v>
          </cell>
          <cell r="J508">
            <v>153000</v>
          </cell>
          <cell r="K508">
            <v>900</v>
          </cell>
          <cell r="L508">
            <v>162000</v>
          </cell>
          <cell r="M508">
            <v>900</v>
          </cell>
          <cell r="N508">
            <v>117000</v>
          </cell>
          <cell r="O508">
            <v>900</v>
          </cell>
          <cell r="P508">
            <v>117000</v>
          </cell>
          <cell r="Q508">
            <v>900</v>
          </cell>
          <cell r="R508">
            <v>153000</v>
          </cell>
          <cell r="S508">
            <v>900</v>
          </cell>
          <cell r="T508">
            <v>108000</v>
          </cell>
          <cell r="U508">
            <v>900</v>
          </cell>
          <cell r="V508">
            <v>135000</v>
          </cell>
          <cell r="W508">
            <v>900</v>
          </cell>
          <cell r="X508">
            <v>144000</v>
          </cell>
          <cell r="Y508">
            <v>900</v>
          </cell>
          <cell r="Z508">
            <v>135000</v>
          </cell>
          <cell r="AA508">
            <v>900</v>
          </cell>
          <cell r="AB508">
            <v>144000</v>
          </cell>
          <cell r="AC508">
            <v>900</v>
          </cell>
          <cell r="AE508" t="str">
            <v>Spare parts</v>
          </cell>
          <cell r="AF508">
            <v>1656000</v>
          </cell>
        </row>
        <row r="509">
          <cell r="B509">
            <v>3.881881881881882E-3</v>
          </cell>
          <cell r="D509" t="str">
            <v>Utilities</v>
          </cell>
          <cell r="E509">
            <v>3878</v>
          </cell>
          <cell r="F509">
            <v>581700</v>
          </cell>
          <cell r="G509">
            <v>3878</v>
          </cell>
          <cell r="H509">
            <v>659260</v>
          </cell>
          <cell r="I509">
            <v>3878</v>
          </cell>
          <cell r="J509">
            <v>659260</v>
          </cell>
          <cell r="K509">
            <v>3878</v>
          </cell>
          <cell r="L509">
            <v>698040</v>
          </cell>
          <cell r="M509">
            <v>3878</v>
          </cell>
          <cell r="N509">
            <v>504140</v>
          </cell>
          <cell r="O509">
            <v>3878</v>
          </cell>
          <cell r="P509">
            <v>504140</v>
          </cell>
          <cell r="Q509">
            <v>3878</v>
          </cell>
          <cell r="R509">
            <v>659260</v>
          </cell>
          <cell r="S509">
            <v>3878</v>
          </cell>
          <cell r="T509">
            <v>465360</v>
          </cell>
          <cell r="U509">
            <v>3878</v>
          </cell>
          <cell r="V509">
            <v>581700</v>
          </cell>
          <cell r="W509">
            <v>3878</v>
          </cell>
          <cell r="X509">
            <v>620480</v>
          </cell>
          <cell r="Y509">
            <v>3878</v>
          </cell>
          <cell r="Z509">
            <v>581700</v>
          </cell>
          <cell r="AA509">
            <v>3878</v>
          </cell>
          <cell r="AB509">
            <v>620480</v>
          </cell>
          <cell r="AC509">
            <v>3878</v>
          </cell>
          <cell r="AE509" t="str">
            <v>Utilites</v>
          </cell>
          <cell r="AF509">
            <v>7135520</v>
          </cell>
        </row>
        <row r="510">
          <cell r="B510">
            <v>6.5565565565565568E-3</v>
          </cell>
          <cell r="D510" t="str">
            <v>Royalty</v>
          </cell>
          <cell r="E510">
            <v>6550</v>
          </cell>
          <cell r="F510">
            <v>982500</v>
          </cell>
          <cell r="G510">
            <v>6550</v>
          </cell>
          <cell r="H510">
            <v>1113500</v>
          </cell>
          <cell r="I510">
            <v>6550</v>
          </cell>
          <cell r="J510">
            <v>1113500</v>
          </cell>
          <cell r="K510">
            <v>6550</v>
          </cell>
          <cell r="L510">
            <v>1179000</v>
          </cell>
          <cell r="M510">
            <v>6550</v>
          </cell>
          <cell r="N510">
            <v>851500</v>
          </cell>
          <cell r="O510">
            <v>6550</v>
          </cell>
          <cell r="P510">
            <v>851500</v>
          </cell>
          <cell r="Q510">
            <v>6550</v>
          </cell>
          <cell r="R510">
            <v>1113500</v>
          </cell>
          <cell r="S510">
            <v>6550</v>
          </cell>
          <cell r="T510">
            <v>786000</v>
          </cell>
          <cell r="U510">
            <v>6550</v>
          </cell>
          <cell r="V510">
            <v>982500</v>
          </cell>
          <cell r="W510">
            <v>6550</v>
          </cell>
          <cell r="X510">
            <v>1048000</v>
          </cell>
          <cell r="Y510">
            <v>6550</v>
          </cell>
          <cell r="Z510">
            <v>982500</v>
          </cell>
          <cell r="AA510">
            <v>6550</v>
          </cell>
          <cell r="AB510">
            <v>1048000</v>
          </cell>
          <cell r="AC510">
            <v>6550</v>
          </cell>
          <cell r="AE510" t="str">
            <v>Royalty</v>
          </cell>
          <cell r="AF510">
            <v>12052000</v>
          </cell>
        </row>
        <row r="512">
          <cell r="E512">
            <v>751244.76679626852</v>
          </cell>
          <cell r="F512">
            <v>112686715.01944028</v>
          </cell>
          <cell r="G512">
            <v>751244.76679626852</v>
          </cell>
          <cell r="H512">
            <v>127711610.35536566</v>
          </cell>
          <cell r="I512">
            <v>751244.76679626852</v>
          </cell>
          <cell r="J512">
            <v>127711610.35536566</v>
          </cell>
          <cell r="K512">
            <v>745381.01466353168</v>
          </cell>
          <cell r="L512">
            <v>134168582.63943569</v>
          </cell>
          <cell r="M512">
            <v>745381.01466353168</v>
          </cell>
          <cell r="N512">
            <v>96899531.90625912</v>
          </cell>
          <cell r="O512">
            <v>745381.01466353168</v>
          </cell>
          <cell r="P512">
            <v>96899531.90625912</v>
          </cell>
          <cell r="Q512">
            <v>745050.01466353168</v>
          </cell>
          <cell r="R512">
            <v>126658502.49280038</v>
          </cell>
          <cell r="S512">
            <v>745050.01466353168</v>
          </cell>
          <cell r="T512">
            <v>89406001.759623811</v>
          </cell>
          <cell r="U512">
            <v>745050.01466353168</v>
          </cell>
          <cell r="V512">
            <v>111757502.19952975</v>
          </cell>
          <cell r="W512">
            <v>745050.01466353168</v>
          </cell>
          <cell r="X512">
            <v>119208002.34616506</v>
          </cell>
          <cell r="Y512">
            <v>745050.01466353168</v>
          </cell>
          <cell r="Z512">
            <v>111757502.19952975</v>
          </cell>
          <cell r="AA512">
            <v>745050.01466353168</v>
          </cell>
          <cell r="AB512">
            <v>119208002.34616506</v>
          </cell>
          <cell r="AC512">
            <v>746778.85626409738</v>
          </cell>
          <cell r="AF512">
            <v>1374073095.5259395</v>
          </cell>
        </row>
        <row r="513">
          <cell r="B513">
            <v>9.7548433811456017E-2</v>
          </cell>
          <cell r="C513" t="str">
            <v>Contribution Margin</v>
          </cell>
          <cell r="E513">
            <v>97450.885377644561</v>
          </cell>
          <cell r="F513">
            <v>14617632.806646675</v>
          </cell>
          <cell r="G513">
            <v>97450.885377644561</v>
          </cell>
          <cell r="H513">
            <v>16566650.514199555</v>
          </cell>
          <cell r="I513">
            <v>97450.885377644561</v>
          </cell>
          <cell r="J513">
            <v>16566650.514199555</v>
          </cell>
          <cell r="K513">
            <v>103314.63751038141</v>
          </cell>
          <cell r="L513">
            <v>18596634.75186865</v>
          </cell>
          <cell r="M513">
            <v>103314.63751038141</v>
          </cell>
          <cell r="N513">
            <v>13430902.876349568</v>
          </cell>
          <cell r="O513">
            <v>103314.63751038141</v>
          </cell>
          <cell r="P513">
            <v>13430902.876349568</v>
          </cell>
          <cell r="Q513">
            <v>103645.63751038141</v>
          </cell>
          <cell r="R513">
            <v>17619758.376764834</v>
          </cell>
          <cell r="S513">
            <v>103645.63751038141</v>
          </cell>
          <cell r="T513">
            <v>12437476.501245752</v>
          </cell>
          <cell r="U513">
            <v>103645.63751038141</v>
          </cell>
          <cell r="V513">
            <v>15546845.626557201</v>
          </cell>
          <cell r="W513">
            <v>103645.63751038141</v>
          </cell>
          <cell r="X513">
            <v>16583302.001661032</v>
          </cell>
          <cell r="Y513">
            <v>103645.63751038141</v>
          </cell>
          <cell r="Z513">
            <v>15546845.626557201</v>
          </cell>
          <cell r="AA513">
            <v>103645.63751038141</v>
          </cell>
          <cell r="AB513">
            <v>16583302.001661032</v>
          </cell>
          <cell r="AC513">
            <v>101916.7959098157</v>
          </cell>
          <cell r="AD513" t="str">
            <v>Contribution Margin</v>
          </cell>
        </row>
        <row r="515">
          <cell r="C515" t="str">
            <v>Production cost</v>
          </cell>
          <cell r="AD515" t="str">
            <v>Production cost</v>
          </cell>
        </row>
        <row r="516">
          <cell r="B516">
            <v>5.3363081149564008E-3</v>
          </cell>
          <cell r="D516" t="str">
            <v xml:space="preserve">Salaries &amp; Wages </v>
          </cell>
          <cell r="E516">
            <v>5330.971806841444</v>
          </cell>
          <cell r="F516">
            <v>799645.77102621656</v>
          </cell>
          <cell r="G516">
            <v>4450.6278387391867</v>
          </cell>
          <cell r="H516">
            <v>756606.7325856617</v>
          </cell>
          <cell r="I516">
            <v>4327.5507084975143</v>
          </cell>
          <cell r="J516">
            <v>735683.62044457742</v>
          </cell>
          <cell r="K516">
            <v>3880.9474753805712</v>
          </cell>
          <cell r="L516">
            <v>698570.54556850286</v>
          </cell>
          <cell r="M516">
            <v>5576.0739588801307</v>
          </cell>
          <cell r="N516">
            <v>724889.61465441703</v>
          </cell>
          <cell r="O516">
            <v>5384.2223576312035</v>
          </cell>
          <cell r="P516">
            <v>699948.90649205644</v>
          </cell>
          <cell r="Q516">
            <v>3880.9474753805712</v>
          </cell>
          <cell r="R516">
            <v>659761.07081469707</v>
          </cell>
          <cell r="S516">
            <v>5106.5098360270676</v>
          </cell>
          <cell r="T516">
            <v>612781.18032324815</v>
          </cell>
          <cell r="U516">
            <v>4709.8877128404993</v>
          </cell>
          <cell r="V516">
            <v>706483.15692607488</v>
          </cell>
          <cell r="W516">
            <v>5160.8344087507594</v>
          </cell>
          <cell r="X516">
            <v>825733.50540012144</v>
          </cell>
          <cell r="Y516">
            <v>5216.3272518556068</v>
          </cell>
          <cell r="Z516">
            <v>782449.08777834103</v>
          </cell>
          <cell r="AA516">
            <v>5063.8667476260061</v>
          </cell>
          <cell r="AB516">
            <v>810218.67962016095</v>
          </cell>
          <cell r="AC516">
            <v>4789.5499302359103</v>
          </cell>
          <cell r="AE516" t="str">
            <v xml:space="preserve">Salaries &amp; Wages </v>
          </cell>
        </row>
        <row r="517">
          <cell r="D517" t="str">
            <v xml:space="preserve">Utilities 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 t="str">
            <v xml:space="preserve">Utilities </v>
          </cell>
        </row>
        <row r="518">
          <cell r="B518">
            <v>1.1161252827919495E-2</v>
          </cell>
          <cell r="D518" t="str">
            <v>Depreciation</v>
          </cell>
          <cell r="E518">
            <v>11150.091575091576</v>
          </cell>
          <cell r="F518">
            <v>1672513.7362637364</v>
          </cell>
          <cell r="G518">
            <v>9308.7920489296648</v>
          </cell>
          <cell r="H518">
            <v>1582494.648318043</v>
          </cell>
          <cell r="I518">
            <v>9051.3678263455258</v>
          </cell>
          <cell r="J518">
            <v>1538732.5304787394</v>
          </cell>
          <cell r="K518">
            <v>8117.2666666666673</v>
          </cell>
          <cell r="L518">
            <v>1461108.0000000002</v>
          </cell>
          <cell r="M518">
            <v>11662.739463601532</v>
          </cell>
          <cell r="N518">
            <v>1516156.1302681991</v>
          </cell>
          <cell r="O518">
            <v>11261.468738438773</v>
          </cell>
          <cell r="P518">
            <v>1463990.9359970405</v>
          </cell>
          <cell r="Q518">
            <v>8117.2666666666673</v>
          </cell>
          <cell r="R518">
            <v>1379935.3333333335</v>
          </cell>
          <cell r="S518">
            <v>10680.614035087719</v>
          </cell>
          <cell r="T518">
            <v>1281673.6842105263</v>
          </cell>
          <cell r="U518">
            <v>9851.0517799352765</v>
          </cell>
          <cell r="V518">
            <v>1477657.7669902914</v>
          </cell>
          <cell r="W518">
            <v>10794.237588652482</v>
          </cell>
          <cell r="X518">
            <v>1727078.0141843972</v>
          </cell>
          <cell r="Y518">
            <v>10910.304659498208</v>
          </cell>
          <cell r="Z518">
            <v>1636545.6989247312</v>
          </cell>
          <cell r="AA518">
            <v>10591.423103688239</v>
          </cell>
          <cell r="AB518">
            <v>1694627.6965901183</v>
          </cell>
          <cell r="AC518">
            <v>10017.670747586497</v>
          </cell>
          <cell r="AE518" t="str">
            <v>Depreciation</v>
          </cell>
        </row>
        <row r="519">
          <cell r="B519">
            <v>3.3318563170053987E-3</v>
          </cell>
          <cell r="D519" t="str">
            <v xml:space="preserve">Other Factory overhead </v>
          </cell>
          <cell r="E519">
            <v>3328.5244606883934</v>
          </cell>
          <cell r="F519">
            <v>499278.66910325899</v>
          </cell>
          <cell r="G519">
            <v>2778.859870849943</v>
          </cell>
          <cell r="H519">
            <v>472406.17804449034</v>
          </cell>
          <cell r="I519">
            <v>2702.0136121556093</v>
          </cell>
          <cell r="J519">
            <v>459342.3140664536</v>
          </cell>
          <cell r="K519">
            <v>2423.1658073811504</v>
          </cell>
          <cell r="L519">
            <v>436169.84532860707</v>
          </cell>
          <cell r="M519">
            <v>3481.5600680763655</v>
          </cell>
          <cell r="N519">
            <v>452602.8088499275</v>
          </cell>
          <cell r="O519">
            <v>3361.7727627374452</v>
          </cell>
          <cell r="P519">
            <v>437030.45915586787</v>
          </cell>
          <cell r="Q519">
            <v>2423.1658073811504</v>
          </cell>
          <cell r="R519">
            <v>411938.18725479557</v>
          </cell>
          <cell r="S519">
            <v>3188.3760623436192</v>
          </cell>
          <cell r="T519">
            <v>382605.12748123432</v>
          </cell>
          <cell r="U519">
            <v>2940.735203132464</v>
          </cell>
          <cell r="V519">
            <v>441110.28046986961</v>
          </cell>
          <cell r="W519">
            <v>3222.2949566238703</v>
          </cell>
          <cell r="X519">
            <v>515567.19305981928</v>
          </cell>
          <cell r="Y519">
            <v>3256.9432894907936</v>
          </cell>
          <cell r="Z519">
            <v>488541.49342361902</v>
          </cell>
          <cell r="AA519">
            <v>3161.7507925119394</v>
          </cell>
          <cell r="AB519">
            <v>505880.12680191029</v>
          </cell>
          <cell r="AC519">
            <v>2990.4742842607898</v>
          </cell>
          <cell r="AE519" t="str">
            <v xml:space="preserve">Other Factory overhead </v>
          </cell>
        </row>
        <row r="520">
          <cell r="D520" t="str">
            <v>Running Royalty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 t="str">
            <v>Running Royalty</v>
          </cell>
        </row>
        <row r="521">
          <cell r="E521">
            <v>19809.587842621411</v>
          </cell>
          <cell r="F521">
            <v>2971438.1763932118</v>
          </cell>
          <cell r="G521">
            <v>16538.279758518795</v>
          </cell>
          <cell r="H521">
            <v>2811507.5589481951</v>
          </cell>
          <cell r="I521">
            <v>16080.93214699865</v>
          </cell>
          <cell r="J521">
            <v>2733758.4649897702</v>
          </cell>
          <cell r="K521">
            <v>14421.379949428388</v>
          </cell>
          <cell r="L521">
            <v>2595848.3908971101</v>
          </cell>
          <cell r="M521">
            <v>20720.373490558028</v>
          </cell>
          <cell r="N521">
            <v>2693648.5537725436</v>
          </cell>
          <cell r="O521">
            <v>20007.463858807419</v>
          </cell>
          <cell r="P521">
            <v>2600970.3016449646</v>
          </cell>
          <cell r="Q521">
            <v>14421.379949428388</v>
          </cell>
          <cell r="R521">
            <v>2451634.5914028259</v>
          </cell>
          <cell r="S521">
            <v>18975.499933458406</v>
          </cell>
          <cell r="T521">
            <v>2277059.9920150088</v>
          </cell>
          <cell r="U521">
            <v>17501.674695908237</v>
          </cell>
          <cell r="V521">
            <v>2625251.2043862361</v>
          </cell>
          <cell r="W521">
            <v>19177.366954027111</v>
          </cell>
          <cell r="X521">
            <v>3068378.7126443381</v>
          </cell>
          <cell r="Y521">
            <v>19383.575200844611</v>
          </cell>
          <cell r="Z521">
            <v>2907536.2801266913</v>
          </cell>
          <cell r="AA521">
            <v>18817.040643826185</v>
          </cell>
          <cell r="AB521">
            <v>3010726.5030121896</v>
          </cell>
          <cell r="AC521">
            <v>17797.694962083195</v>
          </cell>
        </row>
        <row r="522">
          <cell r="B522">
            <v>7.7719016551574732E-2</v>
          </cell>
          <cell r="C522" t="str">
            <v>Gross Profit</v>
          </cell>
          <cell r="E522">
            <v>77641.297535023157</v>
          </cell>
          <cell r="F522">
            <v>11646194.630253464</v>
          </cell>
          <cell r="G522">
            <v>80912.605619125767</v>
          </cell>
          <cell r="H522">
            <v>13755142.95525136</v>
          </cell>
          <cell r="I522">
            <v>81369.953230645915</v>
          </cell>
          <cell r="J522">
            <v>13832892.049209785</v>
          </cell>
          <cell r="K522">
            <v>88893.257560953018</v>
          </cell>
          <cell r="L522">
            <v>16000786.36097154</v>
          </cell>
          <cell r="M522">
            <v>82594.264019823371</v>
          </cell>
          <cell r="N522">
            <v>10737254.322577026</v>
          </cell>
          <cell r="O522">
            <v>83307.17365157399</v>
          </cell>
          <cell r="P522">
            <v>10829932.574704604</v>
          </cell>
          <cell r="Q522">
            <v>89224.257560953018</v>
          </cell>
          <cell r="R522">
            <v>15168123.785362009</v>
          </cell>
          <cell r="S522">
            <v>84670.137576923007</v>
          </cell>
          <cell r="T522">
            <v>10160416.509230744</v>
          </cell>
          <cell r="U522">
            <v>86143.962814473169</v>
          </cell>
          <cell r="V522">
            <v>12921594.422170965</v>
          </cell>
          <cell r="W522">
            <v>84468.270556354299</v>
          </cell>
          <cell r="X522">
            <v>13514923.289016694</v>
          </cell>
          <cell r="Y522">
            <v>84262.062309536792</v>
          </cell>
          <cell r="Z522">
            <v>12639309.34643051</v>
          </cell>
          <cell r="AA522">
            <v>84828.596866555221</v>
          </cell>
          <cell r="AB522">
            <v>13572575.498648843</v>
          </cell>
          <cell r="AC522">
            <v>84119.100947732513</v>
          </cell>
          <cell r="AD522" t="str">
            <v>Gross Profit</v>
          </cell>
        </row>
        <row r="523">
          <cell r="E523">
            <v>9.1483086234914577</v>
          </cell>
          <cell r="F523">
            <v>9.1483086234914506</v>
          </cell>
          <cell r="G523">
            <v>9.533759883401089</v>
          </cell>
          <cell r="H523">
            <v>9.5337598834010766</v>
          </cell>
          <cell r="I523">
            <v>9.5876481777912712</v>
          </cell>
          <cell r="J523">
            <v>9.587648177791257</v>
          </cell>
          <cell r="K523">
            <v>10.474103093759833</v>
          </cell>
          <cell r="L523">
            <v>10.474103093759831</v>
          </cell>
          <cell r="M523">
            <v>9.7319061088931225</v>
          </cell>
          <cell r="N523">
            <v>9.7319061088931118</v>
          </cell>
          <cell r="O523">
            <v>9.8159067314866881</v>
          </cell>
          <cell r="P523">
            <v>9.8159067314866775</v>
          </cell>
          <cell r="Q523">
            <v>10.513104118349997</v>
          </cell>
          <cell r="R523">
            <v>10.513104118349995</v>
          </cell>
          <cell r="S523">
            <v>9.9765018661333453</v>
          </cell>
          <cell r="T523">
            <v>9.9765018661333311</v>
          </cell>
          <cell r="U523">
            <v>10.15015955293485</v>
          </cell>
          <cell r="V523">
            <v>10.150159552934843</v>
          </cell>
          <cell r="W523">
            <v>9.9527163053081384</v>
          </cell>
          <cell r="X523">
            <v>9.9527163053081438</v>
          </cell>
          <cell r="Y523">
            <v>9.9284192270458309</v>
          </cell>
          <cell r="Z523">
            <v>9.9284192270458238</v>
          </cell>
          <cell r="AA523">
            <v>9.9951727865305848</v>
          </cell>
          <cell r="AB523">
            <v>9.9951727865305902</v>
          </cell>
          <cell r="AC523">
            <v>9.9115743944561867</v>
          </cell>
        </row>
        <row r="524">
          <cell r="C524" t="str">
            <v>Other Expenses</v>
          </cell>
          <cell r="AD524" t="str">
            <v>Other Expenses</v>
          </cell>
        </row>
        <row r="525">
          <cell r="D525" t="str">
            <v>Selling Expenses</v>
          </cell>
          <cell r="E525">
            <v>5183.0082521448167</v>
          </cell>
          <cell r="F525">
            <v>777451.23782172252</v>
          </cell>
          <cell r="G525">
            <v>4427.3486746392564</v>
          </cell>
          <cell r="H525">
            <v>752649.27468867355</v>
          </cell>
          <cell r="I525">
            <v>4320.887144065181</v>
          </cell>
          <cell r="J525">
            <v>734550.81449108082</v>
          </cell>
          <cell r="K525">
            <v>3897.7185689144208</v>
          </cell>
          <cell r="L525">
            <v>701589.34240459569</v>
          </cell>
          <cell r="M525">
            <v>5409.2615187305564</v>
          </cell>
          <cell r="N525">
            <v>703203.99743497232</v>
          </cell>
          <cell r="O525">
            <v>5179.8400416559607</v>
          </cell>
          <cell r="P525">
            <v>673379.20541527495</v>
          </cell>
          <cell r="Q525">
            <v>3845.1336292747983</v>
          </cell>
          <cell r="R525">
            <v>653672.71697671572</v>
          </cell>
          <cell r="S525">
            <v>4967.5774890123712</v>
          </cell>
          <cell r="T525">
            <v>596109.29868148454</v>
          </cell>
          <cell r="U525">
            <v>4642.661605420024</v>
          </cell>
          <cell r="V525">
            <v>696399.24081300362</v>
          </cell>
          <cell r="W525">
            <v>5073.1110111757944</v>
          </cell>
          <cell r="X525">
            <v>811697.76178812713</v>
          </cell>
          <cell r="Y525">
            <v>5099.2966467698334</v>
          </cell>
          <cell r="Z525">
            <v>764894.49701547506</v>
          </cell>
          <cell r="AA525">
            <v>4893.3178190345943</v>
          </cell>
          <cell r="AB525">
            <v>782930.85104553506</v>
          </cell>
          <cell r="AC525">
            <v>4700.2870861829688</v>
          </cell>
          <cell r="AE525" t="str">
            <v>Selling Expenses</v>
          </cell>
        </row>
        <row r="526">
          <cell r="D526" t="str">
            <v>Advertisement Expenses</v>
          </cell>
          <cell r="E526">
            <v>800.32572918126152</v>
          </cell>
          <cell r="F526">
            <v>120048.85937718923</v>
          </cell>
          <cell r="G526">
            <v>969.71958993165515</v>
          </cell>
          <cell r="H526">
            <v>164852.33028838137</v>
          </cell>
          <cell r="I526">
            <v>7367.9708551430685</v>
          </cell>
          <cell r="J526">
            <v>1252555.0453743218</v>
          </cell>
          <cell r="K526">
            <v>6935.2770964018819</v>
          </cell>
          <cell r="L526">
            <v>1248349.8773523387</v>
          </cell>
          <cell r="M526">
            <v>7697.2629504339211</v>
          </cell>
          <cell r="N526">
            <v>1000644.1835564098</v>
          </cell>
          <cell r="O526">
            <v>799.8365151483406</v>
          </cell>
          <cell r="P526">
            <v>103978.74696928427</v>
          </cell>
          <cell r="Q526">
            <v>739.89139808437483</v>
          </cell>
          <cell r="R526">
            <v>125781.53767434372</v>
          </cell>
          <cell r="S526">
            <v>4684.9685429207811</v>
          </cell>
          <cell r="T526">
            <v>562196.22515049379</v>
          </cell>
          <cell r="U526">
            <v>5393.2109933565007</v>
          </cell>
          <cell r="V526">
            <v>808981.64900347509</v>
          </cell>
          <cell r="W526">
            <v>783.35612673520234</v>
          </cell>
          <cell r="X526">
            <v>125336.98027763238</v>
          </cell>
          <cell r="Y526">
            <v>8782.5333169589612</v>
          </cell>
          <cell r="Z526">
            <v>1317379.9975438442</v>
          </cell>
          <cell r="AA526">
            <v>1104.3291887822443</v>
          </cell>
          <cell r="AB526">
            <v>176692.67020515908</v>
          </cell>
          <cell r="AC526">
            <v>3808.04244715917</v>
          </cell>
        </row>
        <row r="527">
          <cell r="D527" t="str">
            <v>Administrative Expenses</v>
          </cell>
          <cell r="E527">
            <v>10560.726889052896</v>
          </cell>
          <cell r="F527">
            <v>1584109.0333579343</v>
          </cell>
          <cell r="G527">
            <v>9021.0198249495461</v>
          </cell>
          <cell r="H527">
            <v>1533573.3702414229</v>
          </cell>
          <cell r="I527">
            <v>8804.0973170376383</v>
          </cell>
          <cell r="J527">
            <v>1496696.5438963985</v>
          </cell>
          <cell r="K527">
            <v>7941.8629672567968</v>
          </cell>
          <cell r="L527">
            <v>1429535.3341062234</v>
          </cell>
          <cell r="M527">
            <v>11021.733092386507</v>
          </cell>
          <cell r="N527">
            <v>1432825.3020102459</v>
          </cell>
          <cell r="O527">
            <v>10554.271447719957</v>
          </cell>
          <cell r="P527">
            <v>1372055.2882035945</v>
          </cell>
          <cell r="Q527">
            <v>7834.7176263668644</v>
          </cell>
          <cell r="R527">
            <v>1331901.9964823669</v>
          </cell>
          <cell r="S527">
            <v>10121.772262268241</v>
          </cell>
          <cell r="T527">
            <v>1214612.671472189</v>
          </cell>
          <cell r="U527">
            <v>9459.7343604157559</v>
          </cell>
          <cell r="V527">
            <v>1418960.1540623633</v>
          </cell>
          <cell r="W527">
            <v>10336.803890810705</v>
          </cell>
          <cell r="X527">
            <v>1653888.6225297127</v>
          </cell>
          <cell r="Y527">
            <v>10390.158879356299</v>
          </cell>
          <cell r="Z527">
            <v>1558523.8319034448</v>
          </cell>
          <cell r="AA527">
            <v>9970.4632047953019</v>
          </cell>
          <cell r="AB527">
            <v>1595274.1127672484</v>
          </cell>
          <cell r="AC527">
            <v>9577.1501418658409</v>
          </cell>
          <cell r="AE527" t="str">
            <v>Administrative Expenses</v>
          </cell>
        </row>
        <row r="528">
          <cell r="D528" t="str">
            <v>Depreciation (Admin. &amp; Selling )</v>
          </cell>
          <cell r="E528">
            <v>2969.9882598191184</v>
          </cell>
          <cell r="F528">
            <v>445498.23897286778</v>
          </cell>
          <cell r="G528">
            <v>2536.9771657922738</v>
          </cell>
          <cell r="H528">
            <v>431286.11818468652</v>
          </cell>
          <cell r="I528">
            <v>2475.9721508385478</v>
          </cell>
          <cell r="J528">
            <v>420915.2656425531</v>
          </cell>
          <cell r="K528">
            <v>2233.4863898710532</v>
          </cell>
          <cell r="L528">
            <v>402027.55017678958</v>
          </cell>
          <cell r="M528">
            <v>3099.6368177250984</v>
          </cell>
          <cell r="N528">
            <v>402952.78630426276</v>
          </cell>
          <cell r="O528">
            <v>2968.1727990868981</v>
          </cell>
          <cell r="P528">
            <v>385862.46388129675</v>
          </cell>
          <cell r="Q528">
            <v>2203.3539560073127</v>
          </cell>
          <cell r="R528">
            <v>374570.17252124316</v>
          </cell>
          <cell r="S528">
            <v>2846.5412564224971</v>
          </cell>
          <cell r="T528">
            <v>341584.95077069965</v>
          </cell>
          <cell r="U528">
            <v>2660.3566484202443</v>
          </cell>
          <cell r="V528">
            <v>399053.49726303661</v>
          </cell>
          <cell r="W528">
            <v>2907.0145002598042</v>
          </cell>
          <cell r="X528">
            <v>465122.32004156866</v>
          </cell>
          <cell r="Y528">
            <v>2922.0194986134175</v>
          </cell>
          <cell r="Z528">
            <v>438302.92479201261</v>
          </cell>
          <cell r="AA528">
            <v>2803.9886812995901</v>
          </cell>
          <cell r="AB528">
            <v>448638.18900793442</v>
          </cell>
          <cell r="AC528">
            <v>2693.3774334559516</v>
          </cell>
          <cell r="AE528" t="str">
            <v>Depreciation (Admin. &amp; Selling )</v>
          </cell>
        </row>
        <row r="529">
          <cell r="D529" t="str">
            <v>Financial Charges -Capital Exp.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 t="str">
            <v>Financial Charges -Capital Exp.</v>
          </cell>
        </row>
        <row r="530">
          <cell r="D530" t="str">
            <v>Financial  Charges -Working Capital</v>
          </cell>
          <cell r="E530">
            <v>530.11444507895521</v>
          </cell>
          <cell r="F530">
            <v>79517.166761843284</v>
          </cell>
          <cell r="G530">
            <v>458.80097155251627</v>
          </cell>
          <cell r="H530">
            <v>77996.16516392777</v>
          </cell>
          <cell r="I530">
            <v>448.49087868071882</v>
          </cell>
          <cell r="J530">
            <v>76243.449375722194</v>
          </cell>
          <cell r="K530">
            <v>407.98094465914818</v>
          </cell>
          <cell r="L530">
            <v>73436.570038646678</v>
          </cell>
          <cell r="M530">
            <v>548.85949175372707</v>
          </cell>
          <cell r="N530">
            <v>71351.733927984518</v>
          </cell>
          <cell r="O530">
            <v>527.77239945924691</v>
          </cell>
          <cell r="P530">
            <v>68610.411929702095</v>
          </cell>
          <cell r="Q530">
            <v>396.96132884259964</v>
          </cell>
          <cell r="R530">
            <v>67483.425903241936</v>
          </cell>
          <cell r="S530">
            <v>498.98402076239711</v>
          </cell>
          <cell r="T530">
            <v>59878.08249148765</v>
          </cell>
          <cell r="U530">
            <v>470.64800851302482</v>
          </cell>
          <cell r="V530">
            <v>70597.201276953725</v>
          </cell>
          <cell r="W530">
            <v>511.61704210669683</v>
          </cell>
          <cell r="X530">
            <v>81858.726737071498</v>
          </cell>
          <cell r="Y530">
            <v>513.76394785157731</v>
          </cell>
          <cell r="Z530">
            <v>77064.592177736602</v>
          </cell>
          <cell r="AA530">
            <v>495.30468493193735</v>
          </cell>
          <cell r="AB530">
            <v>79248.749589109968</v>
          </cell>
          <cell r="AC530">
            <v>480.04688878990646</v>
          </cell>
          <cell r="AE530" t="str">
            <v>Financial  Charges -Working Capital</v>
          </cell>
        </row>
        <row r="531">
          <cell r="D531" t="str">
            <v>Other Expenses (Charity &amp; Donation)</v>
          </cell>
          <cell r="E531">
            <v>368.13503130483002</v>
          </cell>
          <cell r="F531">
            <v>55220.254695724507</v>
          </cell>
          <cell r="G531">
            <v>318.61178580035858</v>
          </cell>
          <cell r="H531">
            <v>54164.003586060957</v>
          </cell>
          <cell r="I531">
            <v>311.4519990838325</v>
          </cell>
          <cell r="J531">
            <v>52946.839844251524</v>
          </cell>
          <cell r="K531">
            <v>283.32010045774183</v>
          </cell>
          <cell r="L531">
            <v>50997.618082393528</v>
          </cell>
          <cell r="M531">
            <v>381.15242482897719</v>
          </cell>
          <cell r="N531">
            <v>49549.815227767038</v>
          </cell>
          <cell r="O531">
            <v>366.50861073558809</v>
          </cell>
          <cell r="P531">
            <v>47646.119395626454</v>
          </cell>
          <cell r="Q531">
            <v>275.66758947402758</v>
          </cell>
          <cell r="R531">
            <v>46863.490210584685</v>
          </cell>
          <cell r="S531">
            <v>346.51668108499797</v>
          </cell>
          <cell r="T531">
            <v>41582.001730199758</v>
          </cell>
          <cell r="U531">
            <v>326.83889480071173</v>
          </cell>
          <cell r="V531">
            <v>49025.834220106757</v>
          </cell>
          <cell r="W531">
            <v>355.28961257409514</v>
          </cell>
          <cell r="X531">
            <v>56846.338011855223</v>
          </cell>
          <cell r="Y531">
            <v>356.78051934137312</v>
          </cell>
          <cell r="Z531">
            <v>53517.077901205965</v>
          </cell>
          <cell r="AA531">
            <v>343.96158675828985</v>
          </cell>
          <cell r="AB531">
            <v>55033.853881326373</v>
          </cell>
          <cell r="AC531">
            <v>333.36589499299072</v>
          </cell>
          <cell r="AE531" t="str">
            <v>Other Expenses (Charity &amp; Donation)</v>
          </cell>
        </row>
        <row r="532">
          <cell r="D532" t="str">
            <v>Other Expenses ( W.P.P.F.)</v>
          </cell>
          <cell r="E532">
            <v>3573.7075858361454</v>
          </cell>
          <cell r="F532">
            <v>536056.13787542179</v>
          </cell>
          <cell r="G532">
            <v>3260.1003648049996</v>
          </cell>
          <cell r="H532">
            <v>554217.06201684987</v>
          </cell>
          <cell r="I532">
            <v>2868.2077932472907</v>
          </cell>
          <cell r="J532">
            <v>487595.3248520394</v>
          </cell>
          <cell r="K532">
            <v>2950.3710885468208</v>
          </cell>
          <cell r="L532">
            <v>531066.79593842779</v>
          </cell>
          <cell r="M532">
            <v>2984.5209973853607</v>
          </cell>
          <cell r="N532">
            <v>387987.72966009687</v>
          </cell>
          <cell r="O532">
            <v>3261.9142882485439</v>
          </cell>
          <cell r="P532">
            <v>424048.85747231072</v>
          </cell>
          <cell r="Q532">
            <v>3221.4233012482478</v>
          </cell>
          <cell r="R532">
            <v>547641.96121220209</v>
          </cell>
          <cell r="S532">
            <v>2697.4681580678207</v>
          </cell>
          <cell r="T532">
            <v>323696.17896813847</v>
          </cell>
          <cell r="U532">
            <v>2877.5317129664104</v>
          </cell>
          <cell r="V532">
            <v>431629.75694496155</v>
          </cell>
          <cell r="W532">
            <v>3280.2679674234987</v>
          </cell>
          <cell r="X532">
            <v>524842.87478775973</v>
          </cell>
          <cell r="Y532">
            <v>2911.8557735997142</v>
          </cell>
          <cell r="Z532">
            <v>436778.36603995715</v>
          </cell>
          <cell r="AA532">
            <v>3464.9058265788067</v>
          </cell>
          <cell r="AB532">
            <v>554384.93225260905</v>
          </cell>
          <cell r="AC532">
            <v>3119.5358576199865</v>
          </cell>
          <cell r="AE532" t="str">
            <v>Other Expenses ( W.P.P.F.)</v>
          </cell>
        </row>
        <row r="533">
          <cell r="D533" t="str">
            <v>Workers Welfare Fund</v>
          </cell>
          <cell r="E533">
            <v>1499.0267372593985</v>
          </cell>
          <cell r="F533">
            <v>224854.01058890976</v>
          </cell>
          <cell r="G533">
            <v>1367.4811090758005</v>
          </cell>
          <cell r="H533">
            <v>232471.78854288609</v>
          </cell>
          <cell r="I533">
            <v>1203.0979219267881</v>
          </cell>
          <cell r="J533">
            <v>204526.64672755398</v>
          </cell>
          <cell r="K533">
            <v>1237.5621229049211</v>
          </cell>
          <cell r="L533">
            <v>222761.1821228858</v>
          </cell>
          <cell r="M533">
            <v>1251.8866374865934</v>
          </cell>
          <cell r="N533">
            <v>162745.26287325713</v>
          </cell>
          <cell r="O533">
            <v>1368.2419770751833</v>
          </cell>
          <cell r="P533">
            <v>177871.45701977384</v>
          </cell>
          <cell r="Q533">
            <v>1351.2576349952574</v>
          </cell>
          <cell r="R533">
            <v>229713.79794919374</v>
          </cell>
          <cell r="S533">
            <v>1131.4795054513236</v>
          </cell>
          <cell r="T533">
            <v>135777.54065415883</v>
          </cell>
          <cell r="U533">
            <v>1207.0089316049207</v>
          </cell>
          <cell r="V533">
            <v>181051.3397407381</v>
          </cell>
          <cell r="W533">
            <v>1375.9406080206418</v>
          </cell>
          <cell r="X533">
            <v>220150.49728330268</v>
          </cell>
          <cell r="Y533">
            <v>1221.4064958669101</v>
          </cell>
          <cell r="Z533">
            <v>183210.9743800365</v>
          </cell>
          <cell r="AA533">
            <v>1453.3887710099996</v>
          </cell>
          <cell r="AB533">
            <v>232542.20336159994</v>
          </cell>
          <cell r="AC533">
            <v>1308.5199463284221</v>
          </cell>
          <cell r="AE533" t="str">
            <v>Workers Welfare Fund</v>
          </cell>
        </row>
        <row r="534">
          <cell r="E534">
            <v>25485.032929677422</v>
          </cell>
          <cell r="F534">
            <v>3822754.9394516139</v>
          </cell>
          <cell r="G534">
            <v>22360.059486546405</v>
          </cell>
          <cell r="H534">
            <v>3801210.112712889</v>
          </cell>
          <cell r="I534">
            <v>27800.176060023059</v>
          </cell>
          <cell r="J534">
            <v>4726029.9302039212</v>
          </cell>
          <cell r="K534">
            <v>25887.579279012789</v>
          </cell>
          <cell r="L534">
            <v>4659764.2702223007</v>
          </cell>
          <cell r="M534">
            <v>32394.313930730743</v>
          </cell>
          <cell r="N534">
            <v>4211260.8109949967</v>
          </cell>
          <cell r="O534">
            <v>25026.558079129718</v>
          </cell>
          <cell r="P534">
            <v>3253452.550286863</v>
          </cell>
          <cell r="Q534">
            <v>19868.406464293483</v>
          </cell>
          <cell r="R534">
            <v>3377629.0989298923</v>
          </cell>
          <cell r="S534">
            <v>27295.30791599043</v>
          </cell>
          <cell r="T534">
            <v>3275436.9499188517</v>
          </cell>
          <cell r="U534">
            <v>27037.991155497592</v>
          </cell>
          <cell r="V534">
            <v>4055698.673324639</v>
          </cell>
          <cell r="W534">
            <v>24623.40075910644</v>
          </cell>
          <cell r="X534">
            <v>3939744.1214570296</v>
          </cell>
          <cell r="Y534">
            <v>32197.815078358082</v>
          </cell>
          <cell r="Z534">
            <v>4829672.2617537128</v>
          </cell>
          <cell r="AA534">
            <v>24529.659763190764</v>
          </cell>
          <cell r="AB534">
            <v>3924745.5621105218</v>
          </cell>
          <cell r="AC534">
            <v>26020.325696395241</v>
          </cell>
        </row>
        <row r="535">
          <cell r="D535" t="str">
            <v>Operating Profit</v>
          </cell>
          <cell r="E535">
            <v>52156.264605345736</v>
          </cell>
          <cell r="F535">
            <v>7823439.6908018496</v>
          </cell>
          <cell r="G535">
            <v>58552.546132579359</v>
          </cell>
          <cell r="H535">
            <v>9953932.8425384723</v>
          </cell>
          <cell r="I535">
            <v>53569.777170622852</v>
          </cell>
          <cell r="J535">
            <v>9106862.1190058626</v>
          </cell>
          <cell r="K535">
            <v>63005.678281940229</v>
          </cell>
          <cell r="L535">
            <v>11341022.09074924</v>
          </cell>
          <cell r="M535">
            <v>50199.950089092628</v>
          </cell>
          <cell r="N535">
            <v>6525993.5115820291</v>
          </cell>
          <cell r="O535">
            <v>58280.615572444272</v>
          </cell>
          <cell r="P535">
            <v>7576480.0244177412</v>
          </cell>
          <cell r="Q535">
            <v>69355.851096659535</v>
          </cell>
          <cell r="R535">
            <v>11790494.686432116</v>
          </cell>
          <cell r="S535">
            <v>57374.829660932577</v>
          </cell>
          <cell r="T535">
            <v>6884979.5593118928</v>
          </cell>
          <cell r="U535">
            <v>59105.971658975577</v>
          </cell>
          <cell r="V535">
            <v>8865895.748846326</v>
          </cell>
          <cell r="W535">
            <v>59844.869797247855</v>
          </cell>
          <cell r="X535">
            <v>9575179.1675596647</v>
          </cell>
          <cell r="Y535">
            <v>52064.247231178713</v>
          </cell>
          <cell r="Z535">
            <v>7809637.0846767975</v>
          </cell>
          <cell r="AA535">
            <v>60298.937103364457</v>
          </cell>
          <cell r="AB535">
            <v>9647829.93653832</v>
          </cell>
          <cell r="AC535">
            <v>58098.775251337269</v>
          </cell>
          <cell r="AE535" t="str">
            <v>Operating Profit</v>
          </cell>
        </row>
        <row r="537">
          <cell r="C537" t="str">
            <v>Other Income</v>
          </cell>
          <cell r="AD537" t="str">
            <v>Other Income</v>
          </cell>
        </row>
        <row r="538">
          <cell r="D538" t="str">
            <v>H.D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 t="str">
            <v>H.D</v>
          </cell>
        </row>
        <row r="539">
          <cell r="D539" t="str">
            <v>Others</v>
          </cell>
          <cell r="E539">
            <v>18021.978021978022</v>
          </cell>
          <cell r="F539">
            <v>2703296.7032967033</v>
          </cell>
          <cell r="G539">
            <v>15045.871559633028</v>
          </cell>
          <cell r="H539">
            <v>2557798</v>
          </cell>
          <cell r="I539">
            <v>14629.794826048172</v>
          </cell>
          <cell r="J539">
            <v>2487065.1204281892</v>
          </cell>
          <cell r="K539">
            <v>5120</v>
          </cell>
          <cell r="L539">
            <v>921600</v>
          </cell>
          <cell r="M539">
            <v>7356.3218390804595</v>
          </cell>
          <cell r="N539">
            <v>956321.83908045979</v>
          </cell>
          <cell r="O539">
            <v>7103.2186459489458</v>
          </cell>
          <cell r="P539">
            <v>923418.42397336289</v>
          </cell>
          <cell r="Q539">
            <v>5120</v>
          </cell>
          <cell r="R539">
            <v>870400</v>
          </cell>
          <cell r="S539">
            <v>6736.8421052631575</v>
          </cell>
          <cell r="T539">
            <v>808421.05263157887</v>
          </cell>
          <cell r="U539">
            <v>6213.5922330097092</v>
          </cell>
          <cell r="V539">
            <v>932038.8349514564</v>
          </cell>
          <cell r="W539">
            <v>6808.510638297872</v>
          </cell>
          <cell r="X539">
            <v>1089361.7021276595</v>
          </cell>
          <cell r="Y539">
            <v>6881.7204301075271</v>
          </cell>
          <cell r="Z539">
            <v>1032258.0645161291</v>
          </cell>
          <cell r="AA539">
            <v>6680.5845511482257</v>
          </cell>
          <cell r="AB539">
            <v>1068893.5281837161</v>
          </cell>
          <cell r="AC539">
            <v>8886.3441680376382</v>
          </cell>
          <cell r="AE539" t="str">
            <v>Others</v>
          </cell>
        </row>
        <row r="540">
          <cell r="E540">
            <v>18021.978021978022</v>
          </cell>
          <cell r="F540">
            <v>2703296.7032967033</v>
          </cell>
          <cell r="G540">
            <v>15045.871559633028</v>
          </cell>
          <cell r="H540">
            <v>2557798</v>
          </cell>
          <cell r="I540">
            <v>14629.794826048172</v>
          </cell>
          <cell r="J540">
            <v>2487065.1204281892</v>
          </cell>
          <cell r="K540">
            <v>5120</v>
          </cell>
          <cell r="L540">
            <v>921600</v>
          </cell>
          <cell r="M540">
            <v>7356.3218390804595</v>
          </cell>
          <cell r="N540">
            <v>956321.83908045979</v>
          </cell>
          <cell r="O540">
            <v>7103.2186459489458</v>
          </cell>
          <cell r="P540">
            <v>923418.42397336289</v>
          </cell>
          <cell r="Q540">
            <v>5120</v>
          </cell>
          <cell r="R540">
            <v>870400</v>
          </cell>
          <cell r="S540">
            <v>6736.8421052631575</v>
          </cell>
          <cell r="T540">
            <v>808421.05263157887</v>
          </cell>
          <cell r="U540">
            <v>6213.5922330097092</v>
          </cell>
          <cell r="V540">
            <v>932038.8349514564</v>
          </cell>
          <cell r="W540">
            <v>6808.510638297872</v>
          </cell>
          <cell r="X540">
            <v>1089361.7021276595</v>
          </cell>
          <cell r="Y540">
            <v>6881.7204301075271</v>
          </cell>
          <cell r="Z540">
            <v>1032258.0645161291</v>
          </cell>
          <cell r="AA540">
            <v>6680.5845511482257</v>
          </cell>
          <cell r="AB540">
            <v>1068893.5281837161</v>
          </cell>
          <cell r="AC540">
            <v>8886.3441680376382</v>
          </cell>
        </row>
        <row r="542">
          <cell r="C542" t="str">
            <v>Profit / (Loss) before tax</v>
          </cell>
          <cell r="E542">
            <v>70178.242627323751</v>
          </cell>
          <cell r="F542">
            <v>10526736.394098554</v>
          </cell>
          <cell r="G542">
            <v>73598.417692212388</v>
          </cell>
          <cell r="H542">
            <v>12511730.842538472</v>
          </cell>
          <cell r="I542">
            <v>68199.571996671031</v>
          </cell>
          <cell r="J542">
            <v>11593927.239434052</v>
          </cell>
          <cell r="K542">
            <v>68125.678281940229</v>
          </cell>
          <cell r="L542">
            <v>12262622.09074924</v>
          </cell>
          <cell r="M542">
            <v>57556.27192817309</v>
          </cell>
          <cell r="N542">
            <v>7482315.3506624885</v>
          </cell>
          <cell r="O542">
            <v>65383.834218393218</v>
          </cell>
          <cell r="P542">
            <v>8499898.4483911041</v>
          </cell>
          <cell r="Q542">
            <v>74475.851096659535</v>
          </cell>
          <cell r="R542">
            <v>12660894.686432116</v>
          </cell>
          <cell r="S542">
            <v>64111.671766195737</v>
          </cell>
          <cell r="T542">
            <v>7693400.6119434722</v>
          </cell>
          <cell r="U542">
            <v>65319.563891985286</v>
          </cell>
          <cell r="V542">
            <v>9797934.5837977827</v>
          </cell>
          <cell r="W542">
            <v>66653.380435545725</v>
          </cell>
          <cell r="X542">
            <v>10664540.869687324</v>
          </cell>
          <cell r="Y542">
            <v>58945.967661286239</v>
          </cell>
          <cell r="Z542">
            <v>8841895.1491929274</v>
          </cell>
          <cell r="AA542">
            <v>66979.521654512675</v>
          </cell>
          <cell r="AB542">
            <v>10716723.464722035</v>
          </cell>
          <cell r="AC542">
            <v>66985.119419374911</v>
          </cell>
          <cell r="AD542" t="str">
            <v>Profit before tax</v>
          </cell>
        </row>
        <row r="544">
          <cell r="C544" t="str">
            <v>Taxation</v>
          </cell>
          <cell r="AD544" t="str">
            <v>Taxation</v>
          </cell>
        </row>
        <row r="545">
          <cell r="D545" t="str">
            <v>Curr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 t="str">
            <v>Current</v>
          </cell>
        </row>
        <row r="546">
          <cell r="D546" t="str">
            <v>Deferred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 t="str">
            <v>Deferred</v>
          </cell>
        </row>
        <row r="547"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</row>
        <row r="549">
          <cell r="C549" t="str">
            <v>Net Profit after taxation</v>
          </cell>
          <cell r="E549">
            <v>70178.242627323751</v>
          </cell>
          <cell r="F549">
            <v>10526736.394098554</v>
          </cell>
          <cell r="G549">
            <v>73598.417692212388</v>
          </cell>
          <cell r="H549">
            <v>12511730.842538472</v>
          </cell>
          <cell r="I549">
            <v>68199.571996671031</v>
          </cell>
          <cell r="J549">
            <v>11593927.239434052</v>
          </cell>
          <cell r="K549">
            <v>68125.678281940229</v>
          </cell>
          <cell r="L549">
            <v>12262622.09074924</v>
          </cell>
          <cell r="M549">
            <v>57556.27192817309</v>
          </cell>
          <cell r="N549">
            <v>7482315.3506624885</v>
          </cell>
          <cell r="O549">
            <v>65383.834218393218</v>
          </cell>
          <cell r="P549">
            <v>8499898.4483911041</v>
          </cell>
          <cell r="Q549">
            <v>74475.851096659535</v>
          </cell>
          <cell r="R549">
            <v>12660894.686432116</v>
          </cell>
          <cell r="S549">
            <v>64111.671766195737</v>
          </cell>
          <cell r="T549">
            <v>7693400.6119434722</v>
          </cell>
          <cell r="U549">
            <v>65319.563891985286</v>
          </cell>
          <cell r="V549">
            <v>9797934.5837977827</v>
          </cell>
          <cell r="W549">
            <v>66653.380435545725</v>
          </cell>
          <cell r="X549">
            <v>10664540.869687324</v>
          </cell>
          <cell r="Y549">
            <v>58945.967661286239</v>
          </cell>
          <cell r="Z549">
            <v>8841895.1491929274</v>
          </cell>
          <cell r="AA549">
            <v>66979.521654512675</v>
          </cell>
          <cell r="AB549">
            <v>10716723.464722035</v>
          </cell>
          <cell r="AC549">
            <v>66985.119419374911</v>
          </cell>
          <cell r="AD549" t="str">
            <v>Net Profit after taxation</v>
          </cell>
        </row>
        <row r="551">
          <cell r="AC551" t="str">
            <v>2.0D SALOON</v>
          </cell>
        </row>
        <row r="552">
          <cell r="E552">
            <v>37438</v>
          </cell>
          <cell r="G552">
            <v>37469</v>
          </cell>
          <cell r="I552">
            <v>37500</v>
          </cell>
          <cell r="K552">
            <v>37531</v>
          </cell>
          <cell r="M552">
            <v>37562</v>
          </cell>
          <cell r="O552">
            <v>37593</v>
          </cell>
          <cell r="Q552">
            <v>37624</v>
          </cell>
          <cell r="S552">
            <v>37655</v>
          </cell>
          <cell r="U552">
            <v>37686</v>
          </cell>
          <cell r="W552">
            <v>37717</v>
          </cell>
          <cell r="Y552">
            <v>37748</v>
          </cell>
          <cell r="AA552">
            <v>37779</v>
          </cell>
          <cell r="AC552" t="str">
            <v>Yearly</v>
          </cell>
        </row>
        <row r="553">
          <cell r="D553" t="str">
            <v>2.0D SALOON</v>
          </cell>
          <cell r="E553" t="str">
            <v>Per Unit</v>
          </cell>
          <cell r="F553" t="str">
            <v>Total</v>
          </cell>
          <cell r="G553" t="str">
            <v>Per Unit</v>
          </cell>
          <cell r="H553" t="str">
            <v>Total</v>
          </cell>
          <cell r="I553" t="str">
            <v>Per Unit</v>
          </cell>
          <cell r="J553" t="str">
            <v>Total</v>
          </cell>
          <cell r="K553" t="str">
            <v>Per Unit</v>
          </cell>
          <cell r="L553" t="str">
            <v>Total</v>
          </cell>
          <cell r="M553" t="str">
            <v>Per Unit</v>
          </cell>
          <cell r="N553" t="str">
            <v>Total</v>
          </cell>
          <cell r="O553" t="str">
            <v>Per Unit</v>
          </cell>
          <cell r="P553" t="str">
            <v>Total</v>
          </cell>
          <cell r="Q553" t="str">
            <v>Per Unit</v>
          </cell>
          <cell r="R553" t="str">
            <v>Total</v>
          </cell>
          <cell r="S553" t="str">
            <v>Per Unit</v>
          </cell>
          <cell r="T553" t="str">
            <v>Total</v>
          </cell>
          <cell r="U553" t="str">
            <v>Per Unit</v>
          </cell>
          <cell r="V553" t="str">
            <v>Total</v>
          </cell>
          <cell r="W553" t="str">
            <v>Per Unit</v>
          </cell>
          <cell r="X553" t="str">
            <v>Total</v>
          </cell>
          <cell r="Y553" t="str">
            <v>Per Unit</v>
          </cell>
          <cell r="Z553" t="str">
            <v>Total</v>
          </cell>
          <cell r="AA553" t="str">
            <v>Per Unit</v>
          </cell>
          <cell r="AB553" t="str">
            <v>Total</v>
          </cell>
          <cell r="AC553" t="str">
            <v>Average</v>
          </cell>
          <cell r="AD553">
            <v>0</v>
          </cell>
          <cell r="AE553" t="str">
            <v>2.0DG</v>
          </cell>
        </row>
        <row r="555">
          <cell r="C555" t="str">
            <v>Sales Units</v>
          </cell>
          <cell r="E555">
            <v>240</v>
          </cell>
          <cell r="F555">
            <v>240</v>
          </cell>
          <cell r="G555">
            <v>260</v>
          </cell>
          <cell r="H555">
            <v>260</v>
          </cell>
          <cell r="I555">
            <v>260</v>
          </cell>
          <cell r="J555">
            <v>260</v>
          </cell>
          <cell r="K555">
            <v>290</v>
          </cell>
          <cell r="L555">
            <v>290</v>
          </cell>
          <cell r="M555">
            <v>200</v>
          </cell>
          <cell r="N555">
            <v>200</v>
          </cell>
          <cell r="O555">
            <v>210</v>
          </cell>
          <cell r="P555">
            <v>210</v>
          </cell>
          <cell r="Q555">
            <v>270</v>
          </cell>
          <cell r="R555">
            <v>270</v>
          </cell>
          <cell r="S555">
            <v>200</v>
          </cell>
          <cell r="T555">
            <v>200</v>
          </cell>
          <cell r="U555">
            <v>240</v>
          </cell>
          <cell r="V555">
            <v>240</v>
          </cell>
          <cell r="W555">
            <v>260</v>
          </cell>
          <cell r="X555">
            <v>260</v>
          </cell>
          <cell r="Y555">
            <v>250</v>
          </cell>
          <cell r="Z555">
            <v>250</v>
          </cell>
          <cell r="AA555">
            <v>260</v>
          </cell>
          <cell r="AB555">
            <v>260</v>
          </cell>
          <cell r="AC555">
            <v>2940</v>
          </cell>
          <cell r="AD555" t="str">
            <v>Sales Units</v>
          </cell>
        </row>
        <row r="557">
          <cell r="C557" t="str">
            <v>Selling Price</v>
          </cell>
          <cell r="E557">
            <v>1189000</v>
          </cell>
          <cell r="F557">
            <v>285360000</v>
          </cell>
          <cell r="G557">
            <v>1189000</v>
          </cell>
          <cell r="H557">
            <v>309140000</v>
          </cell>
          <cell r="I557">
            <v>1189000</v>
          </cell>
          <cell r="J557">
            <v>309140000</v>
          </cell>
          <cell r="K557">
            <v>1189000</v>
          </cell>
          <cell r="L557">
            <v>344810000</v>
          </cell>
          <cell r="M557">
            <v>1189000</v>
          </cell>
          <cell r="N557">
            <v>237800000</v>
          </cell>
          <cell r="O557">
            <v>1189000</v>
          </cell>
          <cell r="P557">
            <v>249690000</v>
          </cell>
          <cell r="Q557">
            <v>1189000</v>
          </cell>
          <cell r="R557">
            <v>321030000</v>
          </cell>
          <cell r="S557">
            <v>1189000</v>
          </cell>
          <cell r="T557">
            <v>237800000</v>
          </cell>
          <cell r="U557">
            <v>1189000</v>
          </cell>
          <cell r="V557">
            <v>285360000</v>
          </cell>
          <cell r="W557">
            <v>1189000</v>
          </cell>
          <cell r="X557">
            <v>309140000</v>
          </cell>
          <cell r="Y557">
            <v>1189000</v>
          </cell>
          <cell r="Z557">
            <v>297250000</v>
          </cell>
          <cell r="AA557">
            <v>1189000</v>
          </cell>
          <cell r="AB557">
            <v>309140000</v>
          </cell>
          <cell r="AC557">
            <v>1189000</v>
          </cell>
          <cell r="AD557" t="str">
            <v>Selling Price</v>
          </cell>
        </row>
        <row r="558">
          <cell r="C558" t="str">
            <v>Less: Dealer commission</v>
          </cell>
          <cell r="E558">
            <v>-35000</v>
          </cell>
          <cell r="F558">
            <v>-8400000</v>
          </cell>
          <cell r="G558">
            <v>-35000</v>
          </cell>
          <cell r="H558">
            <v>-9100000</v>
          </cell>
          <cell r="I558">
            <v>-35000</v>
          </cell>
          <cell r="J558">
            <v>-9100000</v>
          </cell>
          <cell r="K558">
            <v>-35000</v>
          </cell>
          <cell r="L558">
            <v>-10150000</v>
          </cell>
          <cell r="M558">
            <v>-35000</v>
          </cell>
          <cell r="N558">
            <v>-7000000</v>
          </cell>
          <cell r="O558">
            <v>-35000</v>
          </cell>
          <cell r="P558">
            <v>-7350000</v>
          </cell>
          <cell r="Q558">
            <v>-35000</v>
          </cell>
          <cell r="R558">
            <v>-9450000</v>
          </cell>
          <cell r="S558">
            <v>-35000</v>
          </cell>
          <cell r="T558">
            <v>-7000000</v>
          </cell>
          <cell r="U558">
            <v>-35000</v>
          </cell>
          <cell r="V558">
            <v>-8400000</v>
          </cell>
          <cell r="W558">
            <v>-35000</v>
          </cell>
          <cell r="X558">
            <v>-9100000</v>
          </cell>
          <cell r="Y558">
            <v>-35000</v>
          </cell>
          <cell r="Z558">
            <v>-8750000</v>
          </cell>
          <cell r="AA558">
            <v>-35000</v>
          </cell>
          <cell r="AB558">
            <v>-9100000</v>
          </cell>
          <cell r="AC558">
            <v>-35000</v>
          </cell>
          <cell r="AD558" t="str">
            <v>Less: Dealer commission</v>
          </cell>
        </row>
        <row r="559">
          <cell r="D559" t="str">
            <v xml:space="preserve">  Sales tax</v>
          </cell>
          <cell r="E559">
            <v>-155086.95652173914</v>
          </cell>
          <cell r="F559">
            <v>-37220869.565217391</v>
          </cell>
          <cell r="G559">
            <v>-155086.95652173914</v>
          </cell>
          <cell r="H559">
            <v>-40322608.695652172</v>
          </cell>
          <cell r="I559">
            <v>-155086.95652173914</v>
          </cell>
          <cell r="J559">
            <v>-40322608.695652172</v>
          </cell>
          <cell r="K559">
            <v>-155086.95652173914</v>
          </cell>
          <cell r="L559">
            <v>-44975217.391304351</v>
          </cell>
          <cell r="M559">
            <v>-155086.95652173914</v>
          </cell>
          <cell r="N559">
            <v>-31017391.304347828</v>
          </cell>
          <cell r="O559">
            <v>-155086.95652173914</v>
          </cell>
          <cell r="P559">
            <v>-32568260.869565219</v>
          </cell>
          <cell r="Q559">
            <v>-155086.95652173914</v>
          </cell>
          <cell r="R559">
            <v>-41873478.26086957</v>
          </cell>
          <cell r="S559">
            <v>-155086.95652173914</v>
          </cell>
          <cell r="T559">
            <v>-31017391.304347828</v>
          </cell>
          <cell r="U559">
            <v>-155086.95652173914</v>
          </cell>
          <cell r="V559">
            <v>-37220869.565217391</v>
          </cell>
          <cell r="W559">
            <v>-155086.95652173914</v>
          </cell>
          <cell r="X559">
            <v>-40322608.695652172</v>
          </cell>
          <cell r="Y559">
            <v>-155086.95652173914</v>
          </cell>
          <cell r="Z559">
            <v>-38771739.130434781</v>
          </cell>
          <cell r="AA559">
            <v>-155086.95652173914</v>
          </cell>
          <cell r="AB559">
            <v>-40322608.695652172</v>
          </cell>
          <cell r="AC559">
            <v>-155086.95652173914</v>
          </cell>
          <cell r="AE559" t="str">
            <v xml:space="preserve">  Sales tax</v>
          </cell>
        </row>
        <row r="560">
          <cell r="B560">
            <v>0.84012871612974005</v>
          </cell>
          <cell r="C560" t="str">
            <v>Net Sales</v>
          </cell>
          <cell r="E560">
            <v>998913.04347826086</v>
          </cell>
          <cell r="F560">
            <v>239739130.43478262</v>
          </cell>
          <cell r="G560">
            <v>998913.04347826086</v>
          </cell>
          <cell r="H560">
            <v>259717391.30434781</v>
          </cell>
          <cell r="I560">
            <v>998913.04347826086</v>
          </cell>
          <cell r="J560">
            <v>259717391.30434781</v>
          </cell>
          <cell r="K560">
            <v>998913.04347826086</v>
          </cell>
          <cell r="L560">
            <v>289684782.60869563</v>
          </cell>
          <cell r="M560">
            <v>998913.04347826086</v>
          </cell>
          <cell r="N560">
            <v>199782608.69565219</v>
          </cell>
          <cell r="O560">
            <v>998913.04347826086</v>
          </cell>
          <cell r="P560">
            <v>209771739.13043478</v>
          </cell>
          <cell r="Q560">
            <v>998913.04347826086</v>
          </cell>
          <cell r="R560">
            <v>269706521.73913044</v>
          </cell>
          <cell r="S560">
            <v>998913.04347826086</v>
          </cell>
          <cell r="T560">
            <v>199782608.69565219</v>
          </cell>
          <cell r="U560">
            <v>998913.04347826086</v>
          </cell>
          <cell r="V560">
            <v>239739130.43478262</v>
          </cell>
          <cell r="W560">
            <v>998913.04347826086</v>
          </cell>
          <cell r="X560">
            <v>259717391.30434781</v>
          </cell>
          <cell r="Y560">
            <v>998913.04347826086</v>
          </cell>
          <cell r="Z560">
            <v>249728260.86956522</v>
          </cell>
          <cell r="AA560">
            <v>998913.04347826086</v>
          </cell>
          <cell r="AB560">
            <v>259717391.30434781</v>
          </cell>
          <cell r="AC560">
            <v>998913.04347826086</v>
          </cell>
          <cell r="AD560" t="str">
            <v>Net Sales</v>
          </cell>
          <cell r="AE560">
            <v>2936804347.826087</v>
          </cell>
        </row>
        <row r="562">
          <cell r="C562" t="str">
            <v>Variable Cost of Sales</v>
          </cell>
          <cell r="AD562" t="str">
            <v>Variable Cost of Sales</v>
          </cell>
        </row>
        <row r="563">
          <cell r="B563">
            <v>0.43283030309798959</v>
          </cell>
          <cell r="D563" t="str">
            <v>CKD Cost</v>
          </cell>
          <cell r="E563">
            <v>514635.2303835096</v>
          </cell>
          <cell r="F563">
            <v>123512455.2920423</v>
          </cell>
          <cell r="G563">
            <v>514635.2303835096</v>
          </cell>
          <cell r="H563">
            <v>133805159.89971249</v>
          </cell>
          <cell r="I563">
            <v>514635.2303835096</v>
          </cell>
          <cell r="J563">
            <v>133805159.89971249</v>
          </cell>
          <cell r="K563">
            <v>514635.2303835096</v>
          </cell>
          <cell r="L563">
            <v>149244216.81121778</v>
          </cell>
          <cell r="M563">
            <v>514635.2303835096</v>
          </cell>
          <cell r="N563">
            <v>102927046.07670192</v>
          </cell>
          <cell r="O563">
            <v>514635.2303835096</v>
          </cell>
          <cell r="P563">
            <v>108073398.38053702</v>
          </cell>
          <cell r="Q563">
            <v>514635.2303835096</v>
          </cell>
          <cell r="R563">
            <v>138951512.2035476</v>
          </cell>
          <cell r="S563">
            <v>514635.2303835096</v>
          </cell>
          <cell r="T563">
            <v>102927046.07670192</v>
          </cell>
          <cell r="U563">
            <v>514635.2303835096</v>
          </cell>
          <cell r="V563">
            <v>123512455.2920423</v>
          </cell>
          <cell r="W563">
            <v>514635.2303835096</v>
          </cell>
          <cell r="X563">
            <v>133805159.89971249</v>
          </cell>
          <cell r="Y563">
            <v>514635.2303835096</v>
          </cell>
          <cell r="Z563">
            <v>128658807.59587739</v>
          </cell>
          <cell r="AA563">
            <v>514635.2303835096</v>
          </cell>
          <cell r="AB563">
            <v>133805159.89971249</v>
          </cell>
          <cell r="AC563">
            <v>514635.2303835096</v>
          </cell>
          <cell r="AE563" t="str">
            <v>CKD Cost</v>
          </cell>
          <cell r="AF563">
            <v>1513027577.3275182</v>
          </cell>
        </row>
        <row r="564">
          <cell r="B564">
            <v>0.19040706476030278</v>
          </cell>
          <cell r="D564" t="str">
            <v>Vendor parts</v>
          </cell>
          <cell r="E564">
            <v>226394</v>
          </cell>
          <cell r="F564">
            <v>54334560</v>
          </cell>
          <cell r="G564">
            <v>226394</v>
          </cell>
          <cell r="H564">
            <v>58862440</v>
          </cell>
          <cell r="I564">
            <v>226394</v>
          </cell>
          <cell r="J564">
            <v>58862440</v>
          </cell>
          <cell r="K564">
            <v>226394</v>
          </cell>
          <cell r="L564">
            <v>65654260</v>
          </cell>
          <cell r="M564">
            <v>226394</v>
          </cell>
          <cell r="N564">
            <v>45278800</v>
          </cell>
          <cell r="O564">
            <v>226394</v>
          </cell>
          <cell r="P564">
            <v>47542740</v>
          </cell>
          <cell r="Q564">
            <v>226063</v>
          </cell>
          <cell r="R564">
            <v>61037010</v>
          </cell>
          <cell r="S564">
            <v>226063</v>
          </cell>
          <cell r="T564">
            <v>45212600</v>
          </cell>
          <cell r="U564">
            <v>226063</v>
          </cell>
          <cell r="V564">
            <v>54255120</v>
          </cell>
          <cell r="W564">
            <v>226063</v>
          </cell>
          <cell r="X564">
            <v>58776380</v>
          </cell>
          <cell r="Y564">
            <v>226063</v>
          </cell>
          <cell r="Z564">
            <v>56515750</v>
          </cell>
          <cell r="AA564">
            <v>226063</v>
          </cell>
          <cell r="AB564">
            <v>58776380</v>
          </cell>
          <cell r="AC564">
            <v>226227.37414965985</v>
          </cell>
          <cell r="AE564" t="str">
            <v>Vendor parts</v>
          </cell>
          <cell r="AF564">
            <v>665108480</v>
          </cell>
        </row>
        <row r="565">
          <cell r="B565">
            <v>0.1287021325904121</v>
          </cell>
          <cell r="D565" t="str">
            <v>Multi Source Parts</v>
          </cell>
          <cell r="E565">
            <v>153026.83564999999</v>
          </cell>
          <cell r="F565">
            <v>36726440.556000002</v>
          </cell>
          <cell r="G565">
            <v>153026.83564999999</v>
          </cell>
          <cell r="H565">
            <v>39786977.269000001</v>
          </cell>
          <cell r="I565">
            <v>153026.83564999999</v>
          </cell>
          <cell r="J565">
            <v>39786977.269000001</v>
          </cell>
          <cell r="K565">
            <v>153026.83564999999</v>
          </cell>
          <cell r="L565">
            <v>44377782.338500001</v>
          </cell>
          <cell r="M565">
            <v>153026.83564999999</v>
          </cell>
          <cell r="N565">
            <v>30605367.129999999</v>
          </cell>
          <cell r="O565">
            <v>153026.83564999999</v>
          </cell>
          <cell r="P565">
            <v>32135635.486499999</v>
          </cell>
          <cell r="Q565">
            <v>153026.83564999999</v>
          </cell>
          <cell r="R565">
            <v>41317245.625500001</v>
          </cell>
          <cell r="S565">
            <v>153026.83564999999</v>
          </cell>
          <cell r="T565">
            <v>30605367.129999999</v>
          </cell>
          <cell r="U565">
            <v>153026.83564999999</v>
          </cell>
          <cell r="V565">
            <v>36726440.556000002</v>
          </cell>
          <cell r="W565">
            <v>153026.83564999999</v>
          </cell>
          <cell r="X565">
            <v>39786977.269000001</v>
          </cell>
          <cell r="Y565">
            <v>153026.83564999999</v>
          </cell>
          <cell r="Z565">
            <v>38256708.912500001</v>
          </cell>
          <cell r="AA565">
            <v>153026.83564999999</v>
          </cell>
          <cell r="AB565">
            <v>39786977.269000001</v>
          </cell>
          <cell r="AC565">
            <v>153026.83564999999</v>
          </cell>
          <cell r="AE565" t="str">
            <v>Nomi Parts</v>
          </cell>
          <cell r="AF565">
            <v>449898896.81099999</v>
          </cell>
        </row>
        <row r="566">
          <cell r="B566">
            <v>1.2300252312867957E-2</v>
          </cell>
          <cell r="D566" t="str">
            <v>Paints &amp; Chemicals</v>
          </cell>
          <cell r="E566">
            <v>14625</v>
          </cell>
          <cell r="F566">
            <v>3510000</v>
          </cell>
          <cell r="G566">
            <v>14625</v>
          </cell>
          <cell r="H566">
            <v>3802500</v>
          </cell>
          <cell r="I566">
            <v>14625</v>
          </cell>
          <cell r="J566">
            <v>3802500</v>
          </cell>
          <cell r="K566">
            <v>14625</v>
          </cell>
          <cell r="L566">
            <v>4241250</v>
          </cell>
          <cell r="M566">
            <v>14625</v>
          </cell>
          <cell r="N566">
            <v>2925000</v>
          </cell>
          <cell r="O566">
            <v>14625</v>
          </cell>
          <cell r="P566">
            <v>3071250</v>
          </cell>
          <cell r="Q566">
            <v>14625</v>
          </cell>
          <cell r="R566">
            <v>3948750</v>
          </cell>
          <cell r="S566">
            <v>14625</v>
          </cell>
          <cell r="T566">
            <v>2925000</v>
          </cell>
          <cell r="U566">
            <v>14625</v>
          </cell>
          <cell r="V566">
            <v>3510000</v>
          </cell>
          <cell r="W566">
            <v>14625</v>
          </cell>
          <cell r="X566">
            <v>3802500</v>
          </cell>
          <cell r="Y566">
            <v>14625</v>
          </cell>
          <cell r="Z566">
            <v>3656250</v>
          </cell>
          <cell r="AA566">
            <v>14625</v>
          </cell>
          <cell r="AB566">
            <v>3802500</v>
          </cell>
          <cell r="AC566">
            <v>14625</v>
          </cell>
          <cell r="AE566" t="str">
            <v>Paints &amp; Chemicals</v>
          </cell>
          <cell r="AF566">
            <v>42997500</v>
          </cell>
        </row>
        <row r="567">
          <cell r="B567">
            <v>4.4962153069806558E-3</v>
          </cell>
          <cell r="D567" t="str">
            <v>Consumables</v>
          </cell>
          <cell r="E567">
            <v>5346</v>
          </cell>
          <cell r="F567">
            <v>1283040</v>
          </cell>
          <cell r="G567">
            <v>5346</v>
          </cell>
          <cell r="H567">
            <v>1389960</v>
          </cell>
          <cell r="I567">
            <v>5346</v>
          </cell>
          <cell r="J567">
            <v>1389960</v>
          </cell>
          <cell r="K567">
            <v>5346</v>
          </cell>
          <cell r="L567">
            <v>1550340</v>
          </cell>
          <cell r="M567">
            <v>5346</v>
          </cell>
          <cell r="N567">
            <v>1069200</v>
          </cell>
          <cell r="O567">
            <v>5346</v>
          </cell>
          <cell r="P567">
            <v>1122660</v>
          </cell>
          <cell r="Q567">
            <v>5346</v>
          </cell>
          <cell r="R567">
            <v>1443420</v>
          </cell>
          <cell r="S567">
            <v>5346</v>
          </cell>
          <cell r="T567">
            <v>1069200</v>
          </cell>
          <cell r="U567">
            <v>5346</v>
          </cell>
          <cell r="V567">
            <v>1283040</v>
          </cell>
          <cell r="W567">
            <v>5346</v>
          </cell>
          <cell r="X567">
            <v>1389960</v>
          </cell>
          <cell r="Y567">
            <v>5346</v>
          </cell>
          <cell r="Z567">
            <v>1336500</v>
          </cell>
          <cell r="AA567">
            <v>5346</v>
          </cell>
          <cell r="AB567">
            <v>1389960</v>
          </cell>
          <cell r="AC567">
            <v>5346</v>
          </cell>
          <cell r="AE567" t="str">
            <v>Consumables</v>
          </cell>
          <cell r="AF567">
            <v>15717240</v>
          </cell>
        </row>
        <row r="568">
          <cell r="B568">
            <v>0</v>
          </cell>
          <cell r="D568" t="str">
            <v>KD Part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 t="str">
            <v>KD Parts</v>
          </cell>
          <cell r="AF568">
            <v>0</v>
          </cell>
        </row>
        <row r="569">
          <cell r="B569">
            <v>6.6358284272497901E-4</v>
          </cell>
          <cell r="D569" t="str">
            <v>Spare parts</v>
          </cell>
          <cell r="E569">
            <v>789</v>
          </cell>
          <cell r="F569">
            <v>189360</v>
          </cell>
          <cell r="G569">
            <v>789</v>
          </cell>
          <cell r="H569">
            <v>205140</v>
          </cell>
          <cell r="I569">
            <v>789</v>
          </cell>
          <cell r="J569">
            <v>205140</v>
          </cell>
          <cell r="K569">
            <v>789</v>
          </cell>
          <cell r="L569">
            <v>228810</v>
          </cell>
          <cell r="M569">
            <v>789</v>
          </cell>
          <cell r="N569">
            <v>157800</v>
          </cell>
          <cell r="O569">
            <v>789</v>
          </cell>
          <cell r="P569">
            <v>165690</v>
          </cell>
          <cell r="Q569">
            <v>789</v>
          </cell>
          <cell r="R569">
            <v>213030</v>
          </cell>
          <cell r="S569">
            <v>789</v>
          </cell>
          <cell r="T569">
            <v>157800</v>
          </cell>
          <cell r="U569">
            <v>789</v>
          </cell>
          <cell r="V569">
            <v>189360</v>
          </cell>
          <cell r="W569">
            <v>789</v>
          </cell>
          <cell r="X569">
            <v>205140</v>
          </cell>
          <cell r="Y569">
            <v>789</v>
          </cell>
          <cell r="Z569">
            <v>197250</v>
          </cell>
          <cell r="AA569">
            <v>789</v>
          </cell>
          <cell r="AB569">
            <v>205140</v>
          </cell>
          <cell r="AC569">
            <v>789</v>
          </cell>
          <cell r="AE569" t="str">
            <v>Spare parts</v>
          </cell>
          <cell r="AF569">
            <v>2319660</v>
          </cell>
        </row>
        <row r="570">
          <cell r="B570">
            <v>4.2834314550042052E-3</v>
          </cell>
          <cell r="D570" t="str">
            <v>Utilities</v>
          </cell>
          <cell r="E570">
            <v>5093</v>
          </cell>
          <cell r="F570">
            <v>1222320</v>
          </cell>
          <cell r="G570">
            <v>5093</v>
          </cell>
          <cell r="H570">
            <v>1324180</v>
          </cell>
          <cell r="I570">
            <v>5093</v>
          </cell>
          <cell r="J570">
            <v>1324180</v>
          </cell>
          <cell r="K570">
            <v>5093</v>
          </cell>
          <cell r="L570">
            <v>1476970</v>
          </cell>
          <cell r="M570">
            <v>5093</v>
          </cell>
          <cell r="N570">
            <v>1018600</v>
          </cell>
          <cell r="O570">
            <v>5093</v>
          </cell>
          <cell r="P570">
            <v>1069530</v>
          </cell>
          <cell r="Q570">
            <v>5093</v>
          </cell>
          <cell r="R570">
            <v>1375110</v>
          </cell>
          <cell r="S570">
            <v>5093</v>
          </cell>
          <cell r="T570">
            <v>1018600</v>
          </cell>
          <cell r="U570">
            <v>5093</v>
          </cell>
          <cell r="V570">
            <v>1222320</v>
          </cell>
          <cell r="W570">
            <v>5093</v>
          </cell>
          <cell r="X570">
            <v>1324180</v>
          </cell>
          <cell r="Y570">
            <v>5093</v>
          </cell>
          <cell r="Z570">
            <v>1273250</v>
          </cell>
          <cell r="AA570">
            <v>5093</v>
          </cell>
          <cell r="AB570">
            <v>1324180</v>
          </cell>
          <cell r="AC570">
            <v>5093</v>
          </cell>
          <cell r="AE570" t="str">
            <v>Utilites</v>
          </cell>
          <cell r="AF570">
            <v>14973420</v>
          </cell>
        </row>
        <row r="571">
          <cell r="B571">
            <v>5.9764507989907489E-3</v>
          </cell>
          <cell r="D571" t="str">
            <v>Royalty</v>
          </cell>
          <cell r="E571">
            <v>7106</v>
          </cell>
          <cell r="F571">
            <v>1705440</v>
          </cell>
          <cell r="G571">
            <v>7106</v>
          </cell>
          <cell r="H571">
            <v>1847560</v>
          </cell>
          <cell r="I571">
            <v>7106</v>
          </cell>
          <cell r="J571">
            <v>1847560</v>
          </cell>
          <cell r="K571">
            <v>7106</v>
          </cell>
          <cell r="L571">
            <v>2060740</v>
          </cell>
          <cell r="M571">
            <v>7106</v>
          </cell>
          <cell r="N571">
            <v>1421200</v>
          </cell>
          <cell r="O571">
            <v>7106</v>
          </cell>
          <cell r="P571">
            <v>1492260</v>
          </cell>
          <cell r="Q571">
            <v>7106</v>
          </cell>
          <cell r="R571">
            <v>1918620</v>
          </cell>
          <cell r="S571">
            <v>7106</v>
          </cell>
          <cell r="T571">
            <v>1421200</v>
          </cell>
          <cell r="U571">
            <v>7106</v>
          </cell>
          <cell r="V571">
            <v>1705440</v>
          </cell>
          <cell r="W571">
            <v>7106</v>
          </cell>
          <cell r="X571">
            <v>1847560</v>
          </cell>
          <cell r="Y571">
            <v>7106</v>
          </cell>
          <cell r="Z571">
            <v>1776500</v>
          </cell>
          <cell r="AA571">
            <v>7106</v>
          </cell>
          <cell r="AB571">
            <v>1847560</v>
          </cell>
          <cell r="AC571">
            <v>7106</v>
          </cell>
          <cell r="AE571" t="str">
            <v>Royalty</v>
          </cell>
          <cell r="AF571">
            <v>20891640</v>
          </cell>
        </row>
        <row r="573">
          <cell r="E573">
            <v>927015.06603350956</v>
          </cell>
          <cell r="F573">
            <v>222483615.84804231</v>
          </cell>
          <cell r="G573">
            <v>927015.06603350956</v>
          </cell>
          <cell r="H573">
            <v>241023917.1687125</v>
          </cell>
          <cell r="I573">
            <v>927015.06603350956</v>
          </cell>
          <cell r="J573">
            <v>241023917.1687125</v>
          </cell>
          <cell r="K573">
            <v>927015.06603350956</v>
          </cell>
          <cell r="L573">
            <v>268834369.14971781</v>
          </cell>
          <cell r="M573">
            <v>927015.06603350956</v>
          </cell>
          <cell r="N573">
            <v>185403013.20670193</v>
          </cell>
          <cell r="O573">
            <v>927015.06603350956</v>
          </cell>
          <cell r="P573">
            <v>194673163.86703703</v>
          </cell>
          <cell r="Q573">
            <v>926684.06603350956</v>
          </cell>
          <cell r="R573">
            <v>250204697.82904759</v>
          </cell>
          <cell r="S573">
            <v>926684.06603350956</v>
          </cell>
          <cell r="T573">
            <v>185336813.20670193</v>
          </cell>
          <cell r="U573">
            <v>926684.06603350956</v>
          </cell>
          <cell r="V573">
            <v>222404175.84804231</v>
          </cell>
          <cell r="W573">
            <v>926684.06603350956</v>
          </cell>
          <cell r="X573">
            <v>240937857.1687125</v>
          </cell>
          <cell r="Y573">
            <v>926684.06603350956</v>
          </cell>
          <cell r="Z573">
            <v>231671016.5083774</v>
          </cell>
          <cell r="AA573">
            <v>926684.06603350956</v>
          </cell>
          <cell r="AB573">
            <v>240937857.1687125</v>
          </cell>
          <cell r="AC573">
            <v>926848.44018316944</v>
          </cell>
          <cell r="AF573">
            <v>2724934414.1385188</v>
          </cell>
        </row>
        <row r="574">
          <cell r="B574">
            <v>6.0469282964467033E-2</v>
          </cell>
          <cell r="C574" t="str">
            <v>Contribution Margin</v>
          </cell>
          <cell r="E574">
            <v>71897.977444751305</v>
          </cell>
          <cell r="F574">
            <v>17255514.586740315</v>
          </cell>
          <cell r="G574">
            <v>71897.977444751305</v>
          </cell>
          <cell r="H574">
            <v>18693474.135635316</v>
          </cell>
          <cell r="I574">
            <v>71897.977444751305</v>
          </cell>
          <cell r="J574">
            <v>18693474.135635316</v>
          </cell>
          <cell r="K574">
            <v>71897.977444751305</v>
          </cell>
          <cell r="L574">
            <v>20850413.458977818</v>
          </cell>
          <cell r="M574">
            <v>71897.977444751305</v>
          </cell>
          <cell r="N574">
            <v>14379595.488950253</v>
          </cell>
          <cell r="O574">
            <v>71897.977444751305</v>
          </cell>
          <cell r="P574">
            <v>15098575.263397753</v>
          </cell>
          <cell r="Q574">
            <v>72228.977444751305</v>
          </cell>
          <cell r="R574">
            <v>19501823.910082847</v>
          </cell>
          <cell r="S574">
            <v>72228.977444751305</v>
          </cell>
          <cell r="T574">
            <v>14445795.488950253</v>
          </cell>
          <cell r="U574">
            <v>72228.977444751305</v>
          </cell>
          <cell r="V574">
            <v>17334954.586740315</v>
          </cell>
          <cell r="W574">
            <v>72228.977444751305</v>
          </cell>
          <cell r="X574">
            <v>18779534.135635316</v>
          </cell>
          <cell r="Y574">
            <v>72228.977444751305</v>
          </cell>
          <cell r="Z574">
            <v>18057244.361187816</v>
          </cell>
          <cell r="AA574">
            <v>72228.977444751305</v>
          </cell>
          <cell r="AB574">
            <v>18779534.135635316</v>
          </cell>
          <cell r="AC574">
            <v>72064.603295091423</v>
          </cell>
          <cell r="AD574" t="str">
            <v>Contribution Margin</v>
          </cell>
        </row>
        <row r="576">
          <cell r="C576" t="str">
            <v>Production cost</v>
          </cell>
          <cell r="AD576" t="str">
            <v>Production cost</v>
          </cell>
        </row>
        <row r="577">
          <cell r="B577">
            <v>4.4835759519272029E-3</v>
          </cell>
          <cell r="D577" t="str">
            <v xml:space="preserve">Salaries &amp; Wages </v>
          </cell>
          <cell r="E577">
            <v>5330.971806841444</v>
          </cell>
          <cell r="F577">
            <v>1279433.2336419467</v>
          </cell>
          <cell r="G577">
            <v>4450.6278387391867</v>
          </cell>
          <cell r="H577">
            <v>1157163.2380721886</v>
          </cell>
          <cell r="I577">
            <v>4327.5507084975143</v>
          </cell>
          <cell r="J577">
            <v>1125163.1842093538</v>
          </cell>
          <cell r="K577">
            <v>3880.9474753805712</v>
          </cell>
          <cell r="L577">
            <v>1125474.7678603656</v>
          </cell>
          <cell r="M577">
            <v>5576.0739588801307</v>
          </cell>
          <cell r="N577">
            <v>1115214.7917760261</v>
          </cell>
          <cell r="O577">
            <v>5384.2223576312035</v>
          </cell>
          <cell r="P577">
            <v>1130686.6951025527</v>
          </cell>
          <cell r="Q577">
            <v>3880.9474753805712</v>
          </cell>
          <cell r="R577">
            <v>1047855.8183527542</v>
          </cell>
          <cell r="S577">
            <v>5106.5098360270676</v>
          </cell>
          <cell r="T577">
            <v>1021301.9672054135</v>
          </cell>
          <cell r="U577">
            <v>4709.8877128404993</v>
          </cell>
          <cell r="V577">
            <v>1130373.0510817198</v>
          </cell>
          <cell r="W577">
            <v>5160.8344087507594</v>
          </cell>
          <cell r="X577">
            <v>1341816.9462751974</v>
          </cell>
          <cell r="Y577">
            <v>5216.3272518556068</v>
          </cell>
          <cell r="Z577">
            <v>1304081.8129639018</v>
          </cell>
          <cell r="AA577">
            <v>5063.8667476260061</v>
          </cell>
          <cell r="AB577">
            <v>1316605.3543827615</v>
          </cell>
          <cell r="AC577">
            <v>4794.2758030354353</v>
          </cell>
          <cell r="AE577" t="str">
            <v xml:space="preserve">Salaries &amp; Wages </v>
          </cell>
        </row>
        <row r="578">
          <cell r="D578" t="str">
            <v xml:space="preserve">Utilities 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 t="str">
            <v xml:space="preserve">Utilities </v>
          </cell>
        </row>
        <row r="579">
          <cell r="B579">
            <v>9.3777052776211744E-3</v>
          </cell>
          <cell r="D579" t="str">
            <v>Depreciation</v>
          </cell>
          <cell r="E579">
            <v>11150.091575091576</v>
          </cell>
          <cell r="F579">
            <v>2676021.9780219779</v>
          </cell>
          <cell r="G579">
            <v>9308.7920489296648</v>
          </cell>
          <cell r="H579">
            <v>2420285.9327217126</v>
          </cell>
          <cell r="I579">
            <v>9051.3678263455258</v>
          </cell>
          <cell r="J579">
            <v>2353355.6348498366</v>
          </cell>
          <cell r="K579">
            <v>8117.2666666666673</v>
          </cell>
          <cell r="L579">
            <v>2354007.3333333335</v>
          </cell>
          <cell r="M579">
            <v>11662.739463601532</v>
          </cell>
          <cell r="N579">
            <v>2332547.8927203063</v>
          </cell>
          <cell r="O579">
            <v>11261.468738438773</v>
          </cell>
          <cell r="P579">
            <v>2364908.4350721422</v>
          </cell>
          <cell r="Q579">
            <v>8117.2666666666673</v>
          </cell>
          <cell r="R579">
            <v>2191662</v>
          </cell>
          <cell r="S579">
            <v>10680.614035087719</v>
          </cell>
          <cell r="T579">
            <v>2136122.8070175438</v>
          </cell>
          <cell r="U579">
            <v>9851.0517799352765</v>
          </cell>
          <cell r="V579">
            <v>2364252.4271844663</v>
          </cell>
          <cell r="W579">
            <v>10794.237588652482</v>
          </cell>
          <cell r="X579">
            <v>2806501.7730496456</v>
          </cell>
          <cell r="Y579">
            <v>10910.304659498208</v>
          </cell>
          <cell r="Z579">
            <v>2727576.1648745518</v>
          </cell>
          <cell r="AA579">
            <v>10591.423103688239</v>
          </cell>
          <cell r="AB579">
            <v>2753770.0069589424</v>
          </cell>
          <cell r="AC579">
            <v>10027.555233266825</v>
          </cell>
          <cell r="AE579" t="str">
            <v>Depreciation</v>
          </cell>
        </row>
        <row r="580">
          <cell r="B580">
            <v>2.7994318424629044E-3</v>
          </cell>
          <cell r="D580" t="str">
            <v xml:space="preserve">Other Factory overhead </v>
          </cell>
          <cell r="E580">
            <v>3328.5244606883934</v>
          </cell>
          <cell r="F580">
            <v>798845.87056521443</v>
          </cell>
          <cell r="G580">
            <v>2778.859870849943</v>
          </cell>
          <cell r="H580">
            <v>722503.56642098515</v>
          </cell>
          <cell r="I580">
            <v>2702.0136121556093</v>
          </cell>
          <cell r="J580">
            <v>702523.53916045837</v>
          </cell>
          <cell r="K580">
            <v>2423.1658073811504</v>
          </cell>
          <cell r="L580">
            <v>702718.08414053358</v>
          </cell>
          <cell r="M580">
            <v>3481.5600680763655</v>
          </cell>
          <cell r="N580">
            <v>696312.01361527306</v>
          </cell>
          <cell r="O580">
            <v>3361.7727627374452</v>
          </cell>
          <cell r="P580">
            <v>705972.28017486352</v>
          </cell>
          <cell r="Q580">
            <v>2423.1658073811504</v>
          </cell>
          <cell r="R580">
            <v>654254.76799291058</v>
          </cell>
          <cell r="S580">
            <v>3188.3760623436192</v>
          </cell>
          <cell r="T580">
            <v>637675.21246872388</v>
          </cell>
          <cell r="U580">
            <v>2940.735203132464</v>
          </cell>
          <cell r="V580">
            <v>705776.44875179138</v>
          </cell>
          <cell r="W580">
            <v>3222.2949566238703</v>
          </cell>
          <cell r="X580">
            <v>837796.68872220628</v>
          </cell>
          <cell r="Y580">
            <v>3256.9432894907936</v>
          </cell>
          <cell r="Z580">
            <v>814235.82237269846</v>
          </cell>
          <cell r="AA580">
            <v>3161.7507925119394</v>
          </cell>
          <cell r="AB580">
            <v>822055.20605310425</v>
          </cell>
          <cell r="AC580">
            <v>2993.4250001492392</v>
          </cell>
          <cell r="AE580" t="str">
            <v xml:space="preserve">Other Factory overhead </v>
          </cell>
        </row>
        <row r="581">
          <cell r="D581" t="str">
            <v>Running Royalty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 t="str">
            <v>Running Royalty</v>
          </cell>
        </row>
        <row r="582">
          <cell r="E582">
            <v>19809.587842621411</v>
          </cell>
          <cell r="F582">
            <v>4754301.0822291393</v>
          </cell>
          <cell r="G582">
            <v>16538.279758518795</v>
          </cell>
          <cell r="H582">
            <v>4299952.7372148866</v>
          </cell>
          <cell r="I582">
            <v>16080.93214699865</v>
          </cell>
          <cell r="J582">
            <v>4181042.3582196487</v>
          </cell>
          <cell r="K582">
            <v>14421.379949428388</v>
          </cell>
          <cell r="L582">
            <v>4182200.1853342326</v>
          </cell>
          <cell r="M582">
            <v>20720.373490558028</v>
          </cell>
          <cell r="N582">
            <v>4144074.6981116054</v>
          </cell>
          <cell r="O582">
            <v>20007.463858807419</v>
          </cell>
          <cell r="P582">
            <v>4201567.4103495581</v>
          </cell>
          <cell r="Q582">
            <v>14421.379949428388</v>
          </cell>
          <cell r="R582">
            <v>3893772.5863456647</v>
          </cell>
          <cell r="S582">
            <v>18975.499933458406</v>
          </cell>
          <cell r="T582">
            <v>3795099.9866916812</v>
          </cell>
          <cell r="U582">
            <v>17501.674695908237</v>
          </cell>
          <cell r="V582">
            <v>4200401.9270179775</v>
          </cell>
          <cell r="W582">
            <v>19177.366954027111</v>
          </cell>
          <cell r="X582">
            <v>4986115.4080470493</v>
          </cell>
          <cell r="Y582">
            <v>19383.575200844611</v>
          </cell>
          <cell r="Z582">
            <v>4845893.8002111521</v>
          </cell>
          <cell r="AA582">
            <v>18817.040643826185</v>
          </cell>
          <cell r="AB582">
            <v>4892430.5673948079</v>
          </cell>
          <cell r="AC582">
            <v>17815.256036451501</v>
          </cell>
        </row>
        <row r="583">
          <cell r="B583">
            <v>4.3808569892455754E-2</v>
          </cell>
          <cell r="C583" t="str">
            <v>Gross Profit</v>
          </cell>
          <cell r="E583">
            <v>52088.389602129893</v>
          </cell>
          <cell r="F583">
            <v>12501213.504511176</v>
          </cell>
          <cell r="G583">
            <v>55359.69768623251</v>
          </cell>
          <cell r="H583">
            <v>14393521.398420431</v>
          </cell>
          <cell r="I583">
            <v>55817.045297752658</v>
          </cell>
          <cell r="J583">
            <v>14512431.777415667</v>
          </cell>
          <cell r="K583">
            <v>57476.597495322916</v>
          </cell>
          <cell r="L583">
            <v>16668213.273643587</v>
          </cell>
          <cell r="M583">
            <v>51177.603954193277</v>
          </cell>
          <cell r="N583">
            <v>10235520.790838648</v>
          </cell>
          <cell r="O583">
            <v>51890.513585943889</v>
          </cell>
          <cell r="P583">
            <v>10897007.853048194</v>
          </cell>
          <cell r="Q583">
            <v>57807.597495322916</v>
          </cell>
          <cell r="R583">
            <v>15608051.323737182</v>
          </cell>
          <cell r="S583">
            <v>53253.477511292898</v>
          </cell>
          <cell r="T583">
            <v>10650695.502258571</v>
          </cell>
          <cell r="U583">
            <v>54727.302748843067</v>
          </cell>
          <cell r="V583">
            <v>13134552.659722337</v>
          </cell>
          <cell r="W583">
            <v>53051.610490724197</v>
          </cell>
          <cell r="X583">
            <v>13793418.727588266</v>
          </cell>
          <cell r="Y583">
            <v>52845.40224390669</v>
          </cell>
          <cell r="Z583">
            <v>13211350.560976664</v>
          </cell>
          <cell r="AA583">
            <v>53411.936800925119</v>
          </cell>
          <cell r="AB583">
            <v>13887103.568240508</v>
          </cell>
          <cell r="AC583">
            <v>54249.347258639922</v>
          </cell>
          <cell r="AD583" t="str">
            <v>Gross Profit</v>
          </cell>
        </row>
        <row r="585">
          <cell r="C585" t="str">
            <v>Other Expenses</v>
          </cell>
          <cell r="AD585" t="str">
            <v>Other Expenses</v>
          </cell>
        </row>
        <row r="586">
          <cell r="D586" t="str">
            <v>Selling Expenses</v>
          </cell>
          <cell r="E586">
            <v>5183.0082521448167</v>
          </cell>
          <cell r="F586">
            <v>1243921.9805147559</v>
          </cell>
          <cell r="G586">
            <v>4427.3486746392564</v>
          </cell>
          <cell r="H586">
            <v>1151110.6554062066</v>
          </cell>
          <cell r="I586">
            <v>4320.887144065181</v>
          </cell>
          <cell r="J586">
            <v>1123430.657456947</v>
          </cell>
          <cell r="K586">
            <v>3897.7185689144208</v>
          </cell>
          <cell r="L586">
            <v>1130338.384985182</v>
          </cell>
          <cell r="M586">
            <v>5409.2615187305564</v>
          </cell>
          <cell r="N586">
            <v>1081852.3037461112</v>
          </cell>
          <cell r="O586">
            <v>5179.8400416559607</v>
          </cell>
          <cell r="P586">
            <v>1087766.4087477517</v>
          </cell>
          <cell r="Q586">
            <v>3845.1336292747983</v>
          </cell>
          <cell r="R586">
            <v>1038186.0799041955</v>
          </cell>
          <cell r="S586">
            <v>4967.5774890123712</v>
          </cell>
          <cell r="T586">
            <v>993515.49780247419</v>
          </cell>
          <cell r="U586">
            <v>4642.661605420024</v>
          </cell>
          <cell r="V586">
            <v>1114238.7853008057</v>
          </cell>
          <cell r="W586">
            <v>5073.1110111757944</v>
          </cell>
          <cell r="X586">
            <v>1319008.8629057065</v>
          </cell>
          <cell r="Y586">
            <v>5099.2966467698334</v>
          </cell>
          <cell r="Z586">
            <v>1274824.1616924584</v>
          </cell>
          <cell r="AA586">
            <v>4893.3178190345943</v>
          </cell>
          <cell r="AB586">
            <v>1272262.6329489946</v>
          </cell>
          <cell r="AC586">
            <v>4704.2368746297925</v>
          </cell>
          <cell r="AE586" t="str">
            <v>Selling Expenses</v>
          </cell>
        </row>
        <row r="587">
          <cell r="D587" t="str">
            <v>Advertisement Expenses</v>
          </cell>
          <cell r="E587">
            <v>800.32572918126152</v>
          </cell>
          <cell r="F587">
            <v>192078.17500350275</v>
          </cell>
          <cell r="G587">
            <v>969.71958993165515</v>
          </cell>
          <cell r="H587">
            <v>252127.09338223035</v>
          </cell>
          <cell r="I587">
            <v>7367.9708551430685</v>
          </cell>
          <cell r="J587">
            <v>1915672.4223371979</v>
          </cell>
          <cell r="K587">
            <v>6935.2770964018819</v>
          </cell>
          <cell r="L587">
            <v>2011230.3579565457</v>
          </cell>
          <cell r="M587">
            <v>7697.2629504339211</v>
          </cell>
          <cell r="N587">
            <v>1539452.5900867842</v>
          </cell>
          <cell r="O587">
            <v>799.8365151483406</v>
          </cell>
          <cell r="P587">
            <v>167965.66818115153</v>
          </cell>
          <cell r="Q587">
            <v>739.89139808437483</v>
          </cell>
          <cell r="R587">
            <v>199770.6774827812</v>
          </cell>
          <cell r="S587">
            <v>4684.9685429207811</v>
          </cell>
          <cell r="T587">
            <v>936993.70858415624</v>
          </cell>
          <cell r="U587">
            <v>5393.2109933565007</v>
          </cell>
          <cell r="V587">
            <v>1294370.6384055601</v>
          </cell>
          <cell r="W587">
            <v>783.35612673520234</v>
          </cell>
          <cell r="X587">
            <v>203672.59295115262</v>
          </cell>
          <cell r="Y587">
            <v>8782.5333169589612</v>
          </cell>
          <cell r="Z587">
            <v>2195633.3292397405</v>
          </cell>
          <cell r="AA587">
            <v>1104.3291887822443</v>
          </cell>
          <cell r="AB587">
            <v>287125.5890833835</v>
          </cell>
          <cell r="AC587">
            <v>3808.1948444538048</v>
          </cell>
        </row>
        <row r="588">
          <cell r="D588" t="str">
            <v>Administrative Expenses</v>
          </cell>
          <cell r="E588">
            <v>10560.726889052896</v>
          </cell>
          <cell r="F588">
            <v>2534574.453372695</v>
          </cell>
          <cell r="G588">
            <v>9021.0198249495461</v>
          </cell>
          <cell r="H588">
            <v>2345465.154486882</v>
          </cell>
          <cell r="I588">
            <v>8804.0973170376383</v>
          </cell>
          <cell r="J588">
            <v>2289065.302429786</v>
          </cell>
          <cell r="K588">
            <v>7941.8629672567968</v>
          </cell>
          <cell r="L588">
            <v>2303140.2605044711</v>
          </cell>
          <cell r="M588">
            <v>11021.733092386507</v>
          </cell>
          <cell r="N588">
            <v>2204346.6184773012</v>
          </cell>
          <cell r="O588">
            <v>10554.271447719957</v>
          </cell>
          <cell r="P588">
            <v>2216397.004021191</v>
          </cell>
          <cell r="Q588">
            <v>7834.7176263668644</v>
          </cell>
          <cell r="R588">
            <v>2115373.7591190534</v>
          </cell>
          <cell r="S588">
            <v>10121.772262268241</v>
          </cell>
          <cell r="T588">
            <v>2024354.4524536482</v>
          </cell>
          <cell r="U588">
            <v>9459.7343604157559</v>
          </cell>
          <cell r="V588">
            <v>2270336.2464997815</v>
          </cell>
          <cell r="W588">
            <v>10336.803890810705</v>
          </cell>
          <cell r="X588">
            <v>2687569.0116107832</v>
          </cell>
          <cell r="Y588">
            <v>10390.158879356299</v>
          </cell>
          <cell r="Z588">
            <v>2597539.7198390746</v>
          </cell>
          <cell r="AA588">
            <v>9970.4632047953019</v>
          </cell>
          <cell r="AB588">
            <v>2592320.4332467783</v>
          </cell>
          <cell r="AC588">
            <v>9585.1981007011727</v>
          </cell>
          <cell r="AE588" t="str">
            <v>Administrative Expenses</v>
          </cell>
        </row>
        <row r="589">
          <cell r="D589" t="str">
            <v>Depreciation (Admin. &amp; Selling )</v>
          </cell>
          <cell r="E589">
            <v>2969.9882598191184</v>
          </cell>
          <cell r="F589">
            <v>712797.18235658843</v>
          </cell>
          <cell r="G589">
            <v>2536.9771657922738</v>
          </cell>
          <cell r="H589">
            <v>659614.06310599123</v>
          </cell>
          <cell r="I589">
            <v>2475.9721508385478</v>
          </cell>
          <cell r="J589">
            <v>643752.75921802246</v>
          </cell>
          <cell r="K589">
            <v>2233.4863898710532</v>
          </cell>
          <cell r="L589">
            <v>647711.05306260544</v>
          </cell>
          <cell r="M589">
            <v>3099.6368177250984</v>
          </cell>
          <cell r="N589">
            <v>619927.36354501965</v>
          </cell>
          <cell r="O589">
            <v>2968.1727990868981</v>
          </cell>
          <cell r="P589">
            <v>623316.28780824854</v>
          </cell>
          <cell r="Q589">
            <v>2203.3539560073127</v>
          </cell>
          <cell r="R589">
            <v>594905.56812197447</v>
          </cell>
          <cell r="S589">
            <v>2846.5412564224971</v>
          </cell>
          <cell r="T589">
            <v>569308.25128449942</v>
          </cell>
          <cell r="U589">
            <v>2660.3566484202443</v>
          </cell>
          <cell r="V589">
            <v>638485.5956208586</v>
          </cell>
          <cell r="W589">
            <v>2907.0145002598042</v>
          </cell>
          <cell r="X589">
            <v>755823.77006754908</v>
          </cell>
          <cell r="Y589">
            <v>2922.0194986134175</v>
          </cell>
          <cell r="Z589">
            <v>730504.8746533544</v>
          </cell>
          <cell r="AA589">
            <v>2803.9886812995901</v>
          </cell>
          <cell r="AB589">
            <v>729037.0571378934</v>
          </cell>
          <cell r="AC589">
            <v>2695.6407571369405</v>
          </cell>
          <cell r="AE589" t="str">
            <v>Depreciation (Admin. &amp; Selling )</v>
          </cell>
        </row>
        <row r="590">
          <cell r="D590" t="str">
            <v>Financial Charges -Capital Exp.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 t="str">
            <v>Financial Charges -Capital Exp.</v>
          </cell>
        </row>
        <row r="591">
          <cell r="D591" t="str">
            <v>Financial  Charges -Working Capital</v>
          </cell>
          <cell r="E591">
            <v>530.11444507895521</v>
          </cell>
          <cell r="F591">
            <v>127227.46681894925</v>
          </cell>
          <cell r="G591">
            <v>458.80097155251627</v>
          </cell>
          <cell r="H591">
            <v>119288.25260365423</v>
          </cell>
          <cell r="I591">
            <v>448.49087868071882</v>
          </cell>
          <cell r="J591">
            <v>116607.62845698689</v>
          </cell>
          <cell r="K591">
            <v>407.98094465914818</v>
          </cell>
          <cell r="L591">
            <v>118314.47395115298</v>
          </cell>
          <cell r="M591">
            <v>548.85949175372707</v>
          </cell>
          <cell r="N591">
            <v>109771.89835074541</v>
          </cell>
          <cell r="O591">
            <v>527.77239945924691</v>
          </cell>
          <cell r="P591">
            <v>110832.20388644186</v>
          </cell>
          <cell r="Q591">
            <v>396.96132884259964</v>
          </cell>
          <cell r="R591">
            <v>107179.5587875019</v>
          </cell>
          <cell r="S591">
            <v>498.98402076239711</v>
          </cell>
          <cell r="T591">
            <v>99796.804152479424</v>
          </cell>
          <cell r="U591">
            <v>470.64800851302482</v>
          </cell>
          <cell r="V591">
            <v>112955.52204312595</v>
          </cell>
          <cell r="W591">
            <v>511.61704210669683</v>
          </cell>
          <cell r="X591">
            <v>133020.43094774117</v>
          </cell>
          <cell r="Y591">
            <v>513.76394785157731</v>
          </cell>
          <cell r="Z591">
            <v>128440.98696289433</v>
          </cell>
          <cell r="AA591">
            <v>495.30468493193735</v>
          </cell>
          <cell r="AB591">
            <v>128779.21808230371</v>
          </cell>
          <cell r="AC591">
            <v>480.345049334686</v>
          </cell>
          <cell r="AE591" t="str">
            <v>Financial  Charges -Working Capital</v>
          </cell>
        </row>
        <row r="592">
          <cell r="D592" t="str">
            <v>Other Expenses (Charity &amp; Donation)</v>
          </cell>
          <cell r="E592">
            <v>368.13503130483002</v>
          </cell>
          <cell r="F592">
            <v>88352.407513159211</v>
          </cell>
          <cell r="G592">
            <v>318.61178580035858</v>
          </cell>
          <cell r="H592">
            <v>82839.064308093235</v>
          </cell>
          <cell r="I592">
            <v>311.4519990838325</v>
          </cell>
          <cell r="J592">
            <v>80977.519761796444</v>
          </cell>
          <cell r="K592">
            <v>283.32010045774183</v>
          </cell>
          <cell r="L592">
            <v>82162.82913274513</v>
          </cell>
          <cell r="M592">
            <v>381.15242482897719</v>
          </cell>
          <cell r="N592">
            <v>76230.484965795433</v>
          </cell>
          <cell r="O592">
            <v>366.50861073558809</v>
          </cell>
          <cell r="P592">
            <v>76966.808254473493</v>
          </cell>
          <cell r="Q592">
            <v>275.66758947402758</v>
          </cell>
          <cell r="R592">
            <v>74430.249157987448</v>
          </cell>
          <cell r="S592">
            <v>346.51668108499797</v>
          </cell>
          <cell r="T592">
            <v>69303.336216999596</v>
          </cell>
          <cell r="U592">
            <v>326.83889480071173</v>
          </cell>
          <cell r="V592">
            <v>78441.33475217082</v>
          </cell>
          <cell r="W592">
            <v>355.28961257409514</v>
          </cell>
          <cell r="X592">
            <v>92375.299269264739</v>
          </cell>
          <cell r="Y592">
            <v>356.78051934137312</v>
          </cell>
          <cell r="Z592">
            <v>89195.129835343279</v>
          </cell>
          <cell r="AA592">
            <v>343.96158675828985</v>
          </cell>
          <cell r="AB592">
            <v>89430.012557155365</v>
          </cell>
          <cell r="AC592">
            <v>333.57295092686536</v>
          </cell>
          <cell r="AE592" t="str">
            <v>Other Expenses (Charity &amp; Donation)</v>
          </cell>
        </row>
        <row r="593">
          <cell r="D593" t="str">
            <v>Other Expenses ( W.P.P.F.)</v>
          </cell>
          <cell r="E593">
            <v>3573.7075858361454</v>
          </cell>
          <cell r="F593">
            <v>857689.82060067495</v>
          </cell>
          <cell r="G593">
            <v>3260.1003648049996</v>
          </cell>
          <cell r="H593">
            <v>847626.09484929987</v>
          </cell>
          <cell r="I593">
            <v>2868.2077932472907</v>
          </cell>
          <cell r="J593">
            <v>745734.02624429564</v>
          </cell>
          <cell r="K593">
            <v>2950.3710885468208</v>
          </cell>
          <cell r="L593">
            <v>855607.61567857803</v>
          </cell>
          <cell r="M593">
            <v>2984.5209973853607</v>
          </cell>
          <cell r="N593">
            <v>596904.19947707211</v>
          </cell>
          <cell r="O593">
            <v>3261.9142882485439</v>
          </cell>
          <cell r="P593">
            <v>685002.00053219427</v>
          </cell>
          <cell r="Q593">
            <v>3221.4233012482478</v>
          </cell>
          <cell r="R593">
            <v>869784.29133702687</v>
          </cell>
          <cell r="S593">
            <v>2697.4681580678207</v>
          </cell>
          <cell r="T593">
            <v>539493.6316135641</v>
          </cell>
          <cell r="U593">
            <v>2877.5317129664104</v>
          </cell>
          <cell r="V593">
            <v>690607.61111193849</v>
          </cell>
          <cell r="W593">
            <v>3280.2679674234987</v>
          </cell>
          <cell r="X593">
            <v>852869.67153010971</v>
          </cell>
          <cell r="Y593">
            <v>2911.8557735997142</v>
          </cell>
          <cell r="Z593">
            <v>727963.94339992851</v>
          </cell>
          <cell r="AA593">
            <v>3464.9058265788067</v>
          </cell>
          <cell r="AB593">
            <v>900875.51491048979</v>
          </cell>
          <cell r="AC593">
            <v>3119.1015038384944</v>
          </cell>
          <cell r="AE593" t="str">
            <v>Other Expenses ( W.P.P.F.)</v>
          </cell>
        </row>
        <row r="594">
          <cell r="D594" t="str">
            <v>Workers Welfare Fund</v>
          </cell>
          <cell r="E594">
            <v>1499.0267372593985</v>
          </cell>
          <cell r="F594">
            <v>359766.41694225563</v>
          </cell>
          <cell r="G594">
            <v>1367.4811090758005</v>
          </cell>
          <cell r="H594">
            <v>355545.08835970814</v>
          </cell>
          <cell r="I594">
            <v>1203.0979219267881</v>
          </cell>
          <cell r="J594">
            <v>312805.45970096492</v>
          </cell>
          <cell r="K594">
            <v>1237.5621229049211</v>
          </cell>
          <cell r="L594">
            <v>358893.01564242714</v>
          </cell>
          <cell r="M594">
            <v>1251.8866374865934</v>
          </cell>
          <cell r="N594">
            <v>250377.32749731868</v>
          </cell>
          <cell r="O594">
            <v>1368.2419770751833</v>
          </cell>
          <cell r="P594">
            <v>287330.8151857885</v>
          </cell>
          <cell r="Q594">
            <v>1351.2576349952574</v>
          </cell>
          <cell r="R594">
            <v>364839.56144871947</v>
          </cell>
          <cell r="S594">
            <v>1131.4795054513236</v>
          </cell>
          <cell r="T594">
            <v>226295.90109026473</v>
          </cell>
          <cell r="U594">
            <v>1207.0089316049207</v>
          </cell>
          <cell r="V594">
            <v>289682.14358518098</v>
          </cell>
          <cell r="W594">
            <v>1375.9406080206418</v>
          </cell>
          <cell r="X594">
            <v>357744.55808536685</v>
          </cell>
          <cell r="Y594">
            <v>1221.4064958669101</v>
          </cell>
          <cell r="Z594">
            <v>305351.62396672752</v>
          </cell>
          <cell r="AA594">
            <v>1453.3887710099996</v>
          </cell>
          <cell r="AB594">
            <v>377881.08046259987</v>
          </cell>
          <cell r="AC594">
            <v>1308.3377523698375</v>
          </cell>
          <cell r="AE594" t="str">
            <v>Workers Welfare Fund</v>
          </cell>
        </row>
        <row r="595">
          <cell r="E595">
            <v>25485.032929677422</v>
          </cell>
          <cell r="F595">
            <v>6116407.9031225815</v>
          </cell>
          <cell r="G595">
            <v>22360.059486546405</v>
          </cell>
          <cell r="H595">
            <v>5813615.4665020648</v>
          </cell>
          <cell r="I595">
            <v>27800.176060023059</v>
          </cell>
          <cell r="J595">
            <v>7228045.7756059971</v>
          </cell>
          <cell r="K595">
            <v>25887.579279012789</v>
          </cell>
          <cell r="L595">
            <v>7507397.9909137068</v>
          </cell>
          <cell r="M595">
            <v>32394.313930730743</v>
          </cell>
          <cell r="N595">
            <v>6478862.7861461481</v>
          </cell>
          <cell r="O595">
            <v>25026.558079129718</v>
          </cell>
          <cell r="P595">
            <v>5255577.196617241</v>
          </cell>
          <cell r="Q595">
            <v>19868.406464293483</v>
          </cell>
          <cell r="R595">
            <v>5364469.7453592401</v>
          </cell>
          <cell r="S595">
            <v>27295.30791599043</v>
          </cell>
          <cell r="T595">
            <v>5459061.5831980845</v>
          </cell>
          <cell r="U595">
            <v>27037.991155497592</v>
          </cell>
          <cell r="V595">
            <v>6489117.8773194216</v>
          </cell>
          <cell r="W595">
            <v>24623.40075910644</v>
          </cell>
          <cell r="X595">
            <v>6402084.1973676747</v>
          </cell>
          <cell r="Y595">
            <v>32197.815078358082</v>
          </cell>
          <cell r="Z595">
            <v>8049453.769589521</v>
          </cell>
          <cell r="AA595">
            <v>24529.659763190764</v>
          </cell>
          <cell r="AB595">
            <v>6377711.5384296002</v>
          </cell>
          <cell r="AC595">
            <v>26034.627833391594</v>
          </cell>
        </row>
        <row r="596">
          <cell r="D596" t="str">
            <v>Operating Profit</v>
          </cell>
          <cell r="E596">
            <v>26603.356672452472</v>
          </cell>
          <cell r="F596">
            <v>6384805.6013885941</v>
          </cell>
          <cell r="G596">
            <v>32999.638199686102</v>
          </cell>
          <cell r="H596">
            <v>8579905.9319183659</v>
          </cell>
          <cell r="I596">
            <v>28016.869237729599</v>
          </cell>
          <cell r="J596">
            <v>7284386.0018096697</v>
          </cell>
          <cell r="K596">
            <v>31589.018216310127</v>
          </cell>
          <cell r="L596">
            <v>9160815.282729879</v>
          </cell>
          <cell r="M596">
            <v>18783.290023462534</v>
          </cell>
          <cell r="N596">
            <v>3756658.0046924995</v>
          </cell>
          <cell r="O596">
            <v>26863.955506814171</v>
          </cell>
          <cell r="P596">
            <v>5641430.6564309532</v>
          </cell>
          <cell r="Q596">
            <v>37939.191031029433</v>
          </cell>
          <cell r="R596">
            <v>10243581.578377942</v>
          </cell>
          <cell r="S596">
            <v>25958.169595302468</v>
          </cell>
          <cell r="T596">
            <v>5191633.9190604864</v>
          </cell>
          <cell r="U596">
            <v>27689.311593345476</v>
          </cell>
          <cell r="V596">
            <v>6645434.7824029159</v>
          </cell>
          <cell r="W596">
            <v>28428.209731617757</v>
          </cell>
          <cell r="X596">
            <v>7391334.5302205915</v>
          </cell>
          <cell r="Y596">
            <v>20647.587165548608</v>
          </cell>
          <cell r="Z596">
            <v>5161896.7913871426</v>
          </cell>
          <cell r="AA596">
            <v>28882.277037734355</v>
          </cell>
          <cell r="AB596">
            <v>7509392.0298109083</v>
          </cell>
          <cell r="AC596">
            <v>28214.719425248328</v>
          </cell>
          <cell r="AE596" t="str">
            <v>Operating Profit</v>
          </cell>
        </row>
        <row r="598">
          <cell r="C598" t="str">
            <v>Other Income</v>
          </cell>
          <cell r="AD598" t="str">
            <v>Other Income</v>
          </cell>
        </row>
        <row r="599">
          <cell r="D599" t="str">
            <v>H.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 t="str">
            <v>H.D</v>
          </cell>
        </row>
        <row r="600">
          <cell r="D600" t="str">
            <v>Others</v>
          </cell>
          <cell r="E600">
            <v>18021.978021978022</v>
          </cell>
          <cell r="F600">
            <v>4325274.7252747249</v>
          </cell>
          <cell r="G600">
            <v>15045.871559633028</v>
          </cell>
          <cell r="H600">
            <v>3911927</v>
          </cell>
          <cell r="I600">
            <v>14629.794826048172</v>
          </cell>
          <cell r="J600">
            <v>3803746.6547725247</v>
          </cell>
          <cell r="K600">
            <v>5120</v>
          </cell>
          <cell r="L600">
            <v>1484800</v>
          </cell>
          <cell r="M600">
            <v>7356.3218390804595</v>
          </cell>
          <cell r="N600">
            <v>1471264.367816092</v>
          </cell>
          <cell r="O600">
            <v>7103.2186459489458</v>
          </cell>
          <cell r="P600">
            <v>1491675.9156492786</v>
          </cell>
          <cell r="Q600">
            <v>5120</v>
          </cell>
          <cell r="R600">
            <v>1382400</v>
          </cell>
          <cell r="S600">
            <v>6736.8421052631575</v>
          </cell>
          <cell r="T600">
            <v>1347368.4210526315</v>
          </cell>
          <cell r="U600">
            <v>6213.5922330097092</v>
          </cell>
          <cell r="V600">
            <v>1491262.1359223302</v>
          </cell>
          <cell r="W600">
            <v>6808.510638297872</v>
          </cell>
          <cell r="X600">
            <v>1770212.7659574468</v>
          </cell>
          <cell r="Y600">
            <v>6881.7204301075271</v>
          </cell>
          <cell r="Z600">
            <v>1720430.1075268819</v>
          </cell>
          <cell r="AA600">
            <v>6680.5845511482257</v>
          </cell>
          <cell r="AB600">
            <v>1736951.9832985387</v>
          </cell>
          <cell r="AC600">
            <v>8822.2156725409714</v>
          </cell>
          <cell r="AE600" t="str">
            <v>Others</v>
          </cell>
        </row>
        <row r="601">
          <cell r="E601">
            <v>18021.978021978022</v>
          </cell>
          <cell r="F601">
            <v>4325274.7252747249</v>
          </cell>
          <cell r="G601">
            <v>15045.871559633028</v>
          </cell>
          <cell r="H601">
            <v>3911927</v>
          </cell>
          <cell r="I601">
            <v>14629.794826048172</v>
          </cell>
          <cell r="J601">
            <v>3803746.6547725247</v>
          </cell>
          <cell r="K601">
            <v>5120</v>
          </cell>
          <cell r="L601">
            <v>1484800</v>
          </cell>
          <cell r="M601">
            <v>7356.3218390804595</v>
          </cell>
          <cell r="N601">
            <v>1471264.367816092</v>
          </cell>
          <cell r="O601">
            <v>7103.2186459489458</v>
          </cell>
          <cell r="P601">
            <v>1491675.9156492786</v>
          </cell>
          <cell r="Q601">
            <v>5120</v>
          </cell>
          <cell r="R601">
            <v>1382400</v>
          </cell>
          <cell r="S601">
            <v>6736.8421052631575</v>
          </cell>
          <cell r="T601">
            <v>1347368.4210526315</v>
          </cell>
          <cell r="U601">
            <v>6213.5922330097092</v>
          </cell>
          <cell r="V601">
            <v>1491262.1359223302</v>
          </cell>
          <cell r="W601">
            <v>6808.510638297872</v>
          </cell>
          <cell r="X601">
            <v>1770212.7659574468</v>
          </cell>
          <cell r="Y601">
            <v>6881.7204301075271</v>
          </cell>
          <cell r="Z601">
            <v>1720430.1075268819</v>
          </cell>
          <cell r="AA601">
            <v>6680.5845511482257</v>
          </cell>
          <cell r="AB601">
            <v>1736951.9832985387</v>
          </cell>
          <cell r="AC601">
            <v>8822.2156725409714</v>
          </cell>
        </row>
        <row r="603">
          <cell r="C603" t="str">
            <v>Profit / (Loss) before tax</v>
          </cell>
          <cell r="E603">
            <v>44625.334694430494</v>
          </cell>
          <cell r="F603">
            <v>10710080.326663319</v>
          </cell>
          <cell r="G603">
            <v>48045.509759319131</v>
          </cell>
          <cell r="H603">
            <v>12491832.931918366</v>
          </cell>
          <cell r="I603">
            <v>42646.664063777775</v>
          </cell>
          <cell r="J603">
            <v>11088132.656582195</v>
          </cell>
          <cell r="K603">
            <v>36709.018216310127</v>
          </cell>
          <cell r="L603">
            <v>10645615.282729879</v>
          </cell>
          <cell r="M603">
            <v>26139.611862542995</v>
          </cell>
          <cell r="N603">
            <v>5227922.372508591</v>
          </cell>
          <cell r="O603">
            <v>33967.174152763117</v>
          </cell>
          <cell r="P603">
            <v>7133106.5720802322</v>
          </cell>
          <cell r="Q603">
            <v>43059.191031029433</v>
          </cell>
          <cell r="R603">
            <v>11625981.578377942</v>
          </cell>
          <cell r="S603">
            <v>32695.011700565625</v>
          </cell>
          <cell r="T603">
            <v>6539002.3401131183</v>
          </cell>
          <cell r="U603">
            <v>33902.903826355185</v>
          </cell>
          <cell r="V603">
            <v>8136696.9183252463</v>
          </cell>
          <cell r="W603">
            <v>35236.720369915631</v>
          </cell>
          <cell r="X603">
            <v>9161547.2961780392</v>
          </cell>
          <cell r="Y603">
            <v>27529.307595656137</v>
          </cell>
          <cell r="Z603">
            <v>6882326.8989140242</v>
          </cell>
          <cell r="AA603">
            <v>35562.861588882581</v>
          </cell>
          <cell r="AB603">
            <v>9246344.0131094474</v>
          </cell>
          <cell r="AC603">
            <v>37036.935097789297</v>
          </cell>
          <cell r="AD603" t="str">
            <v>Profit before tax</v>
          </cell>
        </row>
        <row r="605">
          <cell r="C605" t="str">
            <v>Taxation</v>
          </cell>
          <cell r="AD605" t="str">
            <v>Taxation</v>
          </cell>
        </row>
        <row r="606">
          <cell r="D606" t="str">
            <v>Current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 t="str">
            <v>Current</v>
          </cell>
        </row>
        <row r="607">
          <cell r="D607" t="str">
            <v>Deferred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 t="str">
            <v>Deferred</v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</row>
        <row r="610">
          <cell r="C610" t="str">
            <v>Net Profit after taxation</v>
          </cell>
          <cell r="E610">
            <v>44625.334694430494</v>
          </cell>
          <cell r="F610">
            <v>10710080.326663319</v>
          </cell>
          <cell r="G610">
            <v>48045.509759319131</v>
          </cell>
          <cell r="H610">
            <v>12491832.931918366</v>
          </cell>
          <cell r="I610">
            <v>42646.664063777775</v>
          </cell>
          <cell r="J610">
            <v>11088132.656582195</v>
          </cell>
          <cell r="K610">
            <v>36709.018216310127</v>
          </cell>
          <cell r="L610">
            <v>10645615.282729879</v>
          </cell>
          <cell r="M610">
            <v>26139.611862542995</v>
          </cell>
          <cell r="N610">
            <v>5227922.372508591</v>
          </cell>
          <cell r="O610">
            <v>33967.174152763117</v>
          </cell>
          <cell r="P610">
            <v>7133106.5720802322</v>
          </cell>
          <cell r="Q610">
            <v>43059.191031029433</v>
          </cell>
          <cell r="R610">
            <v>11625981.578377942</v>
          </cell>
          <cell r="S610">
            <v>32695.011700565625</v>
          </cell>
          <cell r="T610">
            <v>6539002.3401131183</v>
          </cell>
          <cell r="U610">
            <v>33902.903826355185</v>
          </cell>
          <cell r="V610">
            <v>8136696.9183252463</v>
          </cell>
          <cell r="W610">
            <v>35236.720369915631</v>
          </cell>
          <cell r="X610">
            <v>9161547.2961780392</v>
          </cell>
          <cell r="Y610">
            <v>27529.307595656137</v>
          </cell>
          <cell r="Z610">
            <v>6882326.8989140242</v>
          </cell>
          <cell r="AA610">
            <v>35562.861588882581</v>
          </cell>
          <cell r="AB610">
            <v>9246344.0131094474</v>
          </cell>
          <cell r="AC610">
            <v>37036.935097789297</v>
          </cell>
          <cell r="AD610" t="str">
            <v>Net Profit after taxation</v>
          </cell>
        </row>
        <row r="613">
          <cell r="AC613" t="str">
            <v>2.0DLtd</v>
          </cell>
        </row>
        <row r="614">
          <cell r="E614">
            <v>37438</v>
          </cell>
          <cell r="F614">
            <v>37469</v>
          </cell>
          <cell r="G614">
            <v>37500</v>
          </cell>
          <cell r="H614">
            <v>37531</v>
          </cell>
          <cell r="I614">
            <v>37562</v>
          </cell>
          <cell r="J614">
            <v>37593</v>
          </cell>
          <cell r="K614">
            <v>37624</v>
          </cell>
          <cell r="L614">
            <v>37655</v>
          </cell>
          <cell r="M614">
            <v>37686</v>
          </cell>
          <cell r="N614">
            <v>37717</v>
          </cell>
          <cell r="O614">
            <v>37748</v>
          </cell>
          <cell r="P614">
            <v>37779</v>
          </cell>
          <cell r="Q614">
            <v>37779</v>
          </cell>
          <cell r="S614">
            <v>37810</v>
          </cell>
          <cell r="U614">
            <v>37841</v>
          </cell>
          <cell r="W614">
            <v>37872</v>
          </cell>
          <cell r="Y614">
            <v>37903</v>
          </cell>
          <cell r="AA614">
            <v>37934</v>
          </cell>
          <cell r="AC614" t="str">
            <v>Yearly</v>
          </cell>
        </row>
        <row r="615">
          <cell r="D615" t="str">
            <v>2.0DLtd</v>
          </cell>
          <cell r="E615" t="str">
            <v>Per Unit</v>
          </cell>
          <cell r="F615" t="str">
            <v>Total</v>
          </cell>
          <cell r="G615" t="str">
            <v>Per Unit</v>
          </cell>
          <cell r="H615" t="str">
            <v>Total</v>
          </cell>
          <cell r="I615" t="str">
            <v>Per Unit</v>
          </cell>
          <cell r="J615" t="str">
            <v>Total</v>
          </cell>
          <cell r="K615" t="str">
            <v>Per Unit</v>
          </cell>
          <cell r="L615" t="str">
            <v>Total</v>
          </cell>
          <cell r="M615" t="str">
            <v>Per Unit</v>
          </cell>
          <cell r="N615" t="str">
            <v>Total</v>
          </cell>
          <cell r="O615" t="str">
            <v>Per Unit</v>
          </cell>
          <cell r="P615" t="str">
            <v>Total</v>
          </cell>
          <cell r="Q615" t="str">
            <v>Per Unit</v>
          </cell>
          <cell r="R615" t="str">
            <v>Total</v>
          </cell>
          <cell r="S615" t="str">
            <v>Per Unit</v>
          </cell>
          <cell r="T615" t="str">
            <v>Total</v>
          </cell>
          <cell r="U615" t="str">
            <v>Per Unit</v>
          </cell>
          <cell r="V615" t="str">
            <v>Total</v>
          </cell>
          <cell r="W615" t="str">
            <v>Per Unit</v>
          </cell>
          <cell r="X615" t="str">
            <v>Total</v>
          </cell>
          <cell r="Y615" t="str">
            <v>Per Unit</v>
          </cell>
          <cell r="Z615" t="str">
            <v>Total</v>
          </cell>
          <cell r="AA615" t="str">
            <v>Per Unit</v>
          </cell>
          <cell r="AB615" t="str">
            <v>Total</v>
          </cell>
          <cell r="AC615" t="str">
            <v>Average</v>
          </cell>
          <cell r="AD615">
            <v>0</v>
          </cell>
          <cell r="AE615" t="str">
            <v>2.0DLtd</v>
          </cell>
        </row>
        <row r="617">
          <cell r="C617" t="str">
            <v>Sales Units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 t="str">
            <v>Sales Units</v>
          </cell>
        </row>
        <row r="619">
          <cell r="C619" t="str">
            <v>Selling Price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 t="e">
            <v>#DIV/0!</v>
          </cell>
          <cell r="AD619" t="str">
            <v>Selling Price</v>
          </cell>
        </row>
        <row r="620">
          <cell r="C620" t="str">
            <v>Less: Dealer commission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 t="e">
            <v>#DIV/0!</v>
          </cell>
          <cell r="AD620" t="str">
            <v>Less: Dealer commission</v>
          </cell>
        </row>
        <row r="621">
          <cell r="D621" t="str">
            <v xml:space="preserve">  Sales tax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 t="e">
            <v>#DIV/0!</v>
          </cell>
          <cell r="AE621" t="str">
            <v xml:space="preserve">  Sales tax</v>
          </cell>
        </row>
        <row r="622">
          <cell r="C622" t="str">
            <v>Net Sales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 t="e">
            <v>#DIV/0!</v>
          </cell>
          <cell r="AD622" t="str">
            <v>Net Sales</v>
          </cell>
        </row>
        <row r="624">
          <cell r="C624" t="str">
            <v>Variable Cost of Sales</v>
          </cell>
          <cell r="AD624" t="str">
            <v>Variable Cost of Sales</v>
          </cell>
        </row>
        <row r="625">
          <cell r="D625" t="str">
            <v>CKD Cost</v>
          </cell>
          <cell r="E625">
            <v>379442.00459626858</v>
          </cell>
          <cell r="F625">
            <v>0</v>
          </cell>
          <cell r="G625">
            <v>379442.00459626858</v>
          </cell>
          <cell r="H625">
            <v>0</v>
          </cell>
          <cell r="I625">
            <v>379442.00459626858</v>
          </cell>
          <cell r="J625">
            <v>0</v>
          </cell>
          <cell r="K625">
            <v>373578.25246353168</v>
          </cell>
          <cell r="L625">
            <v>0</v>
          </cell>
          <cell r="M625">
            <v>373578.25246353168</v>
          </cell>
          <cell r="N625">
            <v>0</v>
          </cell>
          <cell r="O625">
            <v>373578.25246353168</v>
          </cell>
          <cell r="P625">
            <v>0</v>
          </cell>
          <cell r="Q625">
            <v>373578.25246353168</v>
          </cell>
          <cell r="R625">
            <v>0</v>
          </cell>
          <cell r="S625">
            <v>373578.25246353168</v>
          </cell>
          <cell r="T625">
            <v>0</v>
          </cell>
          <cell r="U625">
            <v>373578.25246353168</v>
          </cell>
          <cell r="V625">
            <v>0</v>
          </cell>
          <cell r="W625">
            <v>373578.25246353168</v>
          </cell>
          <cell r="X625">
            <v>0</v>
          </cell>
          <cell r="Y625">
            <v>373578.25246353168</v>
          </cell>
          <cell r="Z625">
            <v>0</v>
          </cell>
          <cell r="AA625">
            <v>373578.25246353168</v>
          </cell>
          <cell r="AB625">
            <v>0</v>
          </cell>
          <cell r="AC625" t="e">
            <v>#DIV/0!</v>
          </cell>
          <cell r="AE625" t="str">
            <v>CKD Cost</v>
          </cell>
        </row>
        <row r="626">
          <cell r="D626" t="str">
            <v>Vendor parts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 t="e">
            <v>#DIV/0!</v>
          </cell>
          <cell r="AE626" t="str">
            <v>Vendor parts</v>
          </cell>
        </row>
        <row r="627">
          <cell r="D627" t="str">
            <v>Nomi Par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 t="e">
            <v>#DIV/0!</v>
          </cell>
          <cell r="AE627" t="str">
            <v>Nomi Parts</v>
          </cell>
        </row>
        <row r="628">
          <cell r="D628" t="str">
            <v>Paints &amp; Chemical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 t="e">
            <v>#DIV/0!</v>
          </cell>
          <cell r="AE628" t="str">
            <v>Paints &amp; Chemicals</v>
          </cell>
        </row>
        <row r="629">
          <cell r="D629" t="str">
            <v>Consumables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 t="e">
            <v>#DIV/0!</v>
          </cell>
          <cell r="AE629" t="str">
            <v>Consumables</v>
          </cell>
        </row>
        <row r="630">
          <cell r="D630" t="str">
            <v>KD Part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 t="e">
            <v>#DIV/0!</v>
          </cell>
          <cell r="AE630" t="str">
            <v>KD Parts</v>
          </cell>
        </row>
        <row r="631">
          <cell r="D631" t="str">
            <v>Spare parts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 t="e">
            <v>#DIV/0!</v>
          </cell>
          <cell r="AE631" t="str">
            <v>Spare parts</v>
          </cell>
        </row>
        <row r="632">
          <cell r="D632" t="str">
            <v>Utilities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 t="e">
            <v>#DIV/0!</v>
          </cell>
          <cell r="AE632" t="str">
            <v>Utilities</v>
          </cell>
        </row>
        <row r="633">
          <cell r="D633" t="str">
            <v>Royalty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 t="e">
            <v>#DIV/0!</v>
          </cell>
          <cell r="AE633" t="str">
            <v>Royalty</v>
          </cell>
        </row>
        <row r="635">
          <cell r="E635">
            <v>379442.00459626858</v>
          </cell>
          <cell r="F635">
            <v>0</v>
          </cell>
          <cell r="G635">
            <v>379442.00459626858</v>
          </cell>
          <cell r="H635">
            <v>0</v>
          </cell>
          <cell r="I635">
            <v>379442.00459626858</v>
          </cell>
          <cell r="J635">
            <v>0</v>
          </cell>
          <cell r="K635">
            <v>373578.25246353168</v>
          </cell>
          <cell r="L635">
            <v>0</v>
          </cell>
          <cell r="M635">
            <v>373578.25246353168</v>
          </cell>
          <cell r="N635">
            <v>0</v>
          </cell>
          <cell r="O635">
            <v>373578.25246353168</v>
          </cell>
          <cell r="P635">
            <v>0</v>
          </cell>
          <cell r="Q635">
            <v>373578.25246353168</v>
          </cell>
          <cell r="R635">
            <v>0</v>
          </cell>
          <cell r="S635">
            <v>373578.25246353168</v>
          </cell>
          <cell r="T635">
            <v>0</v>
          </cell>
          <cell r="U635">
            <v>373578.25246353168</v>
          </cell>
          <cell r="V635">
            <v>0</v>
          </cell>
          <cell r="W635">
            <v>373578.25246353168</v>
          </cell>
          <cell r="X635">
            <v>0</v>
          </cell>
          <cell r="Y635">
            <v>373578.25246353168</v>
          </cell>
          <cell r="Z635">
            <v>0</v>
          </cell>
          <cell r="AA635">
            <v>373578.25246353168</v>
          </cell>
          <cell r="AB635">
            <v>0</v>
          </cell>
          <cell r="AC635" t="e">
            <v>#DIV/0!</v>
          </cell>
        </row>
        <row r="636">
          <cell r="C636" t="str">
            <v>Contribution Margin</v>
          </cell>
          <cell r="E636">
            <v>-379442.00459626858</v>
          </cell>
          <cell r="F636">
            <v>0</v>
          </cell>
          <cell r="G636">
            <v>-379442.00459626858</v>
          </cell>
          <cell r="H636">
            <v>0</v>
          </cell>
          <cell r="I636">
            <v>-379442.00459626858</v>
          </cell>
          <cell r="J636">
            <v>0</v>
          </cell>
          <cell r="K636">
            <v>-373578.25246353168</v>
          </cell>
          <cell r="L636">
            <v>0</v>
          </cell>
          <cell r="M636">
            <v>-373578.25246353168</v>
          </cell>
          <cell r="N636">
            <v>0</v>
          </cell>
          <cell r="O636">
            <v>-373578.25246353168</v>
          </cell>
          <cell r="P636">
            <v>0</v>
          </cell>
          <cell r="Q636">
            <v>-373578.25246353168</v>
          </cell>
          <cell r="R636">
            <v>0</v>
          </cell>
          <cell r="S636">
            <v>-373578.25246353168</v>
          </cell>
          <cell r="T636">
            <v>0</v>
          </cell>
          <cell r="U636">
            <v>-373578.25246353168</v>
          </cell>
          <cell r="V636">
            <v>0</v>
          </cell>
          <cell r="W636">
            <v>-373578.25246353168</v>
          </cell>
          <cell r="X636">
            <v>0</v>
          </cell>
          <cell r="Y636">
            <v>-373578.25246353168</v>
          </cell>
          <cell r="Z636">
            <v>0</v>
          </cell>
          <cell r="AA636">
            <v>-373578.25246353168</v>
          </cell>
          <cell r="AB636">
            <v>0</v>
          </cell>
          <cell r="AC636" t="e">
            <v>#DIV/0!</v>
          </cell>
          <cell r="AD636" t="str">
            <v>Contribution Margin</v>
          </cell>
        </row>
        <row r="638">
          <cell r="C638" t="str">
            <v>Production cost</v>
          </cell>
          <cell r="AD638" t="str">
            <v>Production cost</v>
          </cell>
        </row>
        <row r="639">
          <cell r="D639" t="str">
            <v xml:space="preserve">Salaries &amp; Wages </v>
          </cell>
          <cell r="E639">
            <v>5330.971806841444</v>
          </cell>
          <cell r="F639">
            <v>0</v>
          </cell>
          <cell r="G639">
            <v>4450.6278387391867</v>
          </cell>
          <cell r="H639">
            <v>0</v>
          </cell>
          <cell r="I639">
            <v>4327.5507084975143</v>
          </cell>
          <cell r="J639">
            <v>0</v>
          </cell>
          <cell r="K639">
            <v>3880.9474753805712</v>
          </cell>
          <cell r="L639">
            <v>0</v>
          </cell>
          <cell r="M639">
            <v>5576.0739588801307</v>
          </cell>
          <cell r="N639">
            <v>0</v>
          </cell>
          <cell r="O639">
            <v>5384.2223576312035</v>
          </cell>
          <cell r="P639">
            <v>0</v>
          </cell>
          <cell r="Q639">
            <v>3880.9474753805712</v>
          </cell>
          <cell r="R639">
            <v>0</v>
          </cell>
          <cell r="S639">
            <v>5106.5098360270676</v>
          </cell>
          <cell r="T639">
            <v>0</v>
          </cell>
          <cell r="U639">
            <v>4709.8877128404993</v>
          </cell>
          <cell r="V639">
            <v>0</v>
          </cell>
          <cell r="W639">
            <v>5160.8344087507594</v>
          </cell>
          <cell r="X639">
            <v>0</v>
          </cell>
          <cell r="Y639">
            <v>5216.3272518556068</v>
          </cell>
          <cell r="Z639">
            <v>0</v>
          </cell>
          <cell r="AA639">
            <v>5063.8667476260061</v>
          </cell>
          <cell r="AB639">
            <v>0</v>
          </cell>
          <cell r="AC639" t="e">
            <v>#DIV/0!</v>
          </cell>
          <cell r="AE639" t="str">
            <v xml:space="preserve">Salaries &amp; Wages </v>
          </cell>
        </row>
        <row r="640">
          <cell r="D640" t="str">
            <v xml:space="preserve">Utilities 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 t="e">
            <v>#DIV/0!</v>
          </cell>
          <cell r="AE640" t="str">
            <v xml:space="preserve">Utilities </v>
          </cell>
        </row>
        <row r="641">
          <cell r="D641" t="str">
            <v>Depreciation</v>
          </cell>
          <cell r="E641">
            <v>11150.091575091576</v>
          </cell>
          <cell r="F641">
            <v>0</v>
          </cell>
          <cell r="G641">
            <v>9308.7920489296648</v>
          </cell>
          <cell r="H641">
            <v>0</v>
          </cell>
          <cell r="I641">
            <v>9051.3678263455258</v>
          </cell>
          <cell r="J641">
            <v>0</v>
          </cell>
          <cell r="K641">
            <v>8117.2666666666673</v>
          </cell>
          <cell r="L641">
            <v>0</v>
          </cell>
          <cell r="M641">
            <v>11662.739463601532</v>
          </cell>
          <cell r="N641">
            <v>0</v>
          </cell>
          <cell r="O641">
            <v>11261.468738438773</v>
          </cell>
          <cell r="P641">
            <v>0</v>
          </cell>
          <cell r="Q641">
            <v>8117.2666666666673</v>
          </cell>
          <cell r="R641">
            <v>0</v>
          </cell>
          <cell r="S641">
            <v>10680.614035087719</v>
          </cell>
          <cell r="T641">
            <v>0</v>
          </cell>
          <cell r="U641">
            <v>9851.0517799352765</v>
          </cell>
          <cell r="V641">
            <v>0</v>
          </cell>
          <cell r="W641">
            <v>10794.237588652482</v>
          </cell>
          <cell r="X641">
            <v>0</v>
          </cell>
          <cell r="Y641">
            <v>10910.304659498208</v>
          </cell>
          <cell r="Z641">
            <v>0</v>
          </cell>
          <cell r="AA641">
            <v>10591.423103688239</v>
          </cell>
          <cell r="AB641">
            <v>0</v>
          </cell>
          <cell r="AC641" t="e">
            <v>#DIV/0!</v>
          </cell>
          <cell r="AE641" t="str">
            <v>Depreciation</v>
          </cell>
        </row>
        <row r="642">
          <cell r="D642" t="str">
            <v xml:space="preserve">Other Factory overhead </v>
          </cell>
          <cell r="E642">
            <v>3328.5244606883934</v>
          </cell>
          <cell r="F642">
            <v>0</v>
          </cell>
          <cell r="G642">
            <v>2778.859870849943</v>
          </cell>
          <cell r="H642">
            <v>0</v>
          </cell>
          <cell r="I642">
            <v>2702.0136121556093</v>
          </cell>
          <cell r="J642">
            <v>0</v>
          </cell>
          <cell r="K642">
            <v>2423.1658073811504</v>
          </cell>
          <cell r="L642">
            <v>0</v>
          </cell>
          <cell r="M642">
            <v>3481.5600680763655</v>
          </cell>
          <cell r="N642">
            <v>0</v>
          </cell>
          <cell r="O642">
            <v>3361.7727627374452</v>
          </cell>
          <cell r="P642">
            <v>0</v>
          </cell>
          <cell r="Q642">
            <v>2423.1658073811504</v>
          </cell>
          <cell r="R642">
            <v>0</v>
          </cell>
          <cell r="S642">
            <v>3188.3760623436192</v>
          </cell>
          <cell r="T642">
            <v>0</v>
          </cell>
          <cell r="U642">
            <v>2940.735203132464</v>
          </cell>
          <cell r="V642">
            <v>0</v>
          </cell>
          <cell r="W642">
            <v>3222.2949566238703</v>
          </cell>
          <cell r="X642">
            <v>0</v>
          </cell>
          <cell r="Y642">
            <v>3256.9432894907936</v>
          </cell>
          <cell r="Z642">
            <v>0</v>
          </cell>
          <cell r="AA642">
            <v>3161.7507925119394</v>
          </cell>
          <cell r="AB642">
            <v>0</v>
          </cell>
          <cell r="AC642" t="e">
            <v>#DIV/0!</v>
          </cell>
          <cell r="AE642" t="str">
            <v xml:space="preserve">Other Factory overhead </v>
          </cell>
        </row>
        <row r="643">
          <cell r="D643" t="str">
            <v>Running Royalty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 t="e">
            <v>#DIV/0!</v>
          </cell>
          <cell r="AE643" t="str">
            <v>Running Royalty</v>
          </cell>
        </row>
        <row r="644">
          <cell r="E644">
            <v>19809.587842621411</v>
          </cell>
          <cell r="F644">
            <v>0</v>
          </cell>
          <cell r="G644">
            <v>16538.279758518795</v>
          </cell>
          <cell r="H644">
            <v>0</v>
          </cell>
          <cell r="I644">
            <v>16080.93214699865</v>
          </cell>
          <cell r="J644">
            <v>0</v>
          </cell>
          <cell r="K644">
            <v>14421.379949428388</v>
          </cell>
          <cell r="L644">
            <v>0</v>
          </cell>
          <cell r="M644">
            <v>20720.373490558028</v>
          </cell>
          <cell r="N644">
            <v>0</v>
          </cell>
          <cell r="O644">
            <v>20007.463858807419</v>
          </cell>
          <cell r="P644">
            <v>0</v>
          </cell>
          <cell r="Q644">
            <v>14421.379949428388</v>
          </cell>
          <cell r="R644">
            <v>0</v>
          </cell>
          <cell r="S644">
            <v>18975.499933458406</v>
          </cell>
          <cell r="T644">
            <v>0</v>
          </cell>
          <cell r="U644">
            <v>17501.674695908237</v>
          </cell>
          <cell r="V644">
            <v>0</v>
          </cell>
          <cell r="W644">
            <v>19177.366954027111</v>
          </cell>
          <cell r="X644">
            <v>0</v>
          </cell>
          <cell r="Y644">
            <v>19383.575200844611</v>
          </cell>
          <cell r="Z644">
            <v>0</v>
          </cell>
          <cell r="AA644">
            <v>18817.040643826185</v>
          </cell>
          <cell r="AB644">
            <v>0</v>
          </cell>
          <cell r="AC644" t="e">
            <v>#DIV/0!</v>
          </cell>
        </row>
        <row r="645">
          <cell r="C645" t="str">
            <v>Gross Profit</v>
          </cell>
          <cell r="E645">
            <v>-399251.59243889002</v>
          </cell>
          <cell r="F645">
            <v>0</v>
          </cell>
          <cell r="G645">
            <v>-395980.28435478738</v>
          </cell>
          <cell r="H645">
            <v>0</v>
          </cell>
          <cell r="I645">
            <v>-395522.93674326723</v>
          </cell>
          <cell r="J645">
            <v>0</v>
          </cell>
          <cell r="K645">
            <v>-387999.63241296005</v>
          </cell>
          <cell r="L645">
            <v>0</v>
          </cell>
          <cell r="M645">
            <v>-394298.62595408969</v>
          </cell>
          <cell r="N645">
            <v>0</v>
          </cell>
          <cell r="O645">
            <v>-393585.71632233908</v>
          </cell>
          <cell r="P645">
            <v>0</v>
          </cell>
          <cell r="Q645">
            <v>-387999.63241296005</v>
          </cell>
          <cell r="R645">
            <v>0</v>
          </cell>
          <cell r="S645">
            <v>-392553.75239699008</v>
          </cell>
          <cell r="T645">
            <v>0</v>
          </cell>
          <cell r="U645">
            <v>-391079.92715943989</v>
          </cell>
          <cell r="V645">
            <v>0</v>
          </cell>
          <cell r="W645">
            <v>-392755.61941755877</v>
          </cell>
          <cell r="X645">
            <v>0</v>
          </cell>
          <cell r="Y645">
            <v>-392961.82766437629</v>
          </cell>
          <cell r="Z645">
            <v>0</v>
          </cell>
          <cell r="AA645">
            <v>-392395.29310735787</v>
          </cell>
          <cell r="AB645">
            <v>0</v>
          </cell>
          <cell r="AC645" t="e">
            <v>#DIV/0!</v>
          </cell>
          <cell r="AD645" t="str">
            <v>Gross Profit</v>
          </cell>
        </row>
        <row r="647">
          <cell r="C647" t="str">
            <v>Other Expenses</v>
          </cell>
          <cell r="AD647" t="str">
            <v>Other Expenses</v>
          </cell>
        </row>
        <row r="648">
          <cell r="D648" t="str">
            <v>Selling Expenses</v>
          </cell>
          <cell r="E648">
            <v>5183.0082521448167</v>
          </cell>
          <cell r="F648">
            <v>0</v>
          </cell>
          <cell r="G648">
            <v>4427.3486746392564</v>
          </cell>
          <cell r="H648">
            <v>0</v>
          </cell>
          <cell r="I648">
            <v>4320.887144065181</v>
          </cell>
          <cell r="J648">
            <v>0</v>
          </cell>
          <cell r="K648">
            <v>3897.7185689144208</v>
          </cell>
          <cell r="L648">
            <v>0</v>
          </cell>
          <cell r="M648">
            <v>5409.2615187305564</v>
          </cell>
          <cell r="N648">
            <v>0</v>
          </cell>
          <cell r="O648">
            <v>5179.8400416559607</v>
          </cell>
          <cell r="P648">
            <v>0</v>
          </cell>
          <cell r="Q648">
            <v>3845.1336292747983</v>
          </cell>
          <cell r="R648">
            <v>0</v>
          </cell>
          <cell r="S648">
            <v>4967.5774890123712</v>
          </cell>
          <cell r="T648">
            <v>0</v>
          </cell>
          <cell r="U648">
            <v>4642.661605420024</v>
          </cell>
          <cell r="V648">
            <v>0</v>
          </cell>
          <cell r="W648">
            <v>5073.1110111757944</v>
          </cell>
          <cell r="X648">
            <v>0</v>
          </cell>
          <cell r="Y648">
            <v>5099.2966467698334</v>
          </cell>
          <cell r="Z648">
            <v>0</v>
          </cell>
          <cell r="AA648">
            <v>4893.3178190345943</v>
          </cell>
          <cell r="AB648">
            <v>0</v>
          </cell>
          <cell r="AC648" t="e">
            <v>#DIV/0!</v>
          </cell>
          <cell r="AE648" t="str">
            <v>Selling Expenses</v>
          </cell>
        </row>
        <row r="649">
          <cell r="D649" t="str">
            <v>Advertisement Expenses</v>
          </cell>
          <cell r="E649">
            <v>800.32572918126152</v>
          </cell>
          <cell r="F649">
            <v>0</v>
          </cell>
          <cell r="G649">
            <v>969.71958993165515</v>
          </cell>
          <cell r="H649">
            <v>0</v>
          </cell>
          <cell r="I649">
            <v>7367.9708551430685</v>
          </cell>
          <cell r="J649">
            <v>0</v>
          </cell>
          <cell r="K649">
            <v>6935.2770964018819</v>
          </cell>
          <cell r="L649">
            <v>0</v>
          </cell>
          <cell r="M649">
            <v>7697.2629504339211</v>
          </cell>
          <cell r="N649">
            <v>0</v>
          </cell>
          <cell r="O649">
            <v>799.8365151483406</v>
          </cell>
          <cell r="P649">
            <v>0</v>
          </cell>
          <cell r="Q649">
            <v>739.89139808437483</v>
          </cell>
          <cell r="R649">
            <v>0</v>
          </cell>
          <cell r="S649">
            <v>4684.9685429207811</v>
          </cell>
          <cell r="T649">
            <v>0</v>
          </cell>
          <cell r="U649">
            <v>5393.2109933565007</v>
          </cell>
          <cell r="V649">
            <v>0</v>
          </cell>
          <cell r="W649">
            <v>783.35612673520234</v>
          </cell>
          <cell r="X649">
            <v>0</v>
          </cell>
          <cell r="Y649">
            <v>8782.5333169589612</v>
          </cell>
          <cell r="Z649">
            <v>0</v>
          </cell>
          <cell r="AA649">
            <v>1104.3291887822443</v>
          </cell>
          <cell r="AB649">
            <v>0</v>
          </cell>
          <cell r="AC649" t="e">
            <v>#DIV/0!</v>
          </cell>
        </row>
        <row r="650">
          <cell r="D650" t="str">
            <v>Administrative Expenses</v>
          </cell>
          <cell r="E650">
            <v>10560.726889052896</v>
          </cell>
          <cell r="F650">
            <v>0</v>
          </cell>
          <cell r="G650">
            <v>9021.0198249495461</v>
          </cell>
          <cell r="H650">
            <v>0</v>
          </cell>
          <cell r="I650">
            <v>8804.0973170376383</v>
          </cell>
          <cell r="J650">
            <v>0</v>
          </cell>
          <cell r="K650">
            <v>7941.8629672567968</v>
          </cell>
          <cell r="L650">
            <v>0</v>
          </cell>
          <cell r="M650">
            <v>11021.733092386507</v>
          </cell>
          <cell r="N650">
            <v>0</v>
          </cell>
          <cell r="O650">
            <v>10554.271447719957</v>
          </cell>
          <cell r="P650">
            <v>0</v>
          </cell>
          <cell r="Q650">
            <v>7834.7176263668644</v>
          </cell>
          <cell r="R650">
            <v>0</v>
          </cell>
          <cell r="S650">
            <v>10121.772262268241</v>
          </cell>
          <cell r="T650">
            <v>0</v>
          </cell>
          <cell r="U650">
            <v>9459.7343604157559</v>
          </cell>
          <cell r="V650">
            <v>0</v>
          </cell>
          <cell r="W650">
            <v>10336.803890810705</v>
          </cell>
          <cell r="X650">
            <v>0</v>
          </cell>
          <cell r="Y650">
            <v>10390.158879356299</v>
          </cell>
          <cell r="Z650">
            <v>0</v>
          </cell>
          <cell r="AA650">
            <v>9970.4632047953019</v>
          </cell>
          <cell r="AB650">
            <v>0</v>
          </cell>
          <cell r="AC650" t="e">
            <v>#DIV/0!</v>
          </cell>
          <cell r="AE650" t="str">
            <v>Administrative Expenses</v>
          </cell>
        </row>
        <row r="651">
          <cell r="D651" t="str">
            <v>Depreciation (Admin. &amp; Selling )</v>
          </cell>
          <cell r="E651">
            <v>2969.9882598191184</v>
          </cell>
          <cell r="F651">
            <v>0</v>
          </cell>
          <cell r="G651">
            <v>2536.9771657922738</v>
          </cell>
          <cell r="H651">
            <v>0</v>
          </cell>
          <cell r="I651">
            <v>2475.9721508385478</v>
          </cell>
          <cell r="J651">
            <v>0</v>
          </cell>
          <cell r="K651">
            <v>2233.4863898710532</v>
          </cell>
          <cell r="L651">
            <v>0</v>
          </cell>
          <cell r="M651">
            <v>3099.6368177250984</v>
          </cell>
          <cell r="N651">
            <v>0</v>
          </cell>
          <cell r="O651">
            <v>2968.1727990868981</v>
          </cell>
          <cell r="P651">
            <v>0</v>
          </cell>
          <cell r="Q651">
            <v>2203.3539560073127</v>
          </cell>
          <cell r="R651">
            <v>0</v>
          </cell>
          <cell r="S651">
            <v>2846.5412564224971</v>
          </cell>
          <cell r="T651">
            <v>0</v>
          </cell>
          <cell r="U651">
            <v>2660.3566484202443</v>
          </cell>
          <cell r="V651">
            <v>0</v>
          </cell>
          <cell r="W651">
            <v>2907.0145002598042</v>
          </cell>
          <cell r="X651">
            <v>0</v>
          </cell>
          <cell r="Y651">
            <v>2922.0194986134175</v>
          </cell>
          <cell r="Z651">
            <v>0</v>
          </cell>
          <cell r="AA651">
            <v>2803.9886812995901</v>
          </cell>
          <cell r="AB651">
            <v>0</v>
          </cell>
          <cell r="AC651" t="e">
            <v>#DIV/0!</v>
          </cell>
          <cell r="AE651" t="str">
            <v>Depreciation (Admin. &amp; Selling )</v>
          </cell>
        </row>
        <row r="652">
          <cell r="D652" t="str">
            <v>Financial Charges -Capital Exp.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 t="e">
            <v>#DIV/0!</v>
          </cell>
          <cell r="AE652" t="str">
            <v>Financial Charges -Capital Exp.</v>
          </cell>
        </row>
        <row r="653">
          <cell r="D653" t="str">
            <v>Financial  Charges -Working Capital</v>
          </cell>
          <cell r="E653">
            <v>530.11444507895521</v>
          </cell>
          <cell r="F653">
            <v>0</v>
          </cell>
          <cell r="G653">
            <v>458.80097155251627</v>
          </cell>
          <cell r="H653">
            <v>0</v>
          </cell>
          <cell r="I653">
            <v>448.49087868071882</v>
          </cell>
          <cell r="J653">
            <v>0</v>
          </cell>
          <cell r="K653">
            <v>407.98094465914818</v>
          </cell>
          <cell r="L653">
            <v>0</v>
          </cell>
          <cell r="M653">
            <v>548.85949175372707</v>
          </cell>
          <cell r="N653">
            <v>0</v>
          </cell>
          <cell r="O653">
            <v>527.77239945924691</v>
          </cell>
          <cell r="P653">
            <v>0</v>
          </cell>
          <cell r="Q653">
            <v>396.96132884259964</v>
          </cell>
          <cell r="R653">
            <v>0</v>
          </cell>
          <cell r="S653">
            <v>498.98402076239711</v>
          </cell>
          <cell r="T653">
            <v>0</v>
          </cell>
          <cell r="U653">
            <v>470.64800851302482</v>
          </cell>
          <cell r="V653">
            <v>0</v>
          </cell>
          <cell r="W653">
            <v>511.61704210669683</v>
          </cell>
          <cell r="X653">
            <v>0</v>
          </cell>
          <cell r="Y653">
            <v>513.76394785157731</v>
          </cell>
          <cell r="Z653">
            <v>0</v>
          </cell>
          <cell r="AA653">
            <v>495.30468493193735</v>
          </cell>
          <cell r="AB653">
            <v>0</v>
          </cell>
          <cell r="AC653" t="e">
            <v>#DIV/0!</v>
          </cell>
          <cell r="AE653" t="str">
            <v>Financial  Charges -Working Capital</v>
          </cell>
        </row>
        <row r="654">
          <cell r="D654" t="str">
            <v>Other Expenses (Charity &amp; Donation)</v>
          </cell>
          <cell r="E654">
            <v>368.13503130483002</v>
          </cell>
          <cell r="F654">
            <v>0</v>
          </cell>
          <cell r="G654">
            <v>318.61178580035858</v>
          </cell>
          <cell r="H654">
            <v>0</v>
          </cell>
          <cell r="I654">
            <v>311.4519990838325</v>
          </cell>
          <cell r="J654">
            <v>0</v>
          </cell>
          <cell r="K654">
            <v>283.32010045774183</v>
          </cell>
          <cell r="L654">
            <v>0</v>
          </cell>
          <cell r="M654">
            <v>381.15242482897719</v>
          </cell>
          <cell r="N654">
            <v>0</v>
          </cell>
          <cell r="O654">
            <v>366.50861073558809</v>
          </cell>
          <cell r="P654">
            <v>0</v>
          </cell>
          <cell r="Q654">
            <v>275.66758947402758</v>
          </cell>
          <cell r="R654">
            <v>0</v>
          </cell>
          <cell r="S654">
            <v>346.51668108499797</v>
          </cell>
          <cell r="T654">
            <v>0</v>
          </cell>
          <cell r="U654">
            <v>326.83889480071173</v>
          </cell>
          <cell r="V654">
            <v>0</v>
          </cell>
          <cell r="W654">
            <v>355.28961257409514</v>
          </cell>
          <cell r="X654">
            <v>0</v>
          </cell>
          <cell r="Y654">
            <v>356.78051934137312</v>
          </cell>
          <cell r="Z654">
            <v>0</v>
          </cell>
          <cell r="AA654">
            <v>343.96158675828985</v>
          </cell>
          <cell r="AB654">
            <v>0</v>
          </cell>
          <cell r="AC654" t="e">
            <v>#DIV/0!</v>
          </cell>
          <cell r="AE654" t="str">
            <v>Other Expenses (Charity &amp; Donation)</v>
          </cell>
        </row>
        <row r="655">
          <cell r="D655" t="str">
            <v>Other Expenses ( W.P.P.F.)</v>
          </cell>
          <cell r="E655">
            <v>3573.7075858361454</v>
          </cell>
          <cell r="F655">
            <v>0</v>
          </cell>
          <cell r="G655">
            <v>3260.1003648049996</v>
          </cell>
          <cell r="H655">
            <v>0</v>
          </cell>
          <cell r="I655">
            <v>2868.2077932472907</v>
          </cell>
          <cell r="J655">
            <v>0</v>
          </cell>
          <cell r="K655">
            <v>2950.3710885468208</v>
          </cell>
          <cell r="L655">
            <v>0</v>
          </cell>
          <cell r="M655">
            <v>2984.5209973853607</v>
          </cell>
          <cell r="N655">
            <v>0</v>
          </cell>
          <cell r="O655">
            <v>3261.9142882485439</v>
          </cell>
          <cell r="P655">
            <v>0</v>
          </cell>
          <cell r="Q655">
            <v>3221.4233012482478</v>
          </cell>
          <cell r="R655">
            <v>0</v>
          </cell>
          <cell r="S655">
            <v>2697.4681580678207</v>
          </cell>
          <cell r="T655">
            <v>0</v>
          </cell>
          <cell r="U655">
            <v>2877.5317129664104</v>
          </cell>
          <cell r="V655">
            <v>0</v>
          </cell>
          <cell r="W655">
            <v>3280.2679674234987</v>
          </cell>
          <cell r="X655">
            <v>0</v>
          </cell>
          <cell r="Y655">
            <v>2911.8557735997142</v>
          </cell>
          <cell r="Z655">
            <v>0</v>
          </cell>
          <cell r="AA655">
            <v>3464.9058265788067</v>
          </cell>
          <cell r="AB655">
            <v>0</v>
          </cell>
          <cell r="AC655" t="e">
            <v>#DIV/0!</v>
          </cell>
          <cell r="AE655" t="str">
            <v>Other Expenses ( W.P.P.F.)</v>
          </cell>
        </row>
        <row r="656">
          <cell r="D656" t="str">
            <v>Workers Welfare Fund</v>
          </cell>
          <cell r="E656">
            <v>1499.0267372593985</v>
          </cell>
          <cell r="F656">
            <v>0</v>
          </cell>
          <cell r="G656">
            <v>1367.4811090758005</v>
          </cell>
          <cell r="H656">
            <v>0</v>
          </cell>
          <cell r="I656">
            <v>1203.0979219267881</v>
          </cell>
          <cell r="J656">
            <v>0</v>
          </cell>
          <cell r="K656">
            <v>1237.5621229049211</v>
          </cell>
          <cell r="L656">
            <v>0</v>
          </cell>
          <cell r="M656">
            <v>1251.8866374865934</v>
          </cell>
          <cell r="N656">
            <v>0</v>
          </cell>
          <cell r="O656">
            <v>1368.2419770751833</v>
          </cell>
          <cell r="P656">
            <v>0</v>
          </cell>
          <cell r="Q656">
            <v>1351.2576349952574</v>
          </cell>
          <cell r="R656">
            <v>0</v>
          </cell>
          <cell r="S656">
            <v>1131.4795054513236</v>
          </cell>
          <cell r="T656">
            <v>0</v>
          </cell>
          <cell r="U656">
            <v>1207.0089316049207</v>
          </cell>
          <cell r="V656">
            <v>0</v>
          </cell>
          <cell r="W656">
            <v>1375.9406080206418</v>
          </cell>
          <cell r="X656">
            <v>0</v>
          </cell>
          <cell r="Y656">
            <v>1221.4064958669101</v>
          </cell>
          <cell r="Z656">
            <v>0</v>
          </cell>
          <cell r="AA656">
            <v>1453.3887710099996</v>
          </cell>
          <cell r="AB656">
            <v>0</v>
          </cell>
          <cell r="AC656" t="e">
            <v>#DIV/0!</v>
          </cell>
          <cell r="AE656" t="str">
            <v>Workers Welfare Fund</v>
          </cell>
        </row>
        <row r="657">
          <cell r="E657">
            <v>25485.032929677422</v>
          </cell>
          <cell r="F657">
            <v>0</v>
          </cell>
          <cell r="G657">
            <v>22360.059486546405</v>
          </cell>
          <cell r="H657">
            <v>0</v>
          </cell>
          <cell r="I657">
            <v>27800.176060023059</v>
          </cell>
          <cell r="J657">
            <v>0</v>
          </cell>
          <cell r="K657">
            <v>25887.579279012789</v>
          </cell>
          <cell r="L657">
            <v>0</v>
          </cell>
          <cell r="M657">
            <v>32394.313930730743</v>
          </cell>
          <cell r="N657">
            <v>0</v>
          </cell>
          <cell r="O657">
            <v>25026.558079129718</v>
          </cell>
          <cell r="P657">
            <v>0</v>
          </cell>
          <cell r="Q657">
            <v>19868.406464293483</v>
          </cell>
          <cell r="R657">
            <v>0</v>
          </cell>
          <cell r="S657">
            <v>27295.30791599043</v>
          </cell>
          <cell r="T657">
            <v>0</v>
          </cell>
          <cell r="U657">
            <v>27037.991155497592</v>
          </cell>
          <cell r="V657">
            <v>0</v>
          </cell>
          <cell r="W657">
            <v>24623.40075910644</v>
          </cell>
          <cell r="X657">
            <v>0</v>
          </cell>
          <cell r="Y657">
            <v>32197.815078358082</v>
          </cell>
          <cell r="Z657">
            <v>0</v>
          </cell>
          <cell r="AA657">
            <v>24529.659763190764</v>
          </cell>
          <cell r="AB657">
            <v>0</v>
          </cell>
          <cell r="AC657" t="e">
            <v>#DIV/0!</v>
          </cell>
        </row>
        <row r="658">
          <cell r="D658" t="str">
            <v>Operating Profit</v>
          </cell>
          <cell r="E658">
            <v>-424736.62536856742</v>
          </cell>
          <cell r="F658">
            <v>0</v>
          </cell>
          <cell r="G658">
            <v>-418340.34384133376</v>
          </cell>
          <cell r="H658">
            <v>0</v>
          </cell>
          <cell r="I658">
            <v>-423323.11280329031</v>
          </cell>
          <cell r="J658">
            <v>0</v>
          </cell>
          <cell r="K658">
            <v>-413887.21169197286</v>
          </cell>
          <cell r="L658">
            <v>0</v>
          </cell>
          <cell r="M658">
            <v>-426692.93988482043</v>
          </cell>
          <cell r="N658">
            <v>0</v>
          </cell>
          <cell r="O658">
            <v>-418612.27440146881</v>
          </cell>
          <cell r="P658">
            <v>0</v>
          </cell>
          <cell r="Q658">
            <v>-407868.03887725354</v>
          </cell>
          <cell r="R658">
            <v>0</v>
          </cell>
          <cell r="S658">
            <v>-419849.06031298049</v>
          </cell>
          <cell r="T658">
            <v>0</v>
          </cell>
          <cell r="U658">
            <v>-418117.9183149375</v>
          </cell>
          <cell r="V658">
            <v>0</v>
          </cell>
          <cell r="W658">
            <v>-417379.02017666522</v>
          </cell>
          <cell r="X658">
            <v>0</v>
          </cell>
          <cell r="Y658">
            <v>-425159.6427427344</v>
          </cell>
          <cell r="Z658">
            <v>0</v>
          </cell>
          <cell r="AA658">
            <v>-416924.95287054864</v>
          </cell>
          <cell r="AB658">
            <v>0</v>
          </cell>
          <cell r="AC658" t="e">
            <v>#DIV/0!</v>
          </cell>
          <cell r="AE658" t="str">
            <v>Operating Profit</v>
          </cell>
        </row>
        <row r="660">
          <cell r="C660" t="str">
            <v>Other Income</v>
          </cell>
          <cell r="AD660" t="str">
            <v>Other Income</v>
          </cell>
        </row>
        <row r="661">
          <cell r="D661" t="str">
            <v>H.D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 t="e">
            <v>#DIV/0!</v>
          </cell>
          <cell r="AE661" t="str">
            <v>H.D</v>
          </cell>
        </row>
        <row r="662">
          <cell r="D662" t="str">
            <v>Others</v>
          </cell>
          <cell r="E662">
            <v>18021.978021978022</v>
          </cell>
          <cell r="F662">
            <v>0</v>
          </cell>
          <cell r="G662">
            <v>15045.871559633028</v>
          </cell>
          <cell r="H662">
            <v>0</v>
          </cell>
          <cell r="I662">
            <v>14629.794826048172</v>
          </cell>
          <cell r="J662">
            <v>0</v>
          </cell>
          <cell r="K662">
            <v>5120</v>
          </cell>
          <cell r="L662">
            <v>0</v>
          </cell>
          <cell r="M662">
            <v>7356.3218390804595</v>
          </cell>
          <cell r="N662">
            <v>0</v>
          </cell>
          <cell r="O662">
            <v>7103.2186459489458</v>
          </cell>
          <cell r="P662">
            <v>0</v>
          </cell>
          <cell r="Q662">
            <v>5120</v>
          </cell>
          <cell r="R662">
            <v>0</v>
          </cell>
          <cell r="S662">
            <v>6736.8421052631575</v>
          </cell>
          <cell r="T662">
            <v>0</v>
          </cell>
          <cell r="U662">
            <v>6213.5922330097092</v>
          </cell>
          <cell r="V662">
            <v>0</v>
          </cell>
          <cell r="W662">
            <v>6808.510638297872</v>
          </cell>
          <cell r="X662">
            <v>0</v>
          </cell>
          <cell r="Y662">
            <v>6881.7204301075271</v>
          </cell>
          <cell r="Z662">
            <v>0</v>
          </cell>
          <cell r="AA662">
            <v>6680.5845511482257</v>
          </cell>
          <cell r="AB662">
            <v>0</v>
          </cell>
          <cell r="AC662" t="e">
            <v>#DIV/0!</v>
          </cell>
          <cell r="AE662" t="str">
            <v>Others</v>
          </cell>
        </row>
        <row r="663">
          <cell r="E663">
            <v>18021.978021978022</v>
          </cell>
          <cell r="F663">
            <v>0</v>
          </cell>
          <cell r="G663">
            <v>15045.871559633028</v>
          </cell>
          <cell r="H663">
            <v>0</v>
          </cell>
          <cell r="I663">
            <v>14629.794826048172</v>
          </cell>
          <cell r="J663">
            <v>0</v>
          </cell>
          <cell r="K663">
            <v>5120</v>
          </cell>
          <cell r="L663">
            <v>0</v>
          </cell>
          <cell r="M663">
            <v>7356.3218390804595</v>
          </cell>
          <cell r="N663">
            <v>0</v>
          </cell>
          <cell r="O663">
            <v>7103.2186459489458</v>
          </cell>
          <cell r="P663">
            <v>0</v>
          </cell>
          <cell r="Q663">
            <v>5120</v>
          </cell>
          <cell r="R663">
            <v>0</v>
          </cell>
          <cell r="S663">
            <v>6736.8421052631575</v>
          </cell>
          <cell r="T663">
            <v>0</v>
          </cell>
          <cell r="U663">
            <v>6213.5922330097092</v>
          </cell>
          <cell r="V663">
            <v>0</v>
          </cell>
          <cell r="W663">
            <v>6808.510638297872</v>
          </cell>
          <cell r="X663">
            <v>0</v>
          </cell>
          <cell r="Y663">
            <v>6881.7204301075271</v>
          </cell>
          <cell r="Z663">
            <v>0</v>
          </cell>
          <cell r="AA663">
            <v>6680.5845511482257</v>
          </cell>
          <cell r="AB663">
            <v>0</v>
          </cell>
          <cell r="AC663" t="e">
            <v>#DIV/0!</v>
          </cell>
        </row>
        <row r="665">
          <cell r="C665" t="str">
            <v>Profit / (Loss) before tax</v>
          </cell>
          <cell r="E665">
            <v>-406714.64734658937</v>
          </cell>
          <cell r="F665">
            <v>0</v>
          </cell>
          <cell r="G665">
            <v>-403294.47228170076</v>
          </cell>
          <cell r="H665">
            <v>0</v>
          </cell>
          <cell r="I665">
            <v>-408693.31797724211</v>
          </cell>
          <cell r="J665">
            <v>0</v>
          </cell>
          <cell r="K665">
            <v>-408767.21169197286</v>
          </cell>
          <cell r="L665">
            <v>0</v>
          </cell>
          <cell r="M665">
            <v>-419336.61804573995</v>
          </cell>
          <cell r="N665">
            <v>0</v>
          </cell>
          <cell r="O665">
            <v>-411509.05575551989</v>
          </cell>
          <cell r="P665">
            <v>0</v>
          </cell>
          <cell r="Q665">
            <v>-402748.03887725354</v>
          </cell>
          <cell r="R665">
            <v>0</v>
          </cell>
          <cell r="S665">
            <v>-413112.21820771735</v>
          </cell>
          <cell r="T665">
            <v>0</v>
          </cell>
          <cell r="U665">
            <v>-411904.32608192781</v>
          </cell>
          <cell r="V665">
            <v>0</v>
          </cell>
          <cell r="W665">
            <v>-410570.50953836733</v>
          </cell>
          <cell r="X665">
            <v>0</v>
          </cell>
          <cell r="Y665">
            <v>-418277.92231262685</v>
          </cell>
          <cell r="Z665">
            <v>0</v>
          </cell>
          <cell r="AA665">
            <v>-410244.36831940041</v>
          </cell>
          <cell r="AB665">
            <v>0</v>
          </cell>
          <cell r="AC665" t="e">
            <v>#DIV/0!</v>
          </cell>
          <cell r="AD665" t="str">
            <v>Profit before tax</v>
          </cell>
        </row>
        <row r="667">
          <cell r="C667" t="str">
            <v>Taxation</v>
          </cell>
          <cell r="AD667" t="str">
            <v>Taxation</v>
          </cell>
        </row>
        <row r="668">
          <cell r="D668" t="str">
            <v>Current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 t="e">
            <v>#DIV/0!</v>
          </cell>
          <cell r="AE668" t="str">
            <v>Current</v>
          </cell>
        </row>
        <row r="669">
          <cell r="D669" t="str">
            <v>Deferred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 t="e">
            <v>#DIV/0!</v>
          </cell>
          <cell r="AE669" t="str">
            <v>Deferred</v>
          </cell>
        </row>
        <row r="670"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 t="e">
            <v>#DIV/0!</v>
          </cell>
        </row>
        <row r="672">
          <cell r="C672" t="str">
            <v>Net Profit after taxation</v>
          </cell>
          <cell r="E672">
            <v>-406714.64734658937</v>
          </cell>
          <cell r="F672">
            <v>0</v>
          </cell>
          <cell r="G672">
            <v>-403294.47228170076</v>
          </cell>
          <cell r="H672">
            <v>0</v>
          </cell>
          <cell r="I672">
            <v>-408693.31797724211</v>
          </cell>
          <cell r="J672">
            <v>0</v>
          </cell>
          <cell r="K672">
            <v>-408767.21169197286</v>
          </cell>
          <cell r="L672">
            <v>0</v>
          </cell>
          <cell r="M672">
            <v>-419336.61804573995</v>
          </cell>
          <cell r="N672">
            <v>0</v>
          </cell>
          <cell r="O672">
            <v>-411509.05575551989</v>
          </cell>
          <cell r="P672">
            <v>0</v>
          </cell>
          <cell r="Q672">
            <v>-402748.03887725354</v>
          </cell>
          <cell r="R672">
            <v>0</v>
          </cell>
          <cell r="S672">
            <v>-413112.21820771735</v>
          </cell>
          <cell r="T672">
            <v>0</v>
          </cell>
          <cell r="U672">
            <v>-411904.32608192781</v>
          </cell>
          <cell r="V672">
            <v>0</v>
          </cell>
          <cell r="W672">
            <v>-410570.50953836733</v>
          </cell>
          <cell r="X672">
            <v>0</v>
          </cell>
          <cell r="Y672">
            <v>-418277.92231262685</v>
          </cell>
          <cell r="Z672">
            <v>0</v>
          </cell>
          <cell r="AA672">
            <v>-410244.36831940041</v>
          </cell>
          <cell r="AB672">
            <v>0</v>
          </cell>
          <cell r="AC672" t="e">
            <v>#DIV/0!</v>
          </cell>
          <cell r="AD672" t="str">
            <v>Net Profit after taxation</v>
          </cell>
        </row>
        <row r="675">
          <cell r="AC675" t="str">
            <v>2.0D (SE)</v>
          </cell>
        </row>
        <row r="676">
          <cell r="E676">
            <v>37438</v>
          </cell>
          <cell r="F676">
            <v>37469</v>
          </cell>
          <cell r="G676">
            <v>37500</v>
          </cell>
          <cell r="H676">
            <v>37531</v>
          </cell>
          <cell r="I676">
            <v>37562</v>
          </cell>
          <cell r="J676">
            <v>37593</v>
          </cell>
          <cell r="K676">
            <v>37624</v>
          </cell>
          <cell r="L676">
            <v>37655</v>
          </cell>
          <cell r="M676">
            <v>37686</v>
          </cell>
          <cell r="N676">
            <v>37717</v>
          </cell>
          <cell r="O676">
            <v>37748</v>
          </cell>
          <cell r="P676">
            <v>37779</v>
          </cell>
          <cell r="Q676">
            <v>37779</v>
          </cell>
          <cell r="S676">
            <v>37810</v>
          </cell>
          <cell r="U676">
            <v>37841</v>
          </cell>
          <cell r="W676">
            <v>37872</v>
          </cell>
          <cell r="Y676">
            <v>37903</v>
          </cell>
          <cell r="AA676">
            <v>37934</v>
          </cell>
          <cell r="AC676" t="str">
            <v>Yearly</v>
          </cell>
        </row>
        <row r="677">
          <cell r="D677" t="str">
            <v>2.0D (SE)</v>
          </cell>
          <cell r="E677" t="str">
            <v>Per Unit</v>
          </cell>
          <cell r="F677" t="str">
            <v>Total</v>
          </cell>
          <cell r="G677" t="str">
            <v>Per Unit</v>
          </cell>
          <cell r="H677" t="str">
            <v>Total</v>
          </cell>
          <cell r="I677" t="str">
            <v>Per Unit</v>
          </cell>
          <cell r="J677" t="str">
            <v>Total</v>
          </cell>
          <cell r="K677" t="str">
            <v>Per Unit</v>
          </cell>
          <cell r="L677" t="str">
            <v>Total</v>
          </cell>
          <cell r="M677" t="str">
            <v>Per Unit</v>
          </cell>
          <cell r="N677" t="str">
            <v>Total</v>
          </cell>
          <cell r="O677" t="str">
            <v>Per Unit</v>
          </cell>
          <cell r="P677" t="str">
            <v>Total</v>
          </cell>
          <cell r="Q677" t="str">
            <v>Per Unit</v>
          </cell>
          <cell r="R677" t="str">
            <v>Total</v>
          </cell>
          <cell r="S677" t="str">
            <v>Per Unit</v>
          </cell>
          <cell r="T677" t="str">
            <v>Total</v>
          </cell>
          <cell r="U677" t="str">
            <v>Per Unit</v>
          </cell>
          <cell r="V677" t="str">
            <v>Total</v>
          </cell>
          <cell r="W677" t="str">
            <v>Per Unit</v>
          </cell>
          <cell r="X677" t="str">
            <v>Total</v>
          </cell>
          <cell r="Y677" t="str">
            <v>Per Unit</v>
          </cell>
          <cell r="Z677" t="str">
            <v>Total</v>
          </cell>
          <cell r="AA677" t="str">
            <v>Per Unit</v>
          </cell>
          <cell r="AB677" t="str">
            <v>Total</v>
          </cell>
          <cell r="AC677" t="str">
            <v>Average</v>
          </cell>
          <cell r="AD677">
            <v>0</v>
          </cell>
          <cell r="AE677" t="str">
            <v>2.0D (SE)</v>
          </cell>
        </row>
        <row r="679">
          <cell r="C679" t="str">
            <v>Sales Units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 t="str">
            <v>Sales Units</v>
          </cell>
        </row>
        <row r="681">
          <cell r="C681" t="str">
            <v>Selling Price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 t="str">
            <v>Selling Price</v>
          </cell>
        </row>
        <row r="682">
          <cell r="C682" t="str">
            <v>Less: Dealer commission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 t="str">
            <v>Less: Dealer commission</v>
          </cell>
        </row>
        <row r="683">
          <cell r="D683" t="str">
            <v xml:space="preserve">  Sales tax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 t="str">
            <v xml:space="preserve">  Sales tax</v>
          </cell>
        </row>
        <row r="684">
          <cell r="C684" t="str">
            <v>Net Sales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 t="str">
            <v>Net Sales</v>
          </cell>
        </row>
        <row r="686">
          <cell r="C686" t="str">
            <v>Variable Cost of Sales</v>
          </cell>
          <cell r="AD686" t="str">
            <v>Variable Cost of Sales</v>
          </cell>
        </row>
        <row r="687">
          <cell r="D687" t="str">
            <v>CKD Cost</v>
          </cell>
          <cell r="E687">
            <v>379442.00459626858</v>
          </cell>
          <cell r="F687">
            <v>0</v>
          </cell>
          <cell r="G687">
            <v>379442.00459626858</v>
          </cell>
          <cell r="H687">
            <v>0</v>
          </cell>
          <cell r="I687">
            <v>379442.00459626858</v>
          </cell>
          <cell r="J687">
            <v>0</v>
          </cell>
          <cell r="K687">
            <v>373578.25246353168</v>
          </cell>
          <cell r="L687">
            <v>0</v>
          </cell>
          <cell r="M687">
            <v>373578.25246353168</v>
          </cell>
          <cell r="N687">
            <v>0</v>
          </cell>
          <cell r="O687">
            <v>373578.25246353168</v>
          </cell>
          <cell r="P687">
            <v>0</v>
          </cell>
          <cell r="Q687">
            <v>373578.25246353168</v>
          </cell>
          <cell r="R687">
            <v>0</v>
          </cell>
          <cell r="S687">
            <v>373578.25246353168</v>
          </cell>
          <cell r="T687">
            <v>0</v>
          </cell>
          <cell r="U687">
            <v>373578.25246353168</v>
          </cell>
          <cell r="V687">
            <v>0</v>
          </cell>
          <cell r="W687">
            <v>373578.25246353168</v>
          </cell>
          <cell r="X687">
            <v>0</v>
          </cell>
          <cell r="Y687">
            <v>373578.25246353168</v>
          </cell>
          <cell r="Z687">
            <v>0</v>
          </cell>
          <cell r="AA687">
            <v>373578.25246353168</v>
          </cell>
          <cell r="AB687">
            <v>0</v>
          </cell>
          <cell r="AC687">
            <v>0</v>
          </cell>
          <cell r="AE687" t="str">
            <v>CKD Cost</v>
          </cell>
        </row>
        <row r="688">
          <cell r="D688" t="str">
            <v>Vendor parts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 t="str">
            <v>Vendor parts</v>
          </cell>
        </row>
        <row r="689">
          <cell r="D689" t="str">
            <v>Nummi Parts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 t="str">
            <v>Nummi Parts</v>
          </cell>
        </row>
        <row r="690">
          <cell r="D690" t="str">
            <v>Paints &amp; Chemicals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 t="str">
            <v>Paints &amp; Chemicals</v>
          </cell>
        </row>
        <row r="691">
          <cell r="D691" t="str">
            <v>Consumables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 t="str">
            <v>Consumables</v>
          </cell>
        </row>
        <row r="692">
          <cell r="D692" t="str">
            <v>KD Parts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 t="str">
            <v>KD Parts</v>
          </cell>
        </row>
        <row r="693">
          <cell r="D693" t="str">
            <v>Spare parts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 t="str">
            <v>Spare parts</v>
          </cell>
        </row>
        <row r="694">
          <cell r="D694" t="str">
            <v>Utilities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 t="str">
            <v>Utilities</v>
          </cell>
        </row>
        <row r="695">
          <cell r="D695" t="str">
            <v>Royalty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 t="str">
            <v>Royalty</v>
          </cell>
        </row>
        <row r="697">
          <cell r="E697">
            <v>379442.00459626858</v>
          </cell>
          <cell r="F697">
            <v>0</v>
          </cell>
          <cell r="G697">
            <v>379442.00459626858</v>
          </cell>
          <cell r="H697">
            <v>0</v>
          </cell>
          <cell r="I697">
            <v>379442.00459626858</v>
          </cell>
          <cell r="J697">
            <v>0</v>
          </cell>
          <cell r="K697">
            <v>373578.25246353168</v>
          </cell>
          <cell r="L697">
            <v>0</v>
          </cell>
          <cell r="M697">
            <v>373578.25246353168</v>
          </cell>
          <cell r="N697">
            <v>0</v>
          </cell>
          <cell r="O697">
            <v>373578.25246353168</v>
          </cell>
          <cell r="P697">
            <v>0</v>
          </cell>
          <cell r="Q697">
            <v>373578.25246353168</v>
          </cell>
          <cell r="R697">
            <v>0</v>
          </cell>
          <cell r="S697">
            <v>373578.25246353168</v>
          </cell>
          <cell r="T697">
            <v>0</v>
          </cell>
          <cell r="U697">
            <v>373578.25246353168</v>
          </cell>
          <cell r="V697">
            <v>0</v>
          </cell>
          <cell r="W697">
            <v>373578.25246353168</v>
          </cell>
          <cell r="X697">
            <v>0</v>
          </cell>
          <cell r="Y697">
            <v>373578.25246353168</v>
          </cell>
          <cell r="Z697">
            <v>0</v>
          </cell>
          <cell r="AA697">
            <v>373578.25246353168</v>
          </cell>
          <cell r="AB697">
            <v>0</v>
          </cell>
          <cell r="AC697">
            <v>0</v>
          </cell>
        </row>
        <row r="698">
          <cell r="C698" t="str">
            <v>Contribution Margin</v>
          </cell>
          <cell r="E698">
            <v>-379442.00459626858</v>
          </cell>
          <cell r="F698">
            <v>0</v>
          </cell>
          <cell r="G698">
            <v>-379442.00459626858</v>
          </cell>
          <cell r="H698">
            <v>0</v>
          </cell>
          <cell r="I698">
            <v>-379442.00459626858</v>
          </cell>
          <cell r="J698">
            <v>0</v>
          </cell>
          <cell r="K698">
            <v>-373578.25246353168</v>
          </cell>
          <cell r="L698">
            <v>0</v>
          </cell>
          <cell r="M698">
            <v>-373578.25246353168</v>
          </cell>
          <cell r="N698">
            <v>0</v>
          </cell>
          <cell r="O698">
            <v>-373578.25246353168</v>
          </cell>
          <cell r="P698">
            <v>0</v>
          </cell>
          <cell r="Q698">
            <v>-373578.25246353168</v>
          </cell>
          <cell r="R698">
            <v>0</v>
          </cell>
          <cell r="S698">
            <v>-373578.25246353168</v>
          </cell>
          <cell r="T698">
            <v>0</v>
          </cell>
          <cell r="U698">
            <v>-373578.25246353168</v>
          </cell>
          <cell r="V698">
            <v>0</v>
          </cell>
          <cell r="W698">
            <v>-373578.25246353168</v>
          </cell>
          <cell r="X698">
            <v>0</v>
          </cell>
          <cell r="Y698">
            <v>-373578.25246353168</v>
          </cell>
          <cell r="Z698">
            <v>0</v>
          </cell>
          <cell r="AA698">
            <v>-373578.25246353168</v>
          </cell>
          <cell r="AB698">
            <v>0</v>
          </cell>
          <cell r="AC698">
            <v>0</v>
          </cell>
          <cell r="AD698" t="str">
            <v>Contribution Margin</v>
          </cell>
        </row>
        <row r="700">
          <cell r="C700" t="str">
            <v>Production cost</v>
          </cell>
          <cell r="AD700" t="str">
            <v>Production cost</v>
          </cell>
        </row>
        <row r="701">
          <cell r="D701" t="str">
            <v xml:space="preserve">Salaries &amp; Wages </v>
          </cell>
          <cell r="E701">
            <v>5330.971806841444</v>
          </cell>
          <cell r="F701">
            <v>0</v>
          </cell>
          <cell r="G701">
            <v>4450.6278387391867</v>
          </cell>
          <cell r="H701">
            <v>0</v>
          </cell>
          <cell r="I701">
            <v>4327.5507084975143</v>
          </cell>
          <cell r="J701">
            <v>0</v>
          </cell>
          <cell r="K701">
            <v>3880.9474753805712</v>
          </cell>
          <cell r="L701">
            <v>0</v>
          </cell>
          <cell r="M701">
            <v>5576.0739588801307</v>
          </cell>
          <cell r="N701">
            <v>0</v>
          </cell>
          <cell r="O701">
            <v>5384.2223576312035</v>
          </cell>
          <cell r="P701">
            <v>0</v>
          </cell>
          <cell r="Q701">
            <v>3880.9474753805712</v>
          </cell>
          <cell r="R701">
            <v>0</v>
          </cell>
          <cell r="S701">
            <v>5106.5098360270676</v>
          </cell>
          <cell r="T701">
            <v>0</v>
          </cell>
          <cell r="U701">
            <v>4709.8877128404993</v>
          </cell>
          <cell r="V701">
            <v>0</v>
          </cell>
          <cell r="W701">
            <v>5160.8344087507594</v>
          </cell>
          <cell r="X701">
            <v>0</v>
          </cell>
          <cell r="Y701">
            <v>5216.3272518556068</v>
          </cell>
          <cell r="Z701">
            <v>0</v>
          </cell>
          <cell r="AA701">
            <v>5063.8667476260061</v>
          </cell>
          <cell r="AB701">
            <v>0</v>
          </cell>
          <cell r="AC701">
            <v>0</v>
          </cell>
          <cell r="AE701" t="str">
            <v xml:space="preserve">Salaries &amp; Wages </v>
          </cell>
        </row>
        <row r="702">
          <cell r="D702" t="str">
            <v xml:space="preserve">Utilities 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 t="str">
            <v xml:space="preserve">Utilities </v>
          </cell>
        </row>
        <row r="703">
          <cell r="D703" t="str">
            <v>Depreciation</v>
          </cell>
          <cell r="E703">
            <v>11150.091575091576</v>
          </cell>
          <cell r="F703">
            <v>0</v>
          </cell>
          <cell r="G703">
            <v>9308.7920489296648</v>
          </cell>
          <cell r="H703">
            <v>0</v>
          </cell>
          <cell r="I703">
            <v>9051.3678263455258</v>
          </cell>
          <cell r="J703">
            <v>0</v>
          </cell>
          <cell r="K703">
            <v>8117.2666666666673</v>
          </cell>
          <cell r="L703">
            <v>0</v>
          </cell>
          <cell r="M703">
            <v>11662.739463601532</v>
          </cell>
          <cell r="N703">
            <v>0</v>
          </cell>
          <cell r="O703">
            <v>11261.468738438773</v>
          </cell>
          <cell r="P703">
            <v>0</v>
          </cell>
          <cell r="Q703">
            <v>8117.2666666666673</v>
          </cell>
          <cell r="R703">
            <v>0</v>
          </cell>
          <cell r="S703">
            <v>10680.614035087719</v>
          </cell>
          <cell r="T703">
            <v>0</v>
          </cell>
          <cell r="U703">
            <v>9851.0517799352765</v>
          </cell>
          <cell r="V703">
            <v>0</v>
          </cell>
          <cell r="W703">
            <v>10794.237588652482</v>
          </cell>
          <cell r="X703">
            <v>0</v>
          </cell>
          <cell r="Y703">
            <v>10910.304659498208</v>
          </cell>
          <cell r="Z703">
            <v>0</v>
          </cell>
          <cell r="AA703">
            <v>10591.423103688239</v>
          </cell>
          <cell r="AB703">
            <v>0</v>
          </cell>
          <cell r="AC703">
            <v>0</v>
          </cell>
          <cell r="AE703" t="str">
            <v>Depreciation</v>
          </cell>
        </row>
        <row r="704">
          <cell r="D704" t="str">
            <v xml:space="preserve">Other Factory overhead </v>
          </cell>
          <cell r="E704">
            <v>3328.5244606883934</v>
          </cell>
          <cell r="F704">
            <v>0</v>
          </cell>
          <cell r="G704">
            <v>2778.859870849943</v>
          </cell>
          <cell r="H704">
            <v>0</v>
          </cell>
          <cell r="I704">
            <v>2702.0136121556093</v>
          </cell>
          <cell r="J704">
            <v>0</v>
          </cell>
          <cell r="K704">
            <v>2423.1658073811504</v>
          </cell>
          <cell r="L704">
            <v>0</v>
          </cell>
          <cell r="M704">
            <v>3481.5600680763655</v>
          </cell>
          <cell r="N704">
            <v>0</v>
          </cell>
          <cell r="O704">
            <v>3361.7727627374452</v>
          </cell>
          <cell r="P704">
            <v>0</v>
          </cell>
          <cell r="Q704">
            <v>2423.1658073811504</v>
          </cell>
          <cell r="R704">
            <v>0</v>
          </cell>
          <cell r="S704">
            <v>3188.3760623436192</v>
          </cell>
          <cell r="T704">
            <v>0</v>
          </cell>
          <cell r="U704">
            <v>2940.735203132464</v>
          </cell>
          <cell r="V704">
            <v>0</v>
          </cell>
          <cell r="W704">
            <v>3222.2949566238703</v>
          </cell>
          <cell r="X704">
            <v>0</v>
          </cell>
          <cell r="Y704">
            <v>3256.9432894907936</v>
          </cell>
          <cell r="Z704">
            <v>0</v>
          </cell>
          <cell r="AA704">
            <v>3161.7507925119394</v>
          </cell>
          <cell r="AB704">
            <v>0</v>
          </cell>
          <cell r="AC704">
            <v>0</v>
          </cell>
          <cell r="AE704" t="str">
            <v xml:space="preserve">Other Factory overhead </v>
          </cell>
        </row>
        <row r="705">
          <cell r="D705" t="str">
            <v>Running Royalty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 t="str">
            <v>Running Royalty</v>
          </cell>
        </row>
        <row r="706">
          <cell r="E706">
            <v>19809.587842621411</v>
          </cell>
          <cell r="F706">
            <v>0</v>
          </cell>
          <cell r="G706">
            <v>16538.279758518795</v>
          </cell>
          <cell r="H706">
            <v>0</v>
          </cell>
          <cell r="I706">
            <v>16080.93214699865</v>
          </cell>
          <cell r="J706">
            <v>0</v>
          </cell>
          <cell r="K706">
            <v>14421.379949428388</v>
          </cell>
          <cell r="L706">
            <v>0</v>
          </cell>
          <cell r="M706">
            <v>20720.373490558028</v>
          </cell>
          <cell r="N706">
            <v>0</v>
          </cell>
          <cell r="O706">
            <v>20007.463858807419</v>
          </cell>
          <cell r="P706">
            <v>0</v>
          </cell>
          <cell r="Q706">
            <v>14421.379949428388</v>
          </cell>
          <cell r="R706">
            <v>0</v>
          </cell>
          <cell r="S706">
            <v>18975.499933458406</v>
          </cell>
          <cell r="T706">
            <v>0</v>
          </cell>
          <cell r="U706">
            <v>17501.674695908237</v>
          </cell>
          <cell r="V706">
            <v>0</v>
          </cell>
          <cell r="W706">
            <v>19177.366954027111</v>
          </cell>
          <cell r="X706">
            <v>0</v>
          </cell>
          <cell r="Y706">
            <v>19383.575200844611</v>
          </cell>
          <cell r="Z706">
            <v>0</v>
          </cell>
          <cell r="AA706">
            <v>18817.040643826185</v>
          </cell>
          <cell r="AB706">
            <v>0</v>
          </cell>
          <cell r="AC706">
            <v>0</v>
          </cell>
        </row>
        <row r="707">
          <cell r="C707" t="str">
            <v>Gross Profit</v>
          </cell>
          <cell r="E707">
            <v>-399251.59243889002</v>
          </cell>
          <cell r="F707">
            <v>0</v>
          </cell>
          <cell r="G707">
            <v>-395980.28435478738</v>
          </cell>
          <cell r="H707">
            <v>0</v>
          </cell>
          <cell r="I707">
            <v>-395522.93674326723</v>
          </cell>
          <cell r="J707">
            <v>0</v>
          </cell>
          <cell r="K707">
            <v>-387999.63241296005</v>
          </cell>
          <cell r="L707">
            <v>0</v>
          </cell>
          <cell r="M707">
            <v>-394298.62595408969</v>
          </cell>
          <cell r="N707">
            <v>0</v>
          </cell>
          <cell r="O707">
            <v>-393585.71632233908</v>
          </cell>
          <cell r="P707">
            <v>0</v>
          </cell>
          <cell r="Q707">
            <v>-387999.63241296005</v>
          </cell>
          <cell r="R707">
            <v>0</v>
          </cell>
          <cell r="S707">
            <v>-392553.75239699008</v>
          </cell>
          <cell r="T707">
            <v>0</v>
          </cell>
          <cell r="U707">
            <v>-391079.92715943989</v>
          </cell>
          <cell r="V707">
            <v>0</v>
          </cell>
          <cell r="W707">
            <v>-392755.61941755877</v>
          </cell>
          <cell r="X707">
            <v>0</v>
          </cell>
          <cell r="Y707">
            <v>-392961.82766437629</v>
          </cell>
          <cell r="Z707">
            <v>0</v>
          </cell>
          <cell r="AA707">
            <v>-392395.29310735787</v>
          </cell>
          <cell r="AB707">
            <v>0</v>
          </cell>
          <cell r="AC707">
            <v>0</v>
          </cell>
          <cell r="AD707" t="str">
            <v>Gross Profit</v>
          </cell>
        </row>
        <row r="709">
          <cell r="C709" t="str">
            <v>Other Expenses</v>
          </cell>
          <cell r="AD709" t="str">
            <v>Other Expenses</v>
          </cell>
        </row>
        <row r="710">
          <cell r="D710" t="str">
            <v>Selling Expenses</v>
          </cell>
          <cell r="E710">
            <v>5183.0082521448167</v>
          </cell>
          <cell r="F710">
            <v>0</v>
          </cell>
          <cell r="G710">
            <v>4427.3486746392564</v>
          </cell>
          <cell r="H710">
            <v>0</v>
          </cell>
          <cell r="I710">
            <v>4320.887144065181</v>
          </cell>
          <cell r="J710">
            <v>0</v>
          </cell>
          <cell r="K710">
            <v>3897.7185689144208</v>
          </cell>
          <cell r="L710">
            <v>0</v>
          </cell>
          <cell r="M710">
            <v>5409.2615187305564</v>
          </cell>
          <cell r="N710">
            <v>0</v>
          </cell>
          <cell r="O710">
            <v>5179.8400416559607</v>
          </cell>
          <cell r="P710">
            <v>0</v>
          </cell>
          <cell r="Q710">
            <v>3845.1336292747983</v>
          </cell>
          <cell r="R710">
            <v>0</v>
          </cell>
          <cell r="S710">
            <v>4967.5774890123712</v>
          </cell>
          <cell r="T710">
            <v>0</v>
          </cell>
          <cell r="U710">
            <v>4642.661605420024</v>
          </cell>
          <cell r="V710">
            <v>0</v>
          </cell>
          <cell r="W710">
            <v>5073.1110111757944</v>
          </cell>
          <cell r="X710">
            <v>0</v>
          </cell>
          <cell r="Y710">
            <v>5099.2966467698334</v>
          </cell>
          <cell r="Z710">
            <v>0</v>
          </cell>
          <cell r="AA710">
            <v>4893.3178190345943</v>
          </cell>
          <cell r="AB710">
            <v>0</v>
          </cell>
          <cell r="AC710">
            <v>0</v>
          </cell>
          <cell r="AE710" t="str">
            <v>Selling Expenses</v>
          </cell>
        </row>
        <row r="711">
          <cell r="D711" t="str">
            <v>Advertisement Expenses</v>
          </cell>
          <cell r="E711">
            <v>800.32572918126152</v>
          </cell>
          <cell r="F711">
            <v>0</v>
          </cell>
          <cell r="G711">
            <v>969.71958993165515</v>
          </cell>
          <cell r="H711">
            <v>0</v>
          </cell>
          <cell r="I711">
            <v>7367.9708551430685</v>
          </cell>
          <cell r="J711">
            <v>0</v>
          </cell>
          <cell r="K711">
            <v>6935.2770964018819</v>
          </cell>
          <cell r="L711">
            <v>0</v>
          </cell>
          <cell r="M711">
            <v>7697.2629504339211</v>
          </cell>
          <cell r="N711">
            <v>0</v>
          </cell>
          <cell r="O711">
            <v>799.8365151483406</v>
          </cell>
          <cell r="P711">
            <v>0</v>
          </cell>
          <cell r="Q711">
            <v>739.89139808437483</v>
          </cell>
          <cell r="R711">
            <v>0</v>
          </cell>
          <cell r="S711">
            <v>4684.9685429207811</v>
          </cell>
          <cell r="T711">
            <v>0</v>
          </cell>
          <cell r="U711">
            <v>5393.2109933565007</v>
          </cell>
          <cell r="V711">
            <v>0</v>
          </cell>
          <cell r="W711">
            <v>783.35612673520234</v>
          </cell>
          <cell r="X711">
            <v>0</v>
          </cell>
          <cell r="Y711">
            <v>8782.5333169589612</v>
          </cell>
          <cell r="Z711">
            <v>0</v>
          </cell>
          <cell r="AA711">
            <v>1104.3291887822443</v>
          </cell>
          <cell r="AB711">
            <v>0</v>
          </cell>
          <cell r="AC711">
            <v>0</v>
          </cell>
        </row>
        <row r="712">
          <cell r="D712" t="str">
            <v>Administrative Expenses</v>
          </cell>
          <cell r="E712">
            <v>10560.726889052896</v>
          </cell>
          <cell r="F712">
            <v>0</v>
          </cell>
          <cell r="G712">
            <v>9021.0198249495461</v>
          </cell>
          <cell r="H712">
            <v>0</v>
          </cell>
          <cell r="I712">
            <v>8804.0973170376383</v>
          </cell>
          <cell r="J712">
            <v>0</v>
          </cell>
          <cell r="K712">
            <v>7941.8629672567968</v>
          </cell>
          <cell r="L712">
            <v>0</v>
          </cell>
          <cell r="M712">
            <v>11021.733092386507</v>
          </cell>
          <cell r="N712">
            <v>0</v>
          </cell>
          <cell r="O712">
            <v>10554.271447719957</v>
          </cell>
          <cell r="P712">
            <v>0</v>
          </cell>
          <cell r="Q712">
            <v>7834.7176263668644</v>
          </cell>
          <cell r="R712">
            <v>0</v>
          </cell>
          <cell r="S712">
            <v>10121.772262268241</v>
          </cell>
          <cell r="T712">
            <v>0</v>
          </cell>
          <cell r="U712">
            <v>9459.7343604157559</v>
          </cell>
          <cell r="V712">
            <v>0</v>
          </cell>
          <cell r="W712">
            <v>10336.803890810705</v>
          </cell>
          <cell r="X712">
            <v>0</v>
          </cell>
          <cell r="Y712">
            <v>10390.158879356299</v>
          </cell>
          <cell r="Z712">
            <v>0</v>
          </cell>
          <cell r="AA712">
            <v>9970.4632047953019</v>
          </cell>
          <cell r="AB712">
            <v>0</v>
          </cell>
          <cell r="AC712">
            <v>0</v>
          </cell>
          <cell r="AE712" t="str">
            <v>Administrative Expenses</v>
          </cell>
        </row>
        <row r="713">
          <cell r="D713" t="str">
            <v>Depreciation (Admin. &amp; Selling )</v>
          </cell>
          <cell r="E713">
            <v>2969.9882598191184</v>
          </cell>
          <cell r="F713">
            <v>0</v>
          </cell>
          <cell r="G713">
            <v>2536.9771657922738</v>
          </cell>
          <cell r="H713">
            <v>0</v>
          </cell>
          <cell r="I713">
            <v>2475.9721508385478</v>
          </cell>
          <cell r="J713">
            <v>0</v>
          </cell>
          <cell r="K713">
            <v>2233.4863898710532</v>
          </cell>
          <cell r="L713">
            <v>0</v>
          </cell>
          <cell r="M713">
            <v>3099.6368177250984</v>
          </cell>
          <cell r="N713">
            <v>0</v>
          </cell>
          <cell r="O713">
            <v>2968.1727990868981</v>
          </cell>
          <cell r="P713">
            <v>0</v>
          </cell>
          <cell r="Q713">
            <v>2203.3539560073127</v>
          </cell>
          <cell r="R713">
            <v>0</v>
          </cell>
          <cell r="S713">
            <v>2846.5412564224971</v>
          </cell>
          <cell r="T713">
            <v>0</v>
          </cell>
          <cell r="U713">
            <v>2660.3566484202443</v>
          </cell>
          <cell r="V713">
            <v>0</v>
          </cell>
          <cell r="W713">
            <v>2907.0145002598042</v>
          </cell>
          <cell r="X713">
            <v>0</v>
          </cell>
          <cell r="Y713">
            <v>2922.0194986134175</v>
          </cell>
          <cell r="Z713">
            <v>0</v>
          </cell>
          <cell r="AA713">
            <v>2803.9886812995901</v>
          </cell>
          <cell r="AB713">
            <v>0</v>
          </cell>
          <cell r="AC713">
            <v>0</v>
          </cell>
          <cell r="AE713" t="str">
            <v>Depreciation (Admin. &amp; Selling )</v>
          </cell>
        </row>
        <row r="714">
          <cell r="D714" t="str">
            <v>Financial Charges -Capital Exp.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 t="str">
            <v>Financial Charges -Capital Exp.</v>
          </cell>
        </row>
        <row r="715">
          <cell r="D715" t="str">
            <v>Financial  Charges -Working Capital</v>
          </cell>
          <cell r="E715">
            <v>530.11444507895521</v>
          </cell>
          <cell r="F715">
            <v>0</v>
          </cell>
          <cell r="G715">
            <v>458.80097155251627</v>
          </cell>
          <cell r="H715">
            <v>0</v>
          </cell>
          <cell r="I715">
            <v>448.49087868071882</v>
          </cell>
          <cell r="J715">
            <v>0</v>
          </cell>
          <cell r="K715">
            <v>407.98094465914818</v>
          </cell>
          <cell r="L715">
            <v>0</v>
          </cell>
          <cell r="M715">
            <v>548.85949175372707</v>
          </cell>
          <cell r="N715">
            <v>0</v>
          </cell>
          <cell r="O715">
            <v>527.77239945924691</v>
          </cell>
          <cell r="P715">
            <v>0</v>
          </cell>
          <cell r="Q715">
            <v>396.96132884259964</v>
          </cell>
          <cell r="R715">
            <v>0</v>
          </cell>
          <cell r="S715">
            <v>498.98402076239711</v>
          </cell>
          <cell r="T715">
            <v>0</v>
          </cell>
          <cell r="U715">
            <v>470.64800851302482</v>
          </cell>
          <cell r="V715">
            <v>0</v>
          </cell>
          <cell r="W715">
            <v>511.61704210669683</v>
          </cell>
          <cell r="X715">
            <v>0</v>
          </cell>
          <cell r="Y715">
            <v>513.76394785157731</v>
          </cell>
          <cell r="Z715">
            <v>0</v>
          </cell>
          <cell r="AA715">
            <v>495.30468493193735</v>
          </cell>
          <cell r="AB715">
            <v>0</v>
          </cell>
          <cell r="AC715">
            <v>0</v>
          </cell>
          <cell r="AE715" t="str">
            <v>Financial  Charges -Working Capital</v>
          </cell>
        </row>
        <row r="716">
          <cell r="D716" t="str">
            <v>Other Expenses (Charity &amp; Donation)</v>
          </cell>
          <cell r="E716">
            <v>368.13503130483002</v>
          </cell>
          <cell r="F716">
            <v>0</v>
          </cell>
          <cell r="G716">
            <v>318.61178580035858</v>
          </cell>
          <cell r="H716">
            <v>0</v>
          </cell>
          <cell r="I716">
            <v>311.4519990838325</v>
          </cell>
          <cell r="J716">
            <v>0</v>
          </cell>
          <cell r="K716">
            <v>283.32010045774183</v>
          </cell>
          <cell r="L716">
            <v>0</v>
          </cell>
          <cell r="M716">
            <v>381.15242482897719</v>
          </cell>
          <cell r="N716">
            <v>0</v>
          </cell>
          <cell r="O716">
            <v>366.50861073558809</v>
          </cell>
          <cell r="P716">
            <v>0</v>
          </cell>
          <cell r="Q716">
            <v>275.66758947402758</v>
          </cell>
          <cell r="R716">
            <v>0</v>
          </cell>
          <cell r="S716">
            <v>346.51668108499797</v>
          </cell>
          <cell r="T716">
            <v>0</v>
          </cell>
          <cell r="U716">
            <v>326.83889480071173</v>
          </cell>
          <cell r="V716">
            <v>0</v>
          </cell>
          <cell r="W716">
            <v>355.28961257409514</v>
          </cell>
          <cell r="X716">
            <v>0</v>
          </cell>
          <cell r="Y716">
            <v>356.78051934137312</v>
          </cell>
          <cell r="Z716">
            <v>0</v>
          </cell>
          <cell r="AA716">
            <v>343.96158675828985</v>
          </cell>
          <cell r="AB716">
            <v>0</v>
          </cell>
          <cell r="AC716">
            <v>0</v>
          </cell>
          <cell r="AE716" t="str">
            <v>Other Expenses (Charity &amp; Donation)</v>
          </cell>
        </row>
        <row r="717">
          <cell r="D717" t="str">
            <v>Other Expenses ( W.P.P.F.)</v>
          </cell>
          <cell r="E717">
            <v>3573.7075858361454</v>
          </cell>
          <cell r="F717">
            <v>0</v>
          </cell>
          <cell r="G717">
            <v>3260.1003648049996</v>
          </cell>
          <cell r="H717">
            <v>0</v>
          </cell>
          <cell r="I717">
            <v>2868.2077932472907</v>
          </cell>
          <cell r="J717">
            <v>0</v>
          </cell>
          <cell r="K717">
            <v>2950.3710885468208</v>
          </cell>
          <cell r="L717">
            <v>0</v>
          </cell>
          <cell r="M717">
            <v>2984.5209973853607</v>
          </cell>
          <cell r="N717">
            <v>0</v>
          </cell>
          <cell r="O717">
            <v>3261.9142882485439</v>
          </cell>
          <cell r="P717">
            <v>0</v>
          </cell>
          <cell r="Q717">
            <v>3221.4233012482478</v>
          </cell>
          <cell r="R717">
            <v>0</v>
          </cell>
          <cell r="S717">
            <v>2697.4681580678207</v>
          </cell>
          <cell r="T717">
            <v>0</v>
          </cell>
          <cell r="U717">
            <v>2877.5317129664104</v>
          </cell>
          <cell r="V717">
            <v>0</v>
          </cell>
          <cell r="W717">
            <v>3280.2679674234987</v>
          </cell>
          <cell r="X717">
            <v>0</v>
          </cell>
          <cell r="Y717">
            <v>2911.8557735997142</v>
          </cell>
          <cell r="Z717">
            <v>0</v>
          </cell>
          <cell r="AA717">
            <v>3464.9058265788067</v>
          </cell>
          <cell r="AB717">
            <v>0</v>
          </cell>
          <cell r="AC717">
            <v>0</v>
          </cell>
          <cell r="AE717" t="str">
            <v>Other Expenses ( W.P.P.F.)</v>
          </cell>
        </row>
        <row r="718">
          <cell r="D718" t="str">
            <v>Workers Welfare Fund</v>
          </cell>
          <cell r="E718">
            <v>1499.0267372593985</v>
          </cell>
          <cell r="F718">
            <v>0</v>
          </cell>
          <cell r="G718">
            <v>1367.4811090758005</v>
          </cell>
          <cell r="H718">
            <v>0</v>
          </cell>
          <cell r="I718">
            <v>1203.0979219267881</v>
          </cell>
          <cell r="J718">
            <v>0</v>
          </cell>
          <cell r="K718">
            <v>1237.5621229049211</v>
          </cell>
          <cell r="L718">
            <v>0</v>
          </cell>
          <cell r="M718">
            <v>1251.8866374865934</v>
          </cell>
          <cell r="N718">
            <v>0</v>
          </cell>
          <cell r="O718">
            <v>1368.2419770751833</v>
          </cell>
          <cell r="P718">
            <v>0</v>
          </cell>
          <cell r="Q718">
            <v>1351.2576349952574</v>
          </cell>
          <cell r="R718">
            <v>0</v>
          </cell>
          <cell r="S718">
            <v>1131.4795054513236</v>
          </cell>
          <cell r="T718">
            <v>0</v>
          </cell>
          <cell r="U718">
            <v>1207.0089316049207</v>
          </cell>
          <cell r="V718">
            <v>0</v>
          </cell>
          <cell r="W718">
            <v>1375.9406080206418</v>
          </cell>
          <cell r="X718">
            <v>0</v>
          </cell>
          <cell r="Y718">
            <v>1221.4064958669101</v>
          </cell>
          <cell r="Z718">
            <v>0</v>
          </cell>
          <cell r="AA718">
            <v>1453.3887710099996</v>
          </cell>
          <cell r="AB718">
            <v>0</v>
          </cell>
          <cell r="AC718">
            <v>0</v>
          </cell>
          <cell r="AE718" t="str">
            <v>Workers Welfare Fund</v>
          </cell>
        </row>
        <row r="719">
          <cell r="E719">
            <v>25485.032929677422</v>
          </cell>
          <cell r="F719">
            <v>0</v>
          </cell>
          <cell r="G719">
            <v>22360.059486546405</v>
          </cell>
          <cell r="H719">
            <v>0</v>
          </cell>
          <cell r="I719">
            <v>27800.176060023059</v>
          </cell>
          <cell r="J719">
            <v>0</v>
          </cell>
          <cell r="K719">
            <v>25887.579279012789</v>
          </cell>
          <cell r="L719">
            <v>0</v>
          </cell>
          <cell r="M719">
            <v>32394.313930730743</v>
          </cell>
          <cell r="N719">
            <v>0</v>
          </cell>
          <cell r="O719">
            <v>25026.558079129718</v>
          </cell>
          <cell r="P719">
            <v>0</v>
          </cell>
          <cell r="Q719">
            <v>19868.406464293483</v>
          </cell>
          <cell r="R719">
            <v>0</v>
          </cell>
          <cell r="S719">
            <v>27295.30791599043</v>
          </cell>
          <cell r="T719">
            <v>0</v>
          </cell>
          <cell r="U719">
            <v>27037.991155497592</v>
          </cell>
          <cell r="V719">
            <v>0</v>
          </cell>
          <cell r="W719">
            <v>24623.40075910644</v>
          </cell>
          <cell r="X719">
            <v>0</v>
          </cell>
          <cell r="Y719">
            <v>32197.815078358082</v>
          </cell>
          <cell r="Z719">
            <v>0</v>
          </cell>
          <cell r="AA719">
            <v>24529.659763190764</v>
          </cell>
          <cell r="AB719">
            <v>0</v>
          </cell>
          <cell r="AC719">
            <v>0</v>
          </cell>
        </row>
        <row r="720">
          <cell r="D720" t="str">
            <v>Operating Profit</v>
          </cell>
          <cell r="E720">
            <v>-424736.62536856742</v>
          </cell>
          <cell r="F720">
            <v>0</v>
          </cell>
          <cell r="G720">
            <v>-418340.34384133376</v>
          </cell>
          <cell r="H720">
            <v>0</v>
          </cell>
          <cell r="I720">
            <v>-423323.11280329031</v>
          </cell>
          <cell r="J720">
            <v>0</v>
          </cell>
          <cell r="K720">
            <v>-413887.21169197286</v>
          </cell>
          <cell r="L720">
            <v>0</v>
          </cell>
          <cell r="M720">
            <v>-426692.93988482043</v>
          </cell>
          <cell r="N720">
            <v>0</v>
          </cell>
          <cell r="O720">
            <v>-418612.27440146881</v>
          </cell>
          <cell r="P720">
            <v>0</v>
          </cell>
          <cell r="Q720">
            <v>-407868.03887725354</v>
          </cell>
          <cell r="R720">
            <v>0</v>
          </cell>
          <cell r="S720">
            <v>-419849.06031298049</v>
          </cell>
          <cell r="T720">
            <v>0</v>
          </cell>
          <cell r="U720">
            <v>-418117.9183149375</v>
          </cell>
          <cell r="V720">
            <v>0</v>
          </cell>
          <cell r="W720">
            <v>-417379.02017666522</v>
          </cell>
          <cell r="X720">
            <v>0</v>
          </cell>
          <cell r="Y720">
            <v>-425159.6427427344</v>
          </cell>
          <cell r="Z720">
            <v>0</v>
          </cell>
          <cell r="AA720">
            <v>-416924.95287054864</v>
          </cell>
          <cell r="AB720">
            <v>0</v>
          </cell>
          <cell r="AC720">
            <v>0</v>
          </cell>
          <cell r="AE720" t="str">
            <v>Operating Profit</v>
          </cell>
        </row>
        <row r="722">
          <cell r="C722" t="str">
            <v>Other Income</v>
          </cell>
          <cell r="AD722" t="str">
            <v>Other Income</v>
          </cell>
        </row>
        <row r="723">
          <cell r="D723" t="str">
            <v>H.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E723" t="str">
            <v>H.D</v>
          </cell>
        </row>
        <row r="724">
          <cell r="D724" t="str">
            <v>Others</v>
          </cell>
          <cell r="E724">
            <v>18021.978021978022</v>
          </cell>
          <cell r="F724">
            <v>0</v>
          </cell>
          <cell r="G724">
            <v>15045.871559633028</v>
          </cell>
          <cell r="H724">
            <v>0</v>
          </cell>
          <cell r="I724">
            <v>14629.794826048172</v>
          </cell>
          <cell r="J724">
            <v>0</v>
          </cell>
          <cell r="K724">
            <v>5120</v>
          </cell>
          <cell r="L724">
            <v>0</v>
          </cell>
          <cell r="M724">
            <v>7356.3218390804595</v>
          </cell>
          <cell r="N724">
            <v>0</v>
          </cell>
          <cell r="O724">
            <v>7103.2186459489458</v>
          </cell>
          <cell r="P724">
            <v>0</v>
          </cell>
          <cell r="Q724">
            <v>5120</v>
          </cell>
          <cell r="R724">
            <v>0</v>
          </cell>
          <cell r="S724">
            <v>6736.8421052631575</v>
          </cell>
          <cell r="T724">
            <v>0</v>
          </cell>
          <cell r="U724">
            <v>6213.5922330097092</v>
          </cell>
          <cell r="V724">
            <v>0</v>
          </cell>
          <cell r="W724">
            <v>6808.510638297872</v>
          </cell>
          <cell r="X724">
            <v>0</v>
          </cell>
          <cell r="Y724">
            <v>6881.7204301075271</v>
          </cell>
          <cell r="Z724">
            <v>0</v>
          </cell>
          <cell r="AA724">
            <v>6680.5845511482257</v>
          </cell>
          <cell r="AB724">
            <v>0</v>
          </cell>
          <cell r="AC724">
            <v>0</v>
          </cell>
          <cell r="AE724" t="str">
            <v>Others</v>
          </cell>
        </row>
        <row r="725">
          <cell r="E725">
            <v>18021.978021978022</v>
          </cell>
          <cell r="F725">
            <v>0</v>
          </cell>
          <cell r="G725">
            <v>15045.871559633028</v>
          </cell>
          <cell r="H725">
            <v>0</v>
          </cell>
          <cell r="I725">
            <v>14629.794826048172</v>
          </cell>
          <cell r="J725">
            <v>0</v>
          </cell>
          <cell r="K725">
            <v>5120</v>
          </cell>
          <cell r="L725">
            <v>0</v>
          </cell>
          <cell r="M725">
            <v>7356.3218390804595</v>
          </cell>
          <cell r="N725">
            <v>0</v>
          </cell>
          <cell r="O725">
            <v>7103.2186459489458</v>
          </cell>
          <cell r="P725">
            <v>0</v>
          </cell>
          <cell r="Q725">
            <v>5120</v>
          </cell>
          <cell r="R725">
            <v>0</v>
          </cell>
          <cell r="S725">
            <v>6736.8421052631575</v>
          </cell>
          <cell r="T725">
            <v>0</v>
          </cell>
          <cell r="U725">
            <v>6213.5922330097092</v>
          </cell>
          <cell r="V725">
            <v>0</v>
          </cell>
          <cell r="W725">
            <v>6808.510638297872</v>
          </cell>
          <cell r="X725">
            <v>0</v>
          </cell>
          <cell r="Y725">
            <v>6881.7204301075271</v>
          </cell>
          <cell r="Z725">
            <v>0</v>
          </cell>
          <cell r="AA725">
            <v>6680.5845511482257</v>
          </cell>
          <cell r="AB725">
            <v>0</v>
          </cell>
          <cell r="AC725">
            <v>0</v>
          </cell>
        </row>
        <row r="726">
          <cell r="F726">
            <v>0</v>
          </cell>
          <cell r="H726">
            <v>0</v>
          </cell>
          <cell r="J726">
            <v>0</v>
          </cell>
          <cell r="L726">
            <v>0</v>
          </cell>
          <cell r="N726">
            <v>0</v>
          </cell>
          <cell r="P726">
            <v>0</v>
          </cell>
          <cell r="R726">
            <v>0</v>
          </cell>
          <cell r="T726">
            <v>0</v>
          </cell>
          <cell r="V726">
            <v>0</v>
          </cell>
          <cell r="X726">
            <v>0</v>
          </cell>
          <cell r="Z726">
            <v>0</v>
          </cell>
          <cell r="AB726">
            <v>0</v>
          </cell>
        </row>
        <row r="727">
          <cell r="C727" t="str">
            <v>Profit / (Loss) before tax</v>
          </cell>
          <cell r="E727">
            <v>-406714.64734658937</v>
          </cell>
          <cell r="F727">
            <v>0</v>
          </cell>
          <cell r="G727">
            <v>-403294.47228170076</v>
          </cell>
          <cell r="H727">
            <v>0</v>
          </cell>
          <cell r="I727">
            <v>-408693.31797724211</v>
          </cell>
          <cell r="J727">
            <v>0</v>
          </cell>
          <cell r="K727">
            <v>-408767.21169197286</v>
          </cell>
          <cell r="L727">
            <v>0</v>
          </cell>
          <cell r="M727">
            <v>-419336.61804573995</v>
          </cell>
          <cell r="N727">
            <v>0</v>
          </cell>
          <cell r="O727">
            <v>-411509.05575551989</v>
          </cell>
          <cell r="P727">
            <v>0</v>
          </cell>
          <cell r="Q727">
            <v>-402748.03887725354</v>
          </cell>
          <cell r="R727">
            <v>0</v>
          </cell>
          <cell r="S727">
            <v>-413112.21820771735</v>
          </cell>
          <cell r="T727">
            <v>0</v>
          </cell>
          <cell r="U727">
            <v>-411904.32608192781</v>
          </cell>
          <cell r="V727">
            <v>0</v>
          </cell>
          <cell r="W727">
            <v>-410570.50953836733</v>
          </cell>
          <cell r="X727">
            <v>0</v>
          </cell>
          <cell r="Y727">
            <v>-418277.92231262685</v>
          </cell>
          <cell r="Z727">
            <v>0</v>
          </cell>
          <cell r="AA727">
            <v>-410244.36831940041</v>
          </cell>
          <cell r="AB727">
            <v>0</v>
          </cell>
          <cell r="AC727">
            <v>0</v>
          </cell>
          <cell r="AD727" t="str">
            <v>Profit before tax</v>
          </cell>
        </row>
        <row r="729">
          <cell r="C729" t="str">
            <v>Taxation</v>
          </cell>
          <cell r="AD729" t="str">
            <v>Taxation</v>
          </cell>
        </row>
        <row r="730">
          <cell r="D730" t="str">
            <v>Current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 t="e">
            <v>#DIV/0!</v>
          </cell>
          <cell r="AE730" t="str">
            <v>Current</v>
          </cell>
        </row>
        <row r="731">
          <cell r="D731" t="str">
            <v>Deferre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 t="e">
            <v>#DIV/0!</v>
          </cell>
          <cell r="AE731" t="str">
            <v>Deferred</v>
          </cell>
        </row>
        <row r="732"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 t="e">
            <v>#DIV/0!</v>
          </cell>
        </row>
        <row r="734">
          <cell r="C734" t="str">
            <v>Net Profit after taxation</v>
          </cell>
          <cell r="E734">
            <v>-406714.64734658937</v>
          </cell>
          <cell r="F734">
            <v>0</v>
          </cell>
          <cell r="G734">
            <v>-403294.47228170076</v>
          </cell>
          <cell r="H734">
            <v>0</v>
          </cell>
          <cell r="I734">
            <v>-408693.31797724211</v>
          </cell>
          <cell r="J734">
            <v>0</v>
          </cell>
          <cell r="K734">
            <v>-408767.21169197286</v>
          </cell>
          <cell r="L734">
            <v>0</v>
          </cell>
          <cell r="M734">
            <v>-419336.61804573995</v>
          </cell>
          <cell r="N734">
            <v>0</v>
          </cell>
          <cell r="O734">
            <v>-411509.05575551989</v>
          </cell>
          <cell r="P734">
            <v>0</v>
          </cell>
          <cell r="Q734">
            <v>-402748.03887725354</v>
          </cell>
          <cell r="R734">
            <v>0</v>
          </cell>
          <cell r="S734">
            <v>-413112.21820771735</v>
          </cell>
          <cell r="T734">
            <v>0</v>
          </cell>
          <cell r="U734">
            <v>-411904.32608192781</v>
          </cell>
          <cell r="V734">
            <v>0</v>
          </cell>
          <cell r="W734">
            <v>-410570.50953836733</v>
          </cell>
          <cell r="X734">
            <v>0</v>
          </cell>
          <cell r="Y734">
            <v>-418277.92231262685</v>
          </cell>
          <cell r="Z734">
            <v>0</v>
          </cell>
          <cell r="AA734">
            <v>-410244.36831940041</v>
          </cell>
          <cell r="AB734">
            <v>0</v>
          </cell>
          <cell r="AC734" t="e">
            <v>#DIV/0!</v>
          </cell>
          <cell r="AD734" t="str">
            <v>Net Profit after taxation</v>
          </cell>
        </row>
        <row r="736">
          <cell r="AC736" t="str">
            <v>Hilux 4x2 Std.</v>
          </cell>
        </row>
        <row r="737">
          <cell r="E737">
            <v>37438</v>
          </cell>
          <cell r="G737">
            <v>37469</v>
          </cell>
          <cell r="I737">
            <v>37500</v>
          </cell>
          <cell r="K737">
            <v>37531</v>
          </cell>
          <cell r="M737">
            <v>37562</v>
          </cell>
          <cell r="O737">
            <v>37593</v>
          </cell>
          <cell r="Q737">
            <v>37624</v>
          </cell>
          <cell r="S737">
            <v>37655</v>
          </cell>
          <cell r="U737">
            <v>37686</v>
          </cell>
          <cell r="W737">
            <v>37717</v>
          </cell>
          <cell r="Y737">
            <v>37748</v>
          </cell>
          <cell r="AA737">
            <v>37779</v>
          </cell>
          <cell r="AC737" t="str">
            <v>Yearly</v>
          </cell>
        </row>
        <row r="738">
          <cell r="D738" t="str">
            <v>Hilux 4x2 Std.</v>
          </cell>
          <cell r="E738" t="str">
            <v>Per Unit</v>
          </cell>
          <cell r="F738" t="str">
            <v>Total</v>
          </cell>
          <cell r="G738" t="str">
            <v>Per Unit</v>
          </cell>
          <cell r="H738" t="str">
            <v>Total</v>
          </cell>
          <cell r="I738" t="str">
            <v>Per Unit</v>
          </cell>
          <cell r="J738" t="str">
            <v>Total</v>
          </cell>
          <cell r="K738" t="str">
            <v>Per Unit</v>
          </cell>
          <cell r="L738" t="str">
            <v>Total</v>
          </cell>
          <cell r="M738" t="str">
            <v>Per Unit</v>
          </cell>
          <cell r="N738" t="str">
            <v>Total</v>
          </cell>
          <cell r="O738" t="str">
            <v>Per Unit</v>
          </cell>
          <cell r="P738" t="str">
            <v>Total</v>
          </cell>
          <cell r="Q738" t="str">
            <v>Per Unit</v>
          </cell>
          <cell r="R738" t="str">
            <v>Total</v>
          </cell>
          <cell r="S738" t="str">
            <v>Per Unit</v>
          </cell>
          <cell r="T738" t="str">
            <v>Total</v>
          </cell>
          <cell r="U738" t="str">
            <v>Per Unit</v>
          </cell>
          <cell r="V738" t="str">
            <v>Total</v>
          </cell>
          <cell r="W738" t="str">
            <v>Per Unit</v>
          </cell>
          <cell r="X738" t="str">
            <v>Total</v>
          </cell>
          <cell r="Y738" t="str">
            <v>Per Unit</v>
          </cell>
          <cell r="Z738" t="str">
            <v>Total</v>
          </cell>
          <cell r="AA738" t="str">
            <v>Per Unit</v>
          </cell>
          <cell r="AB738" t="str">
            <v>Total</v>
          </cell>
          <cell r="AC738" t="str">
            <v>Average</v>
          </cell>
          <cell r="AD738">
            <v>0</v>
          </cell>
          <cell r="AE738" t="str">
            <v>Hilux 4x2 Std.</v>
          </cell>
        </row>
        <row r="740">
          <cell r="C740" t="str">
            <v>Sales Units</v>
          </cell>
          <cell r="E740">
            <v>51</v>
          </cell>
          <cell r="F740">
            <v>51</v>
          </cell>
          <cell r="G740">
            <v>50</v>
          </cell>
          <cell r="H740">
            <v>50</v>
          </cell>
          <cell r="I740">
            <v>44</v>
          </cell>
          <cell r="J740">
            <v>44</v>
          </cell>
          <cell r="K740">
            <v>55</v>
          </cell>
          <cell r="L740">
            <v>55</v>
          </cell>
          <cell r="M740">
            <v>98</v>
          </cell>
          <cell r="N740">
            <v>98</v>
          </cell>
          <cell r="O740">
            <v>23</v>
          </cell>
          <cell r="P740">
            <v>23</v>
          </cell>
          <cell r="Q740">
            <v>100</v>
          </cell>
          <cell r="R740">
            <v>100</v>
          </cell>
          <cell r="S740">
            <v>52</v>
          </cell>
          <cell r="T740">
            <v>52</v>
          </cell>
          <cell r="U740">
            <v>280</v>
          </cell>
          <cell r="V740">
            <v>280</v>
          </cell>
          <cell r="W740">
            <v>120</v>
          </cell>
          <cell r="X740">
            <v>120</v>
          </cell>
          <cell r="Y740">
            <v>120</v>
          </cell>
          <cell r="Z740">
            <v>120</v>
          </cell>
          <cell r="AA740">
            <v>128</v>
          </cell>
          <cell r="AB740">
            <v>128</v>
          </cell>
          <cell r="AC740">
            <v>1121</v>
          </cell>
          <cell r="AD740" t="str">
            <v>Sales Units</v>
          </cell>
        </row>
        <row r="742">
          <cell r="C742" t="str">
            <v>Selling Price</v>
          </cell>
          <cell r="E742">
            <v>799000</v>
          </cell>
          <cell r="F742">
            <v>40749000</v>
          </cell>
          <cell r="G742">
            <v>799000</v>
          </cell>
          <cell r="H742">
            <v>39950000</v>
          </cell>
          <cell r="I742">
            <v>799000</v>
          </cell>
          <cell r="J742">
            <v>35156000</v>
          </cell>
          <cell r="K742">
            <v>799000</v>
          </cell>
          <cell r="L742">
            <v>43945000</v>
          </cell>
          <cell r="M742">
            <v>799000</v>
          </cell>
          <cell r="N742">
            <v>78302000</v>
          </cell>
          <cell r="O742">
            <v>799000</v>
          </cell>
          <cell r="P742">
            <v>18377000</v>
          </cell>
          <cell r="Q742">
            <v>799000</v>
          </cell>
          <cell r="R742">
            <v>79900000</v>
          </cell>
          <cell r="S742">
            <v>799000</v>
          </cell>
          <cell r="T742">
            <v>41548000</v>
          </cell>
          <cell r="U742">
            <v>799000</v>
          </cell>
          <cell r="V742">
            <v>223720000</v>
          </cell>
          <cell r="W742">
            <v>799000</v>
          </cell>
          <cell r="X742">
            <v>95880000</v>
          </cell>
          <cell r="Y742">
            <v>799000</v>
          </cell>
          <cell r="Z742">
            <v>95880000</v>
          </cell>
          <cell r="AA742">
            <v>799000</v>
          </cell>
          <cell r="AB742">
            <v>102272000</v>
          </cell>
          <cell r="AC742">
            <v>799000</v>
          </cell>
          <cell r="AD742" t="str">
            <v>Selling Price</v>
          </cell>
        </row>
        <row r="743">
          <cell r="C743" t="str">
            <v>Less: Dealer commission</v>
          </cell>
          <cell r="E743">
            <v>-20000</v>
          </cell>
          <cell r="F743">
            <v>-1020000</v>
          </cell>
          <cell r="G743">
            <v>-20000</v>
          </cell>
          <cell r="H743">
            <v>-1000000</v>
          </cell>
          <cell r="I743">
            <v>-20000</v>
          </cell>
          <cell r="J743">
            <v>-880000</v>
          </cell>
          <cell r="K743">
            <v>-20000</v>
          </cell>
          <cell r="L743">
            <v>-1100000</v>
          </cell>
          <cell r="M743">
            <v>-20000</v>
          </cell>
          <cell r="N743">
            <v>-1960000</v>
          </cell>
          <cell r="O743">
            <v>-20000</v>
          </cell>
          <cell r="P743">
            <v>-460000</v>
          </cell>
          <cell r="Q743">
            <v>-20000</v>
          </cell>
          <cell r="R743">
            <v>-2000000</v>
          </cell>
          <cell r="S743">
            <v>-20000</v>
          </cell>
          <cell r="T743">
            <v>-1040000</v>
          </cell>
          <cell r="U743">
            <v>-20000</v>
          </cell>
          <cell r="V743">
            <v>-5600000</v>
          </cell>
          <cell r="W743">
            <v>-20000</v>
          </cell>
          <cell r="X743">
            <v>-2400000</v>
          </cell>
          <cell r="Y743">
            <v>-20000</v>
          </cell>
          <cell r="Z743">
            <v>-2400000</v>
          </cell>
          <cell r="AA743">
            <v>-20000</v>
          </cell>
          <cell r="AB743">
            <v>-2560000</v>
          </cell>
          <cell r="AC743">
            <v>-20000</v>
          </cell>
          <cell r="AD743" t="str">
            <v>Less: Dealer commission</v>
          </cell>
        </row>
        <row r="744">
          <cell r="D744" t="str">
            <v xml:space="preserve">  Sales tax</v>
          </cell>
          <cell r="E744">
            <v>-104217.39130434782</v>
          </cell>
          <cell r="F744">
            <v>-5315086.9565217393</v>
          </cell>
          <cell r="G744">
            <v>-104217.39130434782</v>
          </cell>
          <cell r="H744">
            <v>-5210869.5652173916</v>
          </cell>
          <cell r="I744">
            <v>-104217.39130434782</v>
          </cell>
          <cell r="J744">
            <v>-4585565.2173913047</v>
          </cell>
          <cell r="K744">
            <v>-104217.39130434782</v>
          </cell>
          <cell r="L744">
            <v>-5731956.5217391299</v>
          </cell>
          <cell r="M744">
            <v>-104217.39130434782</v>
          </cell>
          <cell r="N744">
            <v>-10213304.347826086</v>
          </cell>
          <cell r="O744">
            <v>-104217.39130434782</v>
          </cell>
          <cell r="P744">
            <v>-2397000</v>
          </cell>
          <cell r="Q744">
            <v>-104217.39130434782</v>
          </cell>
          <cell r="R744">
            <v>-10421739.130434783</v>
          </cell>
          <cell r="S744">
            <v>-104217.39130434782</v>
          </cell>
          <cell r="T744">
            <v>-5419304.3478260869</v>
          </cell>
          <cell r="U744">
            <v>-104217.39130434782</v>
          </cell>
          <cell r="V744">
            <v>-29180869.565217391</v>
          </cell>
          <cell r="W744">
            <v>-104217.39130434782</v>
          </cell>
          <cell r="X744">
            <v>-12506086.956521738</v>
          </cell>
          <cell r="Y744">
            <v>-104217.39130434782</v>
          </cell>
          <cell r="Z744">
            <v>-12506086.956521738</v>
          </cell>
          <cell r="AA744">
            <v>-104217.39130434782</v>
          </cell>
          <cell r="AB744">
            <v>-13339826.086956521</v>
          </cell>
          <cell r="AC744">
            <v>-104217.39130434781</v>
          </cell>
          <cell r="AE744" t="str">
            <v xml:space="preserve">  Sales tax</v>
          </cell>
        </row>
        <row r="745">
          <cell r="C745" t="str">
            <v>Net Sales</v>
          </cell>
          <cell r="E745">
            <v>674782.60869565222</v>
          </cell>
          <cell r="F745">
            <v>34413913.043478258</v>
          </cell>
          <cell r="G745">
            <v>674782.60869565222</v>
          </cell>
          <cell r="H745">
            <v>33739130.434782609</v>
          </cell>
          <cell r="I745">
            <v>674782.60869565222</v>
          </cell>
          <cell r="J745">
            <v>29690434.782608695</v>
          </cell>
          <cell r="K745">
            <v>674782.60869565222</v>
          </cell>
          <cell r="L745">
            <v>37113043.478260867</v>
          </cell>
          <cell r="M745">
            <v>674782.60869565222</v>
          </cell>
          <cell r="N745">
            <v>66128695.652173914</v>
          </cell>
          <cell r="O745">
            <v>674782.60869565222</v>
          </cell>
          <cell r="P745">
            <v>15520000</v>
          </cell>
          <cell r="Q745">
            <v>674782.60869565222</v>
          </cell>
          <cell r="R745">
            <v>67478260.869565219</v>
          </cell>
          <cell r="S745">
            <v>674782.60869565222</v>
          </cell>
          <cell r="T745">
            <v>35088695.652173914</v>
          </cell>
          <cell r="U745">
            <v>674782.60869565222</v>
          </cell>
          <cell r="V745">
            <v>188939130.43478262</v>
          </cell>
          <cell r="W745">
            <v>674782.60869565222</v>
          </cell>
          <cell r="X745">
            <v>80973913.043478265</v>
          </cell>
          <cell r="Y745">
            <v>674782.60869565222</v>
          </cell>
          <cell r="Z745">
            <v>80973913.043478265</v>
          </cell>
          <cell r="AA745">
            <v>674782.60869565222</v>
          </cell>
          <cell r="AB745">
            <v>86372173.913043484</v>
          </cell>
          <cell r="AC745">
            <v>674782.60869565222</v>
          </cell>
          <cell r="AD745" t="str">
            <v>Net Sales</v>
          </cell>
          <cell r="AE745">
            <v>756431304.34782612</v>
          </cell>
        </row>
        <row r="747">
          <cell r="C747" t="str">
            <v>Variable Cost of Sales</v>
          </cell>
          <cell r="AD747" t="str">
            <v>Variable Cost of Sales</v>
          </cell>
        </row>
        <row r="748">
          <cell r="D748" t="str">
            <v>CKD Cost</v>
          </cell>
          <cell r="E748">
            <v>456549.51474417676</v>
          </cell>
          <cell r="F748">
            <v>23284025.251953013</v>
          </cell>
          <cell r="G748">
            <v>456549.51474417676</v>
          </cell>
          <cell r="H748">
            <v>22827475.73720884</v>
          </cell>
          <cell r="I748">
            <v>456549.51474417676</v>
          </cell>
          <cell r="J748">
            <v>20088178.648743778</v>
          </cell>
          <cell r="K748">
            <v>456549.51474417676</v>
          </cell>
          <cell r="L748">
            <v>25110223.310929723</v>
          </cell>
          <cell r="M748">
            <v>456549.51474417676</v>
          </cell>
          <cell r="N748">
            <v>44741852.444929324</v>
          </cell>
          <cell r="O748">
            <v>456549.51474417676</v>
          </cell>
          <cell r="P748">
            <v>10500638.839116065</v>
          </cell>
          <cell r="Q748">
            <v>456549.51474417676</v>
          </cell>
          <cell r="R748">
            <v>45654951.474417679</v>
          </cell>
          <cell r="S748">
            <v>456549.51474417676</v>
          </cell>
          <cell r="T748">
            <v>23740574.766697191</v>
          </cell>
          <cell r="U748">
            <v>456549.51474417676</v>
          </cell>
          <cell r="V748">
            <v>127833864.1283695</v>
          </cell>
          <cell r="W748">
            <v>456549.51474417676</v>
          </cell>
          <cell r="X748">
            <v>54785941.769301213</v>
          </cell>
          <cell r="Y748">
            <v>456549.51474417676</v>
          </cell>
          <cell r="Z748">
            <v>54785941.769301213</v>
          </cell>
          <cell r="AA748">
            <v>456549.51474417676</v>
          </cell>
          <cell r="AB748">
            <v>58438337.887254626</v>
          </cell>
          <cell r="AC748">
            <v>456549.51474417682</v>
          </cell>
          <cell r="AE748" t="str">
            <v>CKD Cost</v>
          </cell>
          <cell r="AF748">
            <v>511792006.0282222</v>
          </cell>
        </row>
        <row r="749">
          <cell r="D749" t="str">
            <v>Vendor parts</v>
          </cell>
          <cell r="E749">
            <v>139346</v>
          </cell>
          <cell r="F749">
            <v>7106646</v>
          </cell>
          <cell r="G749">
            <v>139346</v>
          </cell>
          <cell r="H749">
            <v>6967300</v>
          </cell>
          <cell r="I749">
            <v>139346</v>
          </cell>
          <cell r="J749">
            <v>6131224</v>
          </cell>
          <cell r="K749">
            <v>139346</v>
          </cell>
          <cell r="L749">
            <v>7664030</v>
          </cell>
          <cell r="M749">
            <v>139346</v>
          </cell>
          <cell r="N749">
            <v>13655908</v>
          </cell>
          <cell r="O749">
            <v>139346</v>
          </cell>
          <cell r="P749">
            <v>3204958</v>
          </cell>
          <cell r="Q749">
            <v>139346</v>
          </cell>
          <cell r="R749">
            <v>13934600</v>
          </cell>
          <cell r="S749">
            <v>139346</v>
          </cell>
          <cell r="T749">
            <v>7245992</v>
          </cell>
          <cell r="U749">
            <v>139346</v>
          </cell>
          <cell r="V749">
            <v>39016880</v>
          </cell>
          <cell r="W749">
            <v>139346</v>
          </cell>
          <cell r="X749">
            <v>16721520</v>
          </cell>
          <cell r="Y749">
            <v>139346</v>
          </cell>
          <cell r="Z749">
            <v>16721520</v>
          </cell>
          <cell r="AA749">
            <v>139346</v>
          </cell>
          <cell r="AB749">
            <v>17836288</v>
          </cell>
          <cell r="AC749">
            <v>139346</v>
          </cell>
          <cell r="AE749" t="str">
            <v>Vendor parts</v>
          </cell>
          <cell r="AF749">
            <v>156206866</v>
          </cell>
        </row>
        <row r="750">
          <cell r="D750" t="str">
            <v>Nummi Parts</v>
          </cell>
          <cell r="AE750" t="str">
            <v>Nomi Parts</v>
          </cell>
          <cell r="AF750">
            <v>0</v>
          </cell>
        </row>
        <row r="751">
          <cell r="D751" t="str">
            <v>Paints &amp; Chemicals</v>
          </cell>
          <cell r="E751">
            <v>11677</v>
          </cell>
          <cell r="F751">
            <v>595527</v>
          </cell>
          <cell r="G751">
            <v>11677</v>
          </cell>
          <cell r="H751">
            <v>583850</v>
          </cell>
          <cell r="I751">
            <v>11677</v>
          </cell>
          <cell r="J751">
            <v>513788</v>
          </cell>
          <cell r="K751">
            <v>11677</v>
          </cell>
          <cell r="L751">
            <v>642235</v>
          </cell>
          <cell r="M751">
            <v>11677</v>
          </cell>
          <cell r="N751">
            <v>1144346</v>
          </cell>
          <cell r="O751">
            <v>11677</v>
          </cell>
          <cell r="P751">
            <v>268571</v>
          </cell>
          <cell r="Q751">
            <v>11677</v>
          </cell>
          <cell r="R751">
            <v>1167700</v>
          </cell>
          <cell r="S751">
            <v>11677</v>
          </cell>
          <cell r="T751">
            <v>607204</v>
          </cell>
          <cell r="U751">
            <v>11677</v>
          </cell>
          <cell r="V751">
            <v>3269560</v>
          </cell>
          <cell r="W751">
            <v>11677</v>
          </cell>
          <cell r="X751">
            <v>1401240</v>
          </cell>
          <cell r="Y751">
            <v>11677</v>
          </cell>
          <cell r="Z751">
            <v>1401240</v>
          </cell>
          <cell r="AA751">
            <v>11677</v>
          </cell>
          <cell r="AB751">
            <v>1494656</v>
          </cell>
          <cell r="AC751">
            <v>11677</v>
          </cell>
          <cell r="AE751" t="str">
            <v>Paints &amp; Chemicals</v>
          </cell>
          <cell r="AF751">
            <v>13089917</v>
          </cell>
        </row>
        <row r="752">
          <cell r="D752" t="str">
            <v>Consumables</v>
          </cell>
          <cell r="E752">
            <v>3227</v>
          </cell>
          <cell r="F752">
            <v>164577</v>
          </cell>
          <cell r="G752">
            <v>3227</v>
          </cell>
          <cell r="H752">
            <v>161350</v>
          </cell>
          <cell r="I752">
            <v>3227</v>
          </cell>
          <cell r="J752">
            <v>141988</v>
          </cell>
          <cell r="K752">
            <v>3227</v>
          </cell>
          <cell r="L752">
            <v>177485</v>
          </cell>
          <cell r="M752">
            <v>3227</v>
          </cell>
          <cell r="N752">
            <v>316246</v>
          </cell>
          <cell r="O752">
            <v>3227</v>
          </cell>
          <cell r="P752">
            <v>74221</v>
          </cell>
          <cell r="Q752">
            <v>3227</v>
          </cell>
          <cell r="R752">
            <v>322700</v>
          </cell>
          <cell r="S752">
            <v>3227</v>
          </cell>
          <cell r="T752">
            <v>167804</v>
          </cell>
          <cell r="U752">
            <v>3227</v>
          </cell>
          <cell r="V752">
            <v>903560</v>
          </cell>
          <cell r="W752">
            <v>3227</v>
          </cell>
          <cell r="X752">
            <v>387240</v>
          </cell>
          <cell r="Y752">
            <v>3227</v>
          </cell>
          <cell r="Z752">
            <v>387240</v>
          </cell>
          <cell r="AA752">
            <v>3227</v>
          </cell>
          <cell r="AB752">
            <v>413056</v>
          </cell>
          <cell r="AC752">
            <v>3227</v>
          </cell>
          <cell r="AE752" t="str">
            <v>Consumables</v>
          </cell>
          <cell r="AF752">
            <v>3617467</v>
          </cell>
        </row>
        <row r="753">
          <cell r="D753" t="str">
            <v>KD Parts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 t="str">
            <v>KD Parts</v>
          </cell>
          <cell r="AF753">
            <v>0</v>
          </cell>
        </row>
        <row r="754">
          <cell r="D754" t="str">
            <v>Spare parts</v>
          </cell>
          <cell r="E754">
            <v>41</v>
          </cell>
          <cell r="F754">
            <v>2091</v>
          </cell>
          <cell r="G754">
            <v>41</v>
          </cell>
          <cell r="H754">
            <v>2050</v>
          </cell>
          <cell r="I754">
            <v>41</v>
          </cell>
          <cell r="J754">
            <v>1804</v>
          </cell>
          <cell r="K754">
            <v>41</v>
          </cell>
          <cell r="L754">
            <v>2255</v>
          </cell>
          <cell r="M754">
            <v>41</v>
          </cell>
          <cell r="N754">
            <v>4018</v>
          </cell>
          <cell r="O754">
            <v>41</v>
          </cell>
          <cell r="P754">
            <v>943</v>
          </cell>
          <cell r="Q754">
            <v>41</v>
          </cell>
          <cell r="R754">
            <v>4100</v>
          </cell>
          <cell r="S754">
            <v>41</v>
          </cell>
          <cell r="T754">
            <v>2132</v>
          </cell>
          <cell r="U754">
            <v>41</v>
          </cell>
          <cell r="V754">
            <v>11480</v>
          </cell>
          <cell r="W754">
            <v>41</v>
          </cell>
          <cell r="X754">
            <v>4920</v>
          </cell>
          <cell r="Y754">
            <v>41</v>
          </cell>
          <cell r="Z754">
            <v>4920</v>
          </cell>
          <cell r="AA754">
            <v>41</v>
          </cell>
          <cell r="AB754">
            <v>5248</v>
          </cell>
          <cell r="AC754">
            <v>41</v>
          </cell>
          <cell r="AE754" t="str">
            <v>Spare parts</v>
          </cell>
          <cell r="AF754">
            <v>45961</v>
          </cell>
        </row>
        <row r="755">
          <cell r="D755" t="str">
            <v>Utilities</v>
          </cell>
          <cell r="E755">
            <v>4297</v>
          </cell>
          <cell r="F755">
            <v>219147</v>
          </cell>
          <cell r="G755">
            <v>4297</v>
          </cell>
          <cell r="H755">
            <v>214850</v>
          </cell>
          <cell r="I755">
            <v>4297</v>
          </cell>
          <cell r="J755">
            <v>189068</v>
          </cell>
          <cell r="K755">
            <v>4297</v>
          </cell>
          <cell r="L755">
            <v>236335</v>
          </cell>
          <cell r="M755">
            <v>4297</v>
          </cell>
          <cell r="N755">
            <v>421106</v>
          </cell>
          <cell r="O755">
            <v>4297</v>
          </cell>
          <cell r="P755">
            <v>98831</v>
          </cell>
          <cell r="Q755">
            <v>4297</v>
          </cell>
          <cell r="R755">
            <v>429700</v>
          </cell>
          <cell r="S755">
            <v>4297</v>
          </cell>
          <cell r="T755">
            <v>223444</v>
          </cell>
          <cell r="U755">
            <v>4297</v>
          </cell>
          <cell r="V755">
            <v>1203160</v>
          </cell>
          <cell r="W755">
            <v>4297</v>
          </cell>
          <cell r="X755">
            <v>515640</v>
          </cell>
          <cell r="Y755">
            <v>4297</v>
          </cell>
          <cell r="Z755">
            <v>515640</v>
          </cell>
          <cell r="AA755">
            <v>4297</v>
          </cell>
          <cell r="AB755">
            <v>550016</v>
          </cell>
          <cell r="AC755">
            <v>4297</v>
          </cell>
          <cell r="AE755" t="str">
            <v>Utilites</v>
          </cell>
          <cell r="AF755">
            <v>4816937</v>
          </cell>
        </row>
        <row r="756">
          <cell r="D756" t="str">
            <v>Royalty</v>
          </cell>
          <cell r="E756">
            <v>3399.76</v>
          </cell>
          <cell r="F756">
            <v>173387.76</v>
          </cell>
          <cell r="G756">
            <v>3399.76</v>
          </cell>
          <cell r="H756">
            <v>169988</v>
          </cell>
          <cell r="I756">
            <v>3399.76</v>
          </cell>
          <cell r="J756">
            <v>149589.44</v>
          </cell>
          <cell r="K756">
            <v>3399.76</v>
          </cell>
          <cell r="L756">
            <v>186986.80000000002</v>
          </cell>
          <cell r="M756">
            <v>3399.76</v>
          </cell>
          <cell r="N756">
            <v>333176.48000000004</v>
          </cell>
          <cell r="O756">
            <v>3399.76</v>
          </cell>
          <cell r="P756">
            <v>78194.48000000001</v>
          </cell>
          <cell r="Q756">
            <v>3399.76</v>
          </cell>
          <cell r="R756">
            <v>339976</v>
          </cell>
          <cell r="S756">
            <v>3399.76</v>
          </cell>
          <cell r="T756">
            <v>176787.52000000002</v>
          </cell>
          <cell r="U756">
            <v>3399.76</v>
          </cell>
          <cell r="V756">
            <v>951932.8</v>
          </cell>
          <cell r="W756">
            <v>3399.76</v>
          </cell>
          <cell r="X756">
            <v>407971.2</v>
          </cell>
          <cell r="Y756">
            <v>3399.76</v>
          </cell>
          <cell r="Z756">
            <v>407971.2</v>
          </cell>
          <cell r="AA756">
            <v>3399.76</v>
          </cell>
          <cell r="AB756">
            <v>435169.28000000003</v>
          </cell>
          <cell r="AC756">
            <v>3399.7600000000007</v>
          </cell>
          <cell r="AE756" t="str">
            <v>Royalty</v>
          </cell>
          <cell r="AF756">
            <v>3811130.9600000009</v>
          </cell>
        </row>
        <row r="758">
          <cell r="E758">
            <v>618537.27474417677</v>
          </cell>
          <cell r="F758">
            <v>31545401.011953015</v>
          </cell>
          <cell r="G758">
            <v>618537.27474417677</v>
          </cell>
          <cell r="H758">
            <v>30926863.73720884</v>
          </cell>
          <cell r="I758">
            <v>618537.27474417677</v>
          </cell>
          <cell r="J758">
            <v>27215640.08874378</v>
          </cell>
          <cell r="K758">
            <v>618537.27474417677</v>
          </cell>
          <cell r="L758">
            <v>34019550.11092972</v>
          </cell>
          <cell r="M758">
            <v>618537.27474417677</v>
          </cell>
          <cell r="N758">
            <v>60616652.924929321</v>
          </cell>
          <cell r="O758">
            <v>618537.27474417677</v>
          </cell>
          <cell r="P758">
            <v>14226357.319116065</v>
          </cell>
          <cell r="Q758">
            <v>618537.27474417677</v>
          </cell>
          <cell r="R758">
            <v>61853727.474417679</v>
          </cell>
          <cell r="S758">
            <v>618537.27474417677</v>
          </cell>
          <cell r="T758">
            <v>32163938.28669719</v>
          </cell>
          <cell r="U758">
            <v>618537.27474417677</v>
          </cell>
          <cell r="V758">
            <v>173190436.92836952</v>
          </cell>
          <cell r="W758">
            <v>618537.27474417677</v>
          </cell>
          <cell r="X758">
            <v>74224472.969301209</v>
          </cell>
          <cell r="Y758">
            <v>618537.27474417677</v>
          </cell>
          <cell r="Z758">
            <v>74224472.969301209</v>
          </cell>
          <cell r="AA758">
            <v>618537.27474417677</v>
          </cell>
          <cell r="AB758">
            <v>79172771.167254627</v>
          </cell>
          <cell r="AC758">
            <v>618537.27474417677</v>
          </cell>
          <cell r="AF758">
            <v>693380284.98822212</v>
          </cell>
        </row>
        <row r="759">
          <cell r="C759" t="str">
            <v>Contribution Margin</v>
          </cell>
          <cell r="E759">
            <v>56245.333951475448</v>
          </cell>
          <cell r="F759">
            <v>2868512.0315252431</v>
          </cell>
          <cell r="G759">
            <v>56245.333951475448</v>
          </cell>
          <cell r="H759">
            <v>2812266.6975737698</v>
          </cell>
          <cell r="I759">
            <v>56245.333951475448</v>
          </cell>
          <cell r="J759">
            <v>2474794.6938649155</v>
          </cell>
          <cell r="K759">
            <v>56245.333951475448</v>
          </cell>
          <cell r="L759">
            <v>3093493.3673311472</v>
          </cell>
          <cell r="M759">
            <v>56245.333951475448</v>
          </cell>
          <cell r="N759">
            <v>5512042.7272445932</v>
          </cell>
          <cell r="O759">
            <v>56245.333951475448</v>
          </cell>
          <cell r="P759">
            <v>1293642.6808839347</v>
          </cell>
          <cell r="Q759">
            <v>56245.333951475448</v>
          </cell>
          <cell r="R759">
            <v>5624533.3951475397</v>
          </cell>
          <cell r="S759">
            <v>56245.333951475448</v>
          </cell>
          <cell r="T759">
            <v>2924757.3654767238</v>
          </cell>
          <cell r="U759">
            <v>56245.333951475448</v>
          </cell>
          <cell r="V759">
            <v>15748693.506413102</v>
          </cell>
          <cell r="W759">
            <v>56245.333951475448</v>
          </cell>
          <cell r="X759">
            <v>6749440.0741770566</v>
          </cell>
          <cell r="Y759">
            <v>56245.333951475448</v>
          </cell>
          <cell r="Z759">
            <v>6749440.0741770566</v>
          </cell>
          <cell r="AA759">
            <v>56245.333951475448</v>
          </cell>
          <cell r="AB759">
            <v>7199402.7457888573</v>
          </cell>
          <cell r="AC759">
            <v>56245.333951475448</v>
          </cell>
          <cell r="AD759" t="str">
            <v>Contribution Margin</v>
          </cell>
        </row>
        <row r="761">
          <cell r="C761" t="str">
            <v>Production cost</v>
          </cell>
          <cell r="AD761" t="str">
            <v>Production cost</v>
          </cell>
        </row>
        <row r="762">
          <cell r="D762" t="str">
            <v xml:space="preserve">Salaries &amp; Wages </v>
          </cell>
          <cell r="E762">
            <v>5330.971806841444</v>
          </cell>
          <cell r="F762">
            <v>271879.56214891362</v>
          </cell>
          <cell r="G762">
            <v>4450.6278387391867</v>
          </cell>
          <cell r="H762">
            <v>222531.39193695935</v>
          </cell>
          <cell r="I762">
            <v>4327.5507084975143</v>
          </cell>
          <cell r="J762">
            <v>190412.23117389064</v>
          </cell>
          <cell r="K762">
            <v>3880.9474753805712</v>
          </cell>
          <cell r="L762">
            <v>213452.11114593141</v>
          </cell>
          <cell r="M762">
            <v>5576.0739588801307</v>
          </cell>
          <cell r="N762">
            <v>546455.24797025276</v>
          </cell>
          <cell r="O762">
            <v>5384.2223576312035</v>
          </cell>
          <cell r="P762">
            <v>123837.11422551768</v>
          </cell>
          <cell r="Q762">
            <v>3880.9474753805712</v>
          </cell>
          <cell r="R762">
            <v>388094.7475380571</v>
          </cell>
          <cell r="S762">
            <v>5106.5098360270676</v>
          </cell>
          <cell r="T762">
            <v>265538.5114734075</v>
          </cell>
          <cell r="U762">
            <v>4709.8877128404993</v>
          </cell>
          <cell r="V762">
            <v>1318768.5595953397</v>
          </cell>
          <cell r="W762">
            <v>5160.8344087507594</v>
          </cell>
          <cell r="X762">
            <v>619300.12905009114</v>
          </cell>
          <cell r="Y762">
            <v>5216.3272518556068</v>
          </cell>
          <cell r="Z762">
            <v>625959.27022267284</v>
          </cell>
          <cell r="AA762">
            <v>5063.8667476260061</v>
          </cell>
          <cell r="AB762">
            <v>648174.94369612879</v>
          </cell>
          <cell r="AC762">
            <v>4847.8178592124559</v>
          </cell>
          <cell r="AE762" t="str">
            <v xml:space="preserve">Salaries &amp; Wages </v>
          </cell>
        </row>
        <row r="763">
          <cell r="D763" t="str">
            <v xml:space="preserve">Utilities 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 t="str">
            <v xml:space="preserve">Utilities </v>
          </cell>
        </row>
        <row r="764">
          <cell r="D764" t="str">
            <v>Depreciation</v>
          </cell>
          <cell r="E764">
            <v>11150.091575091576</v>
          </cell>
          <cell r="F764">
            <v>568654.67032967031</v>
          </cell>
          <cell r="G764">
            <v>9308.7920489296648</v>
          </cell>
          <cell r="H764">
            <v>465439.60244648322</v>
          </cell>
          <cell r="I764">
            <v>9051.3678263455258</v>
          </cell>
          <cell r="J764">
            <v>398260.18435920315</v>
          </cell>
          <cell r="K764">
            <v>8117.2666666666673</v>
          </cell>
          <cell r="L764">
            <v>446449.66666666669</v>
          </cell>
          <cell r="M764">
            <v>11662.739463601532</v>
          </cell>
          <cell r="N764">
            <v>1142948.4674329502</v>
          </cell>
          <cell r="O764">
            <v>11261.468738438773</v>
          </cell>
          <cell r="P764">
            <v>259013.78098409178</v>
          </cell>
          <cell r="Q764">
            <v>8117.2666666666673</v>
          </cell>
          <cell r="R764">
            <v>811726.66666666674</v>
          </cell>
          <cell r="S764">
            <v>10680.614035087719</v>
          </cell>
          <cell r="T764">
            <v>555391.92982456146</v>
          </cell>
          <cell r="U764">
            <v>9851.0517799352765</v>
          </cell>
          <cell r="V764">
            <v>2758294.4983818773</v>
          </cell>
          <cell r="W764">
            <v>10794.237588652482</v>
          </cell>
          <cell r="X764">
            <v>1295308.510638298</v>
          </cell>
          <cell r="Y764">
            <v>10910.304659498208</v>
          </cell>
          <cell r="Z764">
            <v>1309236.5591397849</v>
          </cell>
          <cell r="AA764">
            <v>10591.423103688239</v>
          </cell>
          <cell r="AB764">
            <v>1355702.1572720946</v>
          </cell>
          <cell r="AC764">
            <v>10139.542100037777</v>
          </cell>
          <cell r="AE764" t="str">
            <v>Depreciation</v>
          </cell>
        </row>
        <row r="765">
          <cell r="D765" t="str">
            <v xml:space="preserve">Other Factory overhead </v>
          </cell>
          <cell r="E765">
            <v>3328.5244606883934</v>
          </cell>
          <cell r="F765">
            <v>169754.74749510805</v>
          </cell>
          <cell r="G765">
            <v>2778.859870849943</v>
          </cell>
          <cell r="H765">
            <v>138942.99354249716</v>
          </cell>
          <cell r="I765">
            <v>2702.0136121556093</v>
          </cell>
          <cell r="J765">
            <v>118888.59893484681</v>
          </cell>
          <cell r="K765">
            <v>2423.1658073811504</v>
          </cell>
          <cell r="L765">
            <v>133274.11940596328</v>
          </cell>
          <cell r="M765">
            <v>3481.5600680763655</v>
          </cell>
          <cell r="N765">
            <v>341192.88667148381</v>
          </cell>
          <cell r="O765">
            <v>3361.7727627374452</v>
          </cell>
          <cell r="P765">
            <v>77320.773542961237</v>
          </cell>
          <cell r="Q765">
            <v>2423.1658073811504</v>
          </cell>
          <cell r="R765">
            <v>242316.58073811504</v>
          </cell>
          <cell r="S765">
            <v>3188.3760623436192</v>
          </cell>
          <cell r="T765">
            <v>165795.55524186819</v>
          </cell>
          <cell r="U765">
            <v>2940.735203132464</v>
          </cell>
          <cell r="V765">
            <v>823405.85687708994</v>
          </cell>
          <cell r="W765">
            <v>3222.2949566238703</v>
          </cell>
          <cell r="X765">
            <v>386675.39479486446</v>
          </cell>
          <cell r="Y765">
            <v>3256.9432894907936</v>
          </cell>
          <cell r="Z765">
            <v>390833.19473889522</v>
          </cell>
          <cell r="AA765">
            <v>3161.7507925119394</v>
          </cell>
          <cell r="AB765">
            <v>404704.10144152824</v>
          </cell>
          <cell r="AC765">
            <v>3026.8553108164328</v>
          </cell>
          <cell r="AE765" t="str">
            <v xml:space="preserve">Other Factory overhead </v>
          </cell>
        </row>
        <row r="766">
          <cell r="D766" t="str">
            <v>Running Royalty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 t="str">
            <v>Running Royalty</v>
          </cell>
        </row>
        <row r="767">
          <cell r="E767">
            <v>19809.587842621411</v>
          </cell>
          <cell r="F767">
            <v>1010288.979973692</v>
          </cell>
          <cell r="G767">
            <v>16538.279758518795</v>
          </cell>
          <cell r="H767">
            <v>826913.98792593973</v>
          </cell>
          <cell r="I767">
            <v>16080.93214699865</v>
          </cell>
          <cell r="J767">
            <v>707561.01446794055</v>
          </cell>
          <cell r="K767">
            <v>14421.379949428388</v>
          </cell>
          <cell r="L767">
            <v>793175.89721856127</v>
          </cell>
          <cell r="M767">
            <v>20720.373490558028</v>
          </cell>
          <cell r="N767">
            <v>2030596.6020746867</v>
          </cell>
          <cell r="O767">
            <v>20007.463858807419</v>
          </cell>
          <cell r="P767">
            <v>460171.66875257069</v>
          </cell>
          <cell r="Q767">
            <v>14421.379949428388</v>
          </cell>
          <cell r="R767">
            <v>1442137.994942839</v>
          </cell>
          <cell r="S767">
            <v>18975.499933458406</v>
          </cell>
          <cell r="T767">
            <v>986725.99653983722</v>
          </cell>
          <cell r="U767">
            <v>17501.674695908237</v>
          </cell>
          <cell r="V767">
            <v>4900468.9148543067</v>
          </cell>
          <cell r="W767">
            <v>19177.366954027111</v>
          </cell>
          <cell r="X767">
            <v>2301284.0344832535</v>
          </cell>
          <cell r="Y767">
            <v>19383.575200844611</v>
          </cell>
          <cell r="Z767">
            <v>2326029.0241013528</v>
          </cell>
          <cell r="AA767">
            <v>18817.040643826185</v>
          </cell>
          <cell r="AB767">
            <v>2408581.2024097517</v>
          </cell>
          <cell r="AC767">
            <v>18014.215270066667</v>
          </cell>
        </row>
        <row r="768">
          <cell r="C768" t="str">
            <v>Gross Profit</v>
          </cell>
          <cell r="E768">
            <v>36435.746108854037</v>
          </cell>
          <cell r="F768">
            <v>1858223.0515515511</v>
          </cell>
          <cell r="G768">
            <v>39707.054192956653</v>
          </cell>
          <cell r="H768">
            <v>1985352.7096478301</v>
          </cell>
          <cell r="I768">
            <v>40164.401804476802</v>
          </cell>
          <cell r="J768">
            <v>1767233.6793969749</v>
          </cell>
          <cell r="K768">
            <v>41823.954002047059</v>
          </cell>
          <cell r="L768">
            <v>2300317.4701125859</v>
          </cell>
          <cell r="M768">
            <v>35524.96046091742</v>
          </cell>
          <cell r="N768">
            <v>3481446.1251699068</v>
          </cell>
          <cell r="O768">
            <v>36237.870092668032</v>
          </cell>
          <cell r="P768">
            <v>833471.01213136408</v>
          </cell>
          <cell r="Q768">
            <v>41823.954002047059</v>
          </cell>
          <cell r="R768">
            <v>4182395.4002047004</v>
          </cell>
          <cell r="S768">
            <v>37269.834018017042</v>
          </cell>
          <cell r="T768">
            <v>1938031.3689368865</v>
          </cell>
          <cell r="U768">
            <v>38743.65925556721</v>
          </cell>
          <cell r="V768">
            <v>10848224.591558795</v>
          </cell>
          <cell r="W768">
            <v>37067.96699744834</v>
          </cell>
          <cell r="X768">
            <v>4448156.0396938026</v>
          </cell>
          <cell r="Y768">
            <v>36861.758750630834</v>
          </cell>
          <cell r="Z768">
            <v>4423411.0500757042</v>
          </cell>
          <cell r="AA768">
            <v>37428.293307649263</v>
          </cell>
          <cell r="AB768">
            <v>4790821.5433791056</v>
          </cell>
          <cell r="AC768">
            <v>38231.118681408785</v>
          </cell>
          <cell r="AD768" t="str">
            <v>Gross Profit</v>
          </cell>
        </row>
        <row r="769">
          <cell r="E769">
            <v>5.3996273228327496</v>
          </cell>
          <cell r="F769">
            <v>5.3996273228327372</v>
          </cell>
          <cell r="G769">
            <v>5.8844216909665139</v>
          </cell>
          <cell r="H769">
            <v>5.8844216909665059</v>
          </cell>
          <cell r="I769">
            <v>5.9521987210242679</v>
          </cell>
          <cell r="J769">
            <v>5.9521987210242537</v>
          </cell>
          <cell r="K769">
            <v>6.1981375131899634</v>
          </cell>
          <cell r="L769">
            <v>6.1981375131899581</v>
          </cell>
          <cell r="M769">
            <v>5.2646526456256479</v>
          </cell>
          <cell r="N769">
            <v>5.2646526456256479</v>
          </cell>
          <cell r="O769">
            <v>5.3703029132175564</v>
          </cell>
          <cell r="P769">
            <v>5.3703029132175519</v>
          </cell>
          <cell r="Q769">
            <v>6.1981375131899634</v>
          </cell>
          <cell r="R769">
            <v>6.1981375131899554</v>
          </cell>
          <cell r="S769">
            <v>5.5232357114329371</v>
          </cell>
          <cell r="T769">
            <v>5.5232357114329389</v>
          </cell>
          <cell r="U769">
            <v>5.7416505340080271</v>
          </cell>
          <cell r="V769">
            <v>5.7416505340080146</v>
          </cell>
          <cell r="W769">
            <v>5.4933198514259773</v>
          </cell>
          <cell r="X769">
            <v>5.49331985142598</v>
          </cell>
          <cell r="Y769">
            <v>5.4627606395909094</v>
          </cell>
          <cell r="Z769">
            <v>5.4627606395909147</v>
          </cell>
          <cell r="AA769">
            <v>5.5467187247160634</v>
          </cell>
          <cell r="AB769">
            <v>5.5467187247160634</v>
          </cell>
          <cell r="AC769">
            <v>5.6656941344871266</v>
          </cell>
        </row>
        <row r="770">
          <cell r="C770" t="str">
            <v>Other Expenses</v>
          </cell>
          <cell r="AD770" t="str">
            <v>Other Expenses</v>
          </cell>
        </row>
        <row r="771">
          <cell r="D771" t="str">
            <v>Selling Expenses</v>
          </cell>
          <cell r="E771">
            <v>5183.0082521448167</v>
          </cell>
          <cell r="F771">
            <v>264333.42085938563</v>
          </cell>
          <cell r="G771">
            <v>4427.3486746392564</v>
          </cell>
          <cell r="H771">
            <v>221367.43373196281</v>
          </cell>
          <cell r="I771">
            <v>4320.887144065181</v>
          </cell>
          <cell r="J771">
            <v>190119.03433886796</v>
          </cell>
          <cell r="K771">
            <v>3897.7185689144208</v>
          </cell>
          <cell r="L771">
            <v>214374.52129029314</v>
          </cell>
          <cell r="M771">
            <v>5409.2615187305564</v>
          </cell>
          <cell r="N771">
            <v>530107.62883559451</v>
          </cell>
          <cell r="O771">
            <v>5179.8400416559607</v>
          </cell>
          <cell r="P771">
            <v>119136.32095808709</v>
          </cell>
          <cell r="Q771">
            <v>3845.1336292747983</v>
          </cell>
          <cell r="R771">
            <v>384513.36292747984</v>
          </cell>
          <cell r="S771">
            <v>4967.5774890123712</v>
          </cell>
          <cell r="T771">
            <v>258314.02942864329</v>
          </cell>
          <cell r="U771">
            <v>4642.661605420024</v>
          </cell>
          <cell r="V771">
            <v>1299945.2495176068</v>
          </cell>
          <cell r="W771">
            <v>5073.1110111757944</v>
          </cell>
          <cell r="X771">
            <v>608773.32134109538</v>
          </cell>
          <cell r="Y771">
            <v>5099.2966467698334</v>
          </cell>
          <cell r="Z771">
            <v>611915.59761238005</v>
          </cell>
          <cell r="AA771">
            <v>4893.3178190345943</v>
          </cell>
          <cell r="AB771">
            <v>626344.68083642807</v>
          </cell>
          <cell r="AC771">
            <v>4754.0094573397191</v>
          </cell>
          <cell r="AE771" t="str">
            <v>Selling Expenses</v>
          </cell>
        </row>
        <row r="772">
          <cell r="D772" t="str">
            <v>Advertisement Expenses</v>
          </cell>
          <cell r="E772">
            <v>800.32572918126152</v>
          </cell>
          <cell r="F772">
            <v>40816.61218824434</v>
          </cell>
          <cell r="G772">
            <v>969.71958993165515</v>
          </cell>
          <cell r="H772">
            <v>48485.97949658276</v>
          </cell>
          <cell r="I772">
            <v>7367.9708551430685</v>
          </cell>
          <cell r="J772">
            <v>324190.71762629499</v>
          </cell>
          <cell r="K772">
            <v>6935.2770964018819</v>
          </cell>
          <cell r="L772">
            <v>381440.24030210351</v>
          </cell>
          <cell r="M772">
            <v>7697.2629504339211</v>
          </cell>
          <cell r="N772">
            <v>754331.76914252422</v>
          </cell>
          <cell r="O772">
            <v>799.8365151483406</v>
          </cell>
          <cell r="P772">
            <v>18396.239848411835</v>
          </cell>
          <cell r="Q772">
            <v>739.89139808437483</v>
          </cell>
          <cell r="R772">
            <v>73989.139808437481</v>
          </cell>
          <cell r="S772">
            <v>4684.9685429207811</v>
          </cell>
          <cell r="T772">
            <v>243618.36423188061</v>
          </cell>
          <cell r="U772">
            <v>5393.2109933565007</v>
          </cell>
          <cell r="V772">
            <v>1510099.0781398201</v>
          </cell>
          <cell r="W772">
            <v>783.35612673520234</v>
          </cell>
          <cell r="X772">
            <v>94002.735208224287</v>
          </cell>
          <cell r="Y772">
            <v>8782.5333169589612</v>
          </cell>
          <cell r="Z772">
            <v>1053903.9980350754</v>
          </cell>
          <cell r="AA772">
            <v>1104.3291887822443</v>
          </cell>
          <cell r="AB772">
            <v>141354.13616412727</v>
          </cell>
          <cell r="AC772">
            <v>4178.9732472718342</v>
          </cell>
        </row>
        <row r="773">
          <cell r="D773" t="str">
            <v>Administrative Expenses</v>
          </cell>
          <cell r="E773">
            <v>10560.726889052896</v>
          </cell>
          <cell r="F773">
            <v>538597.07134169771</v>
          </cell>
          <cell r="G773">
            <v>9021.0198249495461</v>
          </cell>
          <cell r="H773">
            <v>451050.9912474773</v>
          </cell>
          <cell r="I773">
            <v>8804.0973170376383</v>
          </cell>
          <cell r="J773">
            <v>387380.28194965608</v>
          </cell>
          <cell r="K773">
            <v>7941.8629672567968</v>
          </cell>
          <cell r="L773">
            <v>436802.4631991238</v>
          </cell>
          <cell r="M773">
            <v>11021.733092386507</v>
          </cell>
          <cell r="N773">
            <v>1080129.8430538776</v>
          </cell>
          <cell r="O773">
            <v>10554.271447719957</v>
          </cell>
          <cell r="P773">
            <v>242748.24329755901</v>
          </cell>
          <cell r="Q773">
            <v>7834.7176263668644</v>
          </cell>
          <cell r="R773">
            <v>783471.76263668644</v>
          </cell>
          <cell r="S773">
            <v>10121.772262268241</v>
          </cell>
          <cell r="T773">
            <v>526332.15763794852</v>
          </cell>
          <cell r="U773">
            <v>9459.7343604157559</v>
          </cell>
          <cell r="V773">
            <v>2648725.6209164117</v>
          </cell>
          <cell r="W773">
            <v>10336.803890810705</v>
          </cell>
          <cell r="X773">
            <v>1240416.4668972846</v>
          </cell>
          <cell r="Y773">
            <v>10390.158879356299</v>
          </cell>
          <cell r="Z773">
            <v>1246819.065522756</v>
          </cell>
          <cell r="AA773">
            <v>9970.4632047953019</v>
          </cell>
          <cell r="AB773">
            <v>1276219.2902137986</v>
          </cell>
          <cell r="AC773">
            <v>9686.6130757486881</v>
          </cell>
          <cell r="AE773" t="str">
            <v>Administrative Expenses</v>
          </cell>
        </row>
        <row r="774">
          <cell r="D774" t="str">
            <v>Depreciation (Admin. &amp; Selling )</v>
          </cell>
          <cell r="E774">
            <v>2969.9882598191184</v>
          </cell>
          <cell r="F774">
            <v>151469.40125077503</v>
          </cell>
          <cell r="G774">
            <v>2536.9771657922738</v>
          </cell>
          <cell r="H774">
            <v>126848.85828961369</v>
          </cell>
          <cell r="I774">
            <v>2475.9721508385478</v>
          </cell>
          <cell r="J774">
            <v>108942.77463689611</v>
          </cell>
          <cell r="K774">
            <v>2233.4863898710532</v>
          </cell>
          <cell r="L774">
            <v>122841.75144290793</v>
          </cell>
          <cell r="M774">
            <v>3099.6368177250984</v>
          </cell>
          <cell r="N774">
            <v>303764.40813705965</v>
          </cell>
          <cell r="O774">
            <v>2968.1727990868981</v>
          </cell>
          <cell r="P774">
            <v>68267.974378998653</v>
          </cell>
          <cell r="Q774">
            <v>2203.3539560073127</v>
          </cell>
          <cell r="R774">
            <v>220335.39560073128</v>
          </cell>
          <cell r="S774">
            <v>2846.5412564224971</v>
          </cell>
          <cell r="T774">
            <v>148020.14533396985</v>
          </cell>
          <cell r="U774">
            <v>2660.3566484202443</v>
          </cell>
          <cell r="V774">
            <v>744899.86155766842</v>
          </cell>
          <cell r="W774">
            <v>2907.0145002598042</v>
          </cell>
          <cell r="X774">
            <v>348841.74003117648</v>
          </cell>
          <cell r="Y774">
            <v>2922.0194986134175</v>
          </cell>
          <cell r="Z774">
            <v>350642.33983361011</v>
          </cell>
          <cell r="AA774">
            <v>2803.9886812995901</v>
          </cell>
          <cell r="AB774">
            <v>358910.55120634753</v>
          </cell>
          <cell r="AC774">
            <v>2724.161642907899</v>
          </cell>
          <cell r="AE774" t="str">
            <v>Depreciation (Admin. &amp; Selling )</v>
          </cell>
        </row>
        <row r="775">
          <cell r="D775" t="str">
            <v>Financial Charges -Capital Exp.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 t="str">
            <v>Financial Charges -Capital Exp.</v>
          </cell>
        </row>
        <row r="776">
          <cell r="D776" t="str">
            <v>Financial  Charges -Working Capital</v>
          </cell>
          <cell r="E776">
            <v>530.11444507895521</v>
          </cell>
          <cell r="F776">
            <v>27035.836699026717</v>
          </cell>
          <cell r="G776">
            <v>458.80097155251627</v>
          </cell>
          <cell r="H776">
            <v>22940.048577625814</v>
          </cell>
          <cell r="I776">
            <v>448.49087868071882</v>
          </cell>
          <cell r="J776">
            <v>19733.59866195163</v>
          </cell>
          <cell r="K776">
            <v>407.98094465914818</v>
          </cell>
          <cell r="L776">
            <v>22438.95195625315</v>
          </cell>
          <cell r="M776">
            <v>548.85949175372707</v>
          </cell>
          <cell r="N776">
            <v>53788.230191865252</v>
          </cell>
          <cell r="O776">
            <v>527.77239945924691</v>
          </cell>
          <cell r="P776">
            <v>12138.76518756268</v>
          </cell>
          <cell r="Q776">
            <v>396.96132884259964</v>
          </cell>
          <cell r="R776">
            <v>39696.132884259961</v>
          </cell>
          <cell r="S776">
            <v>498.98402076239711</v>
          </cell>
          <cell r="T776">
            <v>25947.169079644649</v>
          </cell>
          <cell r="U776">
            <v>470.64800851302482</v>
          </cell>
          <cell r="V776">
            <v>131781.44238364694</v>
          </cell>
          <cell r="W776">
            <v>511.61704210669683</v>
          </cell>
          <cell r="X776">
            <v>61394.045052803616</v>
          </cell>
          <cell r="Y776">
            <v>513.76394785157731</v>
          </cell>
          <cell r="Z776">
            <v>61651.673742189276</v>
          </cell>
          <cell r="AA776">
            <v>495.30468493193735</v>
          </cell>
          <cell r="AB776">
            <v>63398.99967128798</v>
          </cell>
          <cell r="AC776">
            <v>483.44771997155902</v>
          </cell>
          <cell r="AE776" t="str">
            <v>Financial  Charges -Working Capital</v>
          </cell>
        </row>
        <row r="777">
          <cell r="D777" t="str">
            <v>Other Expenses (Charity &amp; Donation)</v>
          </cell>
          <cell r="E777">
            <v>368.13503130483002</v>
          </cell>
          <cell r="F777">
            <v>18774.88659654633</v>
          </cell>
          <cell r="G777">
            <v>318.61178580035858</v>
          </cell>
          <cell r="H777">
            <v>15930.589290017928</v>
          </cell>
          <cell r="I777">
            <v>311.4519990838325</v>
          </cell>
          <cell r="J777">
            <v>13703.887959688631</v>
          </cell>
          <cell r="K777">
            <v>283.32010045774183</v>
          </cell>
          <cell r="L777">
            <v>15582.605525175801</v>
          </cell>
          <cell r="M777">
            <v>381.15242482897719</v>
          </cell>
          <cell r="N777">
            <v>37352.937633239766</v>
          </cell>
          <cell r="O777">
            <v>366.50861073558809</v>
          </cell>
          <cell r="P777">
            <v>8429.6980469185255</v>
          </cell>
          <cell r="Q777">
            <v>275.66758947402758</v>
          </cell>
          <cell r="R777">
            <v>27566.758947402759</v>
          </cell>
          <cell r="S777">
            <v>346.51668108499797</v>
          </cell>
          <cell r="T777">
            <v>18018.867416419893</v>
          </cell>
          <cell r="U777">
            <v>326.83889480071173</v>
          </cell>
          <cell r="V777">
            <v>91514.890544199283</v>
          </cell>
          <cell r="W777">
            <v>355.28961257409514</v>
          </cell>
          <cell r="X777">
            <v>42634.753508891416</v>
          </cell>
          <cell r="Y777">
            <v>356.78051934137312</v>
          </cell>
          <cell r="Z777">
            <v>42813.662320964773</v>
          </cell>
          <cell r="AA777">
            <v>343.96158675828985</v>
          </cell>
          <cell r="AB777">
            <v>44027.083105061101</v>
          </cell>
          <cell r="AC777">
            <v>335.72758331358267</v>
          </cell>
          <cell r="AE777" t="str">
            <v>Other Expenses (Charity &amp; Donation)</v>
          </cell>
        </row>
        <row r="778">
          <cell r="D778" t="str">
            <v>Other Expenses ( W.P.P.F.)</v>
          </cell>
          <cell r="E778">
            <v>3573.7075858361454</v>
          </cell>
          <cell r="F778">
            <v>182259.08687764342</v>
          </cell>
          <cell r="G778">
            <v>3260.1003648049996</v>
          </cell>
          <cell r="H778">
            <v>163005.01824024998</v>
          </cell>
          <cell r="I778">
            <v>2868.2077932472907</v>
          </cell>
          <cell r="J778">
            <v>126201.14290288079</v>
          </cell>
          <cell r="K778">
            <v>2950.3710885468208</v>
          </cell>
          <cell r="L778">
            <v>162270.40987007515</v>
          </cell>
          <cell r="M778">
            <v>2984.5209973853607</v>
          </cell>
          <cell r="N778">
            <v>292483.05774376536</v>
          </cell>
          <cell r="O778">
            <v>3261.9142882485439</v>
          </cell>
          <cell r="P778">
            <v>75024.028629716515</v>
          </cell>
          <cell r="Q778">
            <v>3221.4233012482478</v>
          </cell>
          <cell r="R778">
            <v>322142.33012482477</v>
          </cell>
          <cell r="S778">
            <v>2697.4681580678207</v>
          </cell>
          <cell r="T778">
            <v>140268.34421952668</v>
          </cell>
          <cell r="U778">
            <v>2877.5317129664104</v>
          </cell>
          <cell r="V778">
            <v>805708.87963059486</v>
          </cell>
          <cell r="W778">
            <v>3280.2679674234987</v>
          </cell>
          <cell r="X778">
            <v>393632.15609081986</v>
          </cell>
          <cell r="Y778">
            <v>2911.8557735997142</v>
          </cell>
          <cell r="Z778">
            <v>349422.69283196569</v>
          </cell>
          <cell r="AA778">
            <v>3464.9058265788067</v>
          </cell>
          <cell r="AB778">
            <v>443507.94580208726</v>
          </cell>
          <cell r="AC778">
            <v>3082.8948197717668</v>
          </cell>
          <cell r="AE778" t="str">
            <v>Other Expenses ( W.P.P.F.)</v>
          </cell>
        </row>
        <row r="779">
          <cell r="D779" t="str">
            <v>Workers Welfare Fund</v>
          </cell>
          <cell r="E779">
            <v>1499.0267372593985</v>
          </cell>
          <cell r="F779">
            <v>76450.363600229321</v>
          </cell>
          <cell r="G779">
            <v>1367.4811090758005</v>
          </cell>
          <cell r="H779">
            <v>68374.055453790032</v>
          </cell>
          <cell r="I779">
            <v>1203.0979219267881</v>
          </cell>
          <cell r="J779">
            <v>52936.308564778679</v>
          </cell>
          <cell r="K779">
            <v>1237.5621229049211</v>
          </cell>
          <cell r="L779">
            <v>68065.916759770655</v>
          </cell>
          <cell r="M779">
            <v>1251.8866374865934</v>
          </cell>
          <cell r="N779">
            <v>122684.89047368614</v>
          </cell>
          <cell r="O779">
            <v>1368.2419770751833</v>
          </cell>
          <cell r="P779">
            <v>31469.565472729217</v>
          </cell>
          <cell r="Q779">
            <v>1351.2576349952574</v>
          </cell>
          <cell r="R779">
            <v>135125.76349952572</v>
          </cell>
          <cell r="S779">
            <v>1131.4795054513236</v>
          </cell>
          <cell r="T779">
            <v>58836.934283468829</v>
          </cell>
          <cell r="U779">
            <v>1207.0089316049207</v>
          </cell>
          <cell r="V779">
            <v>337962.50084937777</v>
          </cell>
          <cell r="W779">
            <v>1375.9406080206418</v>
          </cell>
          <cell r="X779">
            <v>165112.87296247701</v>
          </cell>
          <cell r="Y779">
            <v>1221.4064958669101</v>
          </cell>
          <cell r="Z779">
            <v>146568.7795040292</v>
          </cell>
          <cell r="AA779">
            <v>1453.3887710099996</v>
          </cell>
          <cell r="AB779">
            <v>186033.76268927995</v>
          </cell>
          <cell r="AC779">
            <v>1293.1505032231421</v>
          </cell>
          <cell r="AE779" t="str">
            <v>Workers Welfare Fund</v>
          </cell>
        </row>
        <row r="780">
          <cell r="E780">
            <v>25485.032929677422</v>
          </cell>
          <cell r="F780">
            <v>1299736.6794135487</v>
          </cell>
          <cell r="G780">
            <v>22360.059486546405</v>
          </cell>
          <cell r="H780">
            <v>1118002.9743273205</v>
          </cell>
          <cell r="I780">
            <v>27800.176060023059</v>
          </cell>
          <cell r="J780">
            <v>1223207.7466410149</v>
          </cell>
          <cell r="K780">
            <v>25887.579279012789</v>
          </cell>
          <cell r="L780">
            <v>1423816.8603457031</v>
          </cell>
          <cell r="M780">
            <v>32394.313930730743</v>
          </cell>
          <cell r="N780">
            <v>3174642.7652116125</v>
          </cell>
          <cell r="O780">
            <v>25026.558079129718</v>
          </cell>
          <cell r="P780">
            <v>575610.83581998362</v>
          </cell>
          <cell r="Q780">
            <v>19868.406464293483</v>
          </cell>
          <cell r="R780">
            <v>1986840.6464293483</v>
          </cell>
          <cell r="S780">
            <v>27295.30791599043</v>
          </cell>
          <cell r="T780">
            <v>1419356.0116315023</v>
          </cell>
          <cell r="U780">
            <v>27037.991155497592</v>
          </cell>
          <cell r="V780">
            <v>7570637.5235393252</v>
          </cell>
          <cell r="W780">
            <v>24623.40075910644</v>
          </cell>
          <cell r="X780">
            <v>2954808.0910927728</v>
          </cell>
          <cell r="Y780">
            <v>32197.815078358082</v>
          </cell>
          <cell r="Z780">
            <v>3863737.8094029706</v>
          </cell>
          <cell r="AA780">
            <v>24529.659763190764</v>
          </cell>
          <cell r="AB780">
            <v>3139796.4496884178</v>
          </cell>
          <cell r="AC780">
            <v>26538.978049548194</v>
          </cell>
        </row>
        <row r="781">
          <cell r="D781" t="str">
            <v>Operating Profit</v>
          </cell>
          <cell r="E781">
            <v>10950.713179176615</v>
          </cell>
          <cell r="F781">
            <v>558486.37213800242</v>
          </cell>
          <cell r="G781">
            <v>17346.994706410249</v>
          </cell>
          <cell r="H781">
            <v>867349.73532050964</v>
          </cell>
          <cell r="I781">
            <v>12364.225744453743</v>
          </cell>
          <cell r="J781">
            <v>544025.93275595992</v>
          </cell>
          <cell r="K781">
            <v>15936.374723034271</v>
          </cell>
          <cell r="L781">
            <v>876500.60976688284</v>
          </cell>
          <cell r="M781">
            <v>3130.6465301866774</v>
          </cell>
          <cell r="N781">
            <v>306803.35995829431</v>
          </cell>
          <cell r="O781">
            <v>11211.312013538314</v>
          </cell>
          <cell r="P781">
            <v>257860.17631138046</v>
          </cell>
          <cell r="Q781">
            <v>21955.547537753577</v>
          </cell>
          <cell r="R781">
            <v>2195554.7537753521</v>
          </cell>
          <cell r="S781">
            <v>9974.5261020266116</v>
          </cell>
          <cell r="T781">
            <v>518675.35730538424</v>
          </cell>
          <cell r="U781">
            <v>11705.668100069619</v>
          </cell>
          <cell r="V781">
            <v>3277587.0680194702</v>
          </cell>
          <cell r="W781">
            <v>12444.5662383419</v>
          </cell>
          <cell r="X781">
            <v>1493347.9486010298</v>
          </cell>
          <cell r="Y781">
            <v>4663.9436722727514</v>
          </cell>
          <cell r="Z781">
            <v>559673.24067273363</v>
          </cell>
          <cell r="AA781">
            <v>12898.633544458498</v>
          </cell>
          <cell r="AB781">
            <v>1651025.0936906878</v>
          </cell>
          <cell r="AC781">
            <v>11692.140631860591</v>
          </cell>
          <cell r="AE781" t="str">
            <v>Operating Profit</v>
          </cell>
        </row>
        <row r="783">
          <cell r="C783" t="str">
            <v>Other Income</v>
          </cell>
          <cell r="AD783" t="str">
            <v>Other Income</v>
          </cell>
        </row>
        <row r="784">
          <cell r="D784" t="str">
            <v>H.D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 t="str">
            <v>H.D</v>
          </cell>
        </row>
        <row r="785">
          <cell r="D785" t="str">
            <v>Others</v>
          </cell>
          <cell r="E785">
            <v>18021.978021978022</v>
          </cell>
          <cell r="F785">
            <v>919120.87912087911</v>
          </cell>
          <cell r="G785">
            <v>15045.871559633028</v>
          </cell>
          <cell r="H785">
            <v>752294</v>
          </cell>
          <cell r="I785">
            <v>14629.794826048172</v>
          </cell>
          <cell r="J785">
            <v>643710.97234611958</v>
          </cell>
          <cell r="K785">
            <v>5120</v>
          </cell>
          <cell r="L785">
            <v>281600</v>
          </cell>
          <cell r="M785">
            <v>7356.3218390804595</v>
          </cell>
          <cell r="N785">
            <v>720919.54022988502</v>
          </cell>
          <cell r="O785">
            <v>7103.2186459489458</v>
          </cell>
          <cell r="P785">
            <v>163374.02885682575</v>
          </cell>
          <cell r="Q785">
            <v>5120</v>
          </cell>
          <cell r="R785">
            <v>512000</v>
          </cell>
          <cell r="S785">
            <v>6736.8421052631575</v>
          </cell>
          <cell r="T785">
            <v>350315.78947368421</v>
          </cell>
          <cell r="U785">
            <v>6213.5922330097092</v>
          </cell>
          <cell r="V785">
            <v>1739805.8252427187</v>
          </cell>
          <cell r="W785">
            <v>6808.510638297872</v>
          </cell>
          <cell r="X785">
            <v>817021.27659574465</v>
          </cell>
          <cell r="Y785">
            <v>6881.7204301075271</v>
          </cell>
          <cell r="Z785">
            <v>825806.45161290327</v>
          </cell>
          <cell r="AA785">
            <v>6680.5845511482257</v>
          </cell>
          <cell r="AB785">
            <v>855114.82254697289</v>
          </cell>
          <cell r="AC785">
            <v>7654.847088336961</v>
          </cell>
          <cell r="AE785" t="str">
            <v>Others</v>
          </cell>
        </row>
        <row r="786">
          <cell r="E786">
            <v>18021.978021978022</v>
          </cell>
          <cell r="F786">
            <v>919120.87912087911</v>
          </cell>
          <cell r="G786">
            <v>15045.871559633028</v>
          </cell>
          <cell r="H786">
            <v>752294</v>
          </cell>
          <cell r="I786">
            <v>14629.794826048172</v>
          </cell>
          <cell r="J786">
            <v>643710.97234611958</v>
          </cell>
          <cell r="K786">
            <v>5120</v>
          </cell>
          <cell r="L786">
            <v>281600</v>
          </cell>
          <cell r="M786">
            <v>7356.3218390804595</v>
          </cell>
          <cell r="N786">
            <v>720919.54022988502</v>
          </cell>
          <cell r="O786">
            <v>7103.2186459489458</v>
          </cell>
          <cell r="P786">
            <v>163374.02885682575</v>
          </cell>
          <cell r="Q786">
            <v>5120</v>
          </cell>
          <cell r="R786">
            <v>512000</v>
          </cell>
          <cell r="S786">
            <v>6736.8421052631575</v>
          </cell>
          <cell r="T786">
            <v>350315.78947368421</v>
          </cell>
          <cell r="U786">
            <v>6213.5922330097092</v>
          </cell>
          <cell r="V786">
            <v>1739805.8252427187</v>
          </cell>
          <cell r="W786">
            <v>6808.510638297872</v>
          </cell>
          <cell r="X786">
            <v>817021.27659574465</v>
          </cell>
          <cell r="Y786">
            <v>6881.7204301075271</v>
          </cell>
          <cell r="Z786">
            <v>825806.45161290327</v>
          </cell>
          <cell r="AA786">
            <v>6680.5845511482257</v>
          </cell>
          <cell r="AB786">
            <v>855114.82254697289</v>
          </cell>
          <cell r="AC786">
            <v>7654.847088336961</v>
          </cell>
        </row>
        <row r="788">
          <cell r="C788" t="str">
            <v>Profit / (Loss) before tax</v>
          </cell>
          <cell r="E788">
            <v>28972.691201154637</v>
          </cell>
          <cell r="F788">
            <v>1477607.2512588815</v>
          </cell>
          <cell r="G788">
            <v>32392.866266043275</v>
          </cell>
          <cell r="H788">
            <v>1619643.7353205096</v>
          </cell>
          <cell r="I788">
            <v>26994.020570501914</v>
          </cell>
          <cell r="J788">
            <v>1187736.9051020795</v>
          </cell>
          <cell r="K788">
            <v>21056.374723034271</v>
          </cell>
          <cell r="L788">
            <v>1158100.6097668828</v>
          </cell>
          <cell r="M788">
            <v>10486.968369267137</v>
          </cell>
          <cell r="N788">
            <v>1027722.9001881793</v>
          </cell>
          <cell r="O788">
            <v>18314.53065948726</v>
          </cell>
          <cell r="P788">
            <v>421234.20516820624</v>
          </cell>
          <cell r="Q788">
            <v>27075.547537753577</v>
          </cell>
          <cell r="R788">
            <v>2707554.7537753521</v>
          </cell>
          <cell r="S788">
            <v>16711.368207289768</v>
          </cell>
          <cell r="T788">
            <v>868991.14677906851</v>
          </cell>
          <cell r="U788">
            <v>17919.260333079328</v>
          </cell>
          <cell r="V788">
            <v>5017392.8932621889</v>
          </cell>
          <cell r="W788">
            <v>19253.076876639774</v>
          </cell>
          <cell r="X788">
            <v>2310369.2251967746</v>
          </cell>
          <cell r="Y788">
            <v>11545.664102380279</v>
          </cell>
          <cell r="Z788">
            <v>1385479.6922856369</v>
          </cell>
          <cell r="AA788">
            <v>19579.218095606724</v>
          </cell>
          <cell r="AB788">
            <v>2506139.9162376607</v>
          </cell>
          <cell r="AC788">
            <v>19346.987720197554</v>
          </cell>
          <cell r="AD788" t="str">
            <v>Profit before tax</v>
          </cell>
        </row>
        <row r="790">
          <cell r="C790" t="str">
            <v>Taxation</v>
          </cell>
          <cell r="AD790" t="str">
            <v>Taxation</v>
          </cell>
        </row>
        <row r="791">
          <cell r="D791" t="str">
            <v>Curre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 t="str">
            <v>Current</v>
          </cell>
        </row>
        <row r="792">
          <cell r="D792" t="str">
            <v>Deferred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 t="str">
            <v>Deferred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</row>
        <row r="795">
          <cell r="C795" t="str">
            <v>Net Profit after taxation</v>
          </cell>
          <cell r="E795">
            <v>28972.691201154637</v>
          </cell>
          <cell r="F795">
            <v>1477607.2512588815</v>
          </cell>
          <cell r="G795">
            <v>32392.866266043275</v>
          </cell>
          <cell r="H795">
            <v>1619643.7353205096</v>
          </cell>
          <cell r="I795">
            <v>26994.020570501914</v>
          </cell>
          <cell r="J795">
            <v>1187736.9051020795</v>
          </cell>
          <cell r="K795">
            <v>21056.374723034271</v>
          </cell>
          <cell r="L795">
            <v>1158100.6097668828</v>
          </cell>
          <cell r="M795">
            <v>10486.968369267137</v>
          </cell>
          <cell r="N795">
            <v>1027722.9001881793</v>
          </cell>
          <cell r="O795">
            <v>18314.53065948726</v>
          </cell>
          <cell r="P795">
            <v>421234.20516820624</v>
          </cell>
          <cell r="Q795">
            <v>27075.547537753577</v>
          </cell>
          <cell r="R795">
            <v>2707554.7537753521</v>
          </cell>
          <cell r="S795">
            <v>16711.368207289768</v>
          </cell>
          <cell r="T795">
            <v>868991.14677906851</v>
          </cell>
          <cell r="U795">
            <v>17919.260333079328</v>
          </cell>
          <cell r="V795">
            <v>5017392.8932621889</v>
          </cell>
          <cell r="W795">
            <v>19253.076876639774</v>
          </cell>
          <cell r="X795">
            <v>2310369.2251967746</v>
          </cell>
          <cell r="Y795">
            <v>11545.664102380279</v>
          </cell>
          <cell r="Z795">
            <v>1385479.6922856369</v>
          </cell>
          <cell r="AA795">
            <v>19579.218095606724</v>
          </cell>
          <cell r="AB795">
            <v>2506139.9162376607</v>
          </cell>
          <cell r="AC795">
            <v>19346.987720197554</v>
          </cell>
          <cell r="AD795" t="str">
            <v>Net Profit after taxation</v>
          </cell>
        </row>
        <row r="797">
          <cell r="AC797" t="str">
            <v>Hilux 4x2 POLICE</v>
          </cell>
        </row>
        <row r="798">
          <cell r="E798">
            <v>37438</v>
          </cell>
          <cell r="G798">
            <v>37469</v>
          </cell>
          <cell r="I798">
            <v>37500</v>
          </cell>
          <cell r="K798">
            <v>37531</v>
          </cell>
          <cell r="M798">
            <v>37562</v>
          </cell>
          <cell r="O798">
            <v>37593</v>
          </cell>
          <cell r="Q798">
            <v>37624</v>
          </cell>
          <cell r="S798">
            <v>37655</v>
          </cell>
          <cell r="U798">
            <v>37686</v>
          </cell>
          <cell r="W798">
            <v>37717</v>
          </cell>
          <cell r="Y798">
            <v>37748</v>
          </cell>
          <cell r="AA798">
            <v>37779</v>
          </cell>
          <cell r="AC798" t="str">
            <v>Yearly</v>
          </cell>
        </row>
        <row r="799">
          <cell r="D799" t="str">
            <v>Hilux 4x2 POLICE</v>
          </cell>
          <cell r="E799" t="str">
            <v>Per Unit</v>
          </cell>
          <cell r="F799" t="str">
            <v>Total</v>
          </cell>
          <cell r="G799" t="str">
            <v>Per Unit</v>
          </cell>
          <cell r="H799" t="str">
            <v>Total</v>
          </cell>
          <cell r="I799" t="str">
            <v>Per Unit</v>
          </cell>
          <cell r="J799" t="str">
            <v>Total</v>
          </cell>
          <cell r="K799" t="str">
            <v>Per Unit</v>
          </cell>
          <cell r="L799" t="str">
            <v>Total</v>
          </cell>
          <cell r="M799" t="str">
            <v>Per Unit</v>
          </cell>
          <cell r="N799" t="str">
            <v>Total</v>
          </cell>
          <cell r="O799" t="str">
            <v>Per Unit</v>
          </cell>
          <cell r="P799" t="str">
            <v>Total</v>
          </cell>
          <cell r="Q799" t="str">
            <v>Per Unit</v>
          </cell>
          <cell r="R799" t="str">
            <v>Total</v>
          </cell>
          <cell r="S799" t="str">
            <v>Per Unit</v>
          </cell>
          <cell r="T799" t="str">
            <v>Total</v>
          </cell>
          <cell r="U799" t="str">
            <v>Per Unit</v>
          </cell>
          <cell r="V799" t="str">
            <v>Total</v>
          </cell>
          <cell r="W799" t="str">
            <v>Per Unit</v>
          </cell>
          <cell r="X799" t="str">
            <v>Total</v>
          </cell>
          <cell r="Y799" t="str">
            <v>Per Unit</v>
          </cell>
          <cell r="Z799" t="str">
            <v>Total</v>
          </cell>
          <cell r="AA799" t="str">
            <v>Per Unit</v>
          </cell>
          <cell r="AB799" t="str">
            <v>Total</v>
          </cell>
          <cell r="AC799" t="str">
            <v>Average</v>
          </cell>
          <cell r="AD799">
            <v>0</v>
          </cell>
          <cell r="AE799" t="str">
            <v>Hilux 4x2 Deckless</v>
          </cell>
        </row>
        <row r="801">
          <cell r="C801" t="str">
            <v>Sales Units</v>
          </cell>
          <cell r="E801">
            <v>69</v>
          </cell>
          <cell r="F801">
            <v>69</v>
          </cell>
          <cell r="G801">
            <v>190</v>
          </cell>
          <cell r="H801">
            <v>190</v>
          </cell>
          <cell r="I801">
            <v>227</v>
          </cell>
          <cell r="J801">
            <v>227</v>
          </cell>
          <cell r="K801">
            <v>265</v>
          </cell>
          <cell r="L801">
            <v>265</v>
          </cell>
          <cell r="M801">
            <v>112</v>
          </cell>
          <cell r="N801">
            <v>112</v>
          </cell>
          <cell r="O801">
            <v>208</v>
          </cell>
          <cell r="P801">
            <v>208</v>
          </cell>
          <cell r="Q801">
            <v>220</v>
          </cell>
          <cell r="R801">
            <v>220</v>
          </cell>
          <cell r="S801">
            <v>188</v>
          </cell>
          <cell r="T801">
            <v>188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1479</v>
          </cell>
          <cell r="AD801" t="str">
            <v>Sales Units</v>
          </cell>
        </row>
        <row r="803">
          <cell r="C803" t="str">
            <v>Selling Price</v>
          </cell>
          <cell r="E803">
            <v>765000</v>
          </cell>
          <cell r="F803">
            <v>52785000</v>
          </cell>
          <cell r="G803">
            <v>765000</v>
          </cell>
          <cell r="H803">
            <v>145350000</v>
          </cell>
          <cell r="I803">
            <v>765000</v>
          </cell>
          <cell r="J803">
            <v>173655000</v>
          </cell>
          <cell r="K803">
            <v>765000</v>
          </cell>
          <cell r="L803">
            <v>202725000</v>
          </cell>
          <cell r="M803">
            <v>765000</v>
          </cell>
          <cell r="N803">
            <v>85680000</v>
          </cell>
          <cell r="O803">
            <v>765000</v>
          </cell>
          <cell r="P803">
            <v>159120000</v>
          </cell>
          <cell r="Q803">
            <v>765000</v>
          </cell>
          <cell r="R803">
            <v>168300000</v>
          </cell>
          <cell r="S803">
            <v>765000</v>
          </cell>
          <cell r="T803">
            <v>143820000</v>
          </cell>
          <cell r="U803">
            <v>765000</v>
          </cell>
          <cell r="V803">
            <v>0</v>
          </cell>
          <cell r="W803">
            <v>765000</v>
          </cell>
          <cell r="X803">
            <v>0</v>
          </cell>
          <cell r="Y803">
            <v>765000</v>
          </cell>
          <cell r="Z803">
            <v>0</v>
          </cell>
          <cell r="AA803">
            <v>765000</v>
          </cell>
          <cell r="AB803">
            <v>0</v>
          </cell>
          <cell r="AC803">
            <v>765000</v>
          </cell>
          <cell r="AD803" t="str">
            <v>Selling Price</v>
          </cell>
        </row>
        <row r="804">
          <cell r="C804" t="str">
            <v>Less: Dealer commission</v>
          </cell>
          <cell r="E804">
            <v>-20000</v>
          </cell>
          <cell r="F804">
            <v>-1380000</v>
          </cell>
          <cell r="G804">
            <v>-20000</v>
          </cell>
          <cell r="H804">
            <v>-3800000</v>
          </cell>
          <cell r="I804">
            <v>-20000</v>
          </cell>
          <cell r="J804">
            <v>-4540000</v>
          </cell>
          <cell r="K804">
            <v>-20000</v>
          </cell>
          <cell r="L804">
            <v>-5300000</v>
          </cell>
          <cell r="M804">
            <v>-20000</v>
          </cell>
          <cell r="N804">
            <v>-2240000</v>
          </cell>
          <cell r="O804">
            <v>-20000</v>
          </cell>
          <cell r="P804">
            <v>-4160000</v>
          </cell>
          <cell r="Q804">
            <v>-20000</v>
          </cell>
          <cell r="R804">
            <v>-4400000</v>
          </cell>
          <cell r="S804">
            <v>-20000</v>
          </cell>
          <cell r="T804">
            <v>-3760000</v>
          </cell>
          <cell r="U804">
            <v>-20000</v>
          </cell>
          <cell r="V804">
            <v>0</v>
          </cell>
          <cell r="W804">
            <v>-20000</v>
          </cell>
          <cell r="X804">
            <v>0</v>
          </cell>
          <cell r="Y804">
            <v>-20000</v>
          </cell>
          <cell r="Z804">
            <v>0</v>
          </cell>
          <cell r="AA804">
            <v>-20000</v>
          </cell>
          <cell r="AB804">
            <v>0</v>
          </cell>
          <cell r="AC804">
            <v>-20000</v>
          </cell>
          <cell r="AD804" t="str">
            <v>Less: Dealer commission</v>
          </cell>
        </row>
        <row r="805">
          <cell r="D805" t="str">
            <v xml:space="preserve">  Sales tax</v>
          </cell>
          <cell r="E805">
            <v>-99782.608695652176</v>
          </cell>
          <cell r="F805">
            <v>-6885000</v>
          </cell>
          <cell r="G805">
            <v>-99782.608695652176</v>
          </cell>
          <cell r="H805">
            <v>-18958695.652173914</v>
          </cell>
          <cell r="I805">
            <v>-99782.608695652176</v>
          </cell>
          <cell r="J805">
            <v>-22650652.173913043</v>
          </cell>
          <cell r="K805">
            <v>-99782.608695652176</v>
          </cell>
          <cell r="L805">
            <v>-26442391.304347828</v>
          </cell>
          <cell r="M805">
            <v>-99782.608695652176</v>
          </cell>
          <cell r="N805">
            <v>-11175652.173913043</v>
          </cell>
          <cell r="O805">
            <v>-99782.608695652176</v>
          </cell>
          <cell r="P805">
            <v>-20754782.608695652</v>
          </cell>
          <cell r="Q805">
            <v>-99782.608695652176</v>
          </cell>
          <cell r="R805">
            <v>-21952173.91304348</v>
          </cell>
          <cell r="S805">
            <v>-99782.608695652176</v>
          </cell>
          <cell r="T805">
            <v>-18759130.434782609</v>
          </cell>
          <cell r="U805">
            <v>-99782.608695652176</v>
          </cell>
          <cell r="V805">
            <v>0</v>
          </cell>
          <cell r="W805">
            <v>-99782.608695652176</v>
          </cell>
          <cell r="X805">
            <v>0</v>
          </cell>
          <cell r="Y805">
            <v>-99782.608695652176</v>
          </cell>
          <cell r="Z805">
            <v>0</v>
          </cell>
          <cell r="AA805">
            <v>-99782.608695652176</v>
          </cell>
          <cell r="AB805">
            <v>0</v>
          </cell>
          <cell r="AC805">
            <v>-99782.608695652176</v>
          </cell>
          <cell r="AE805" t="str">
            <v xml:space="preserve">  Sales tax</v>
          </cell>
        </row>
        <row r="806">
          <cell r="C806" t="str">
            <v>Net Sales</v>
          </cell>
          <cell r="E806">
            <v>645217.39130434778</v>
          </cell>
          <cell r="F806">
            <v>44520000</v>
          </cell>
          <cell r="G806">
            <v>645217.39130434778</v>
          </cell>
          <cell r="H806">
            <v>122591304.34782609</v>
          </cell>
          <cell r="I806">
            <v>645217.39130434778</v>
          </cell>
          <cell r="J806">
            <v>146464347.82608697</v>
          </cell>
          <cell r="K806">
            <v>645217.39130434778</v>
          </cell>
          <cell r="L806">
            <v>170982608.69565219</v>
          </cell>
          <cell r="M806">
            <v>645217.39130434778</v>
          </cell>
          <cell r="N806">
            <v>72264347.826086953</v>
          </cell>
          <cell r="O806">
            <v>645217.39130434778</v>
          </cell>
          <cell r="P806">
            <v>134205217.39130434</v>
          </cell>
          <cell r="Q806">
            <v>645217.39130434778</v>
          </cell>
          <cell r="R806">
            <v>141947826.08695653</v>
          </cell>
          <cell r="S806">
            <v>645217.39130434778</v>
          </cell>
          <cell r="T806">
            <v>121300869.56521739</v>
          </cell>
          <cell r="U806">
            <v>645217.39130434778</v>
          </cell>
          <cell r="V806">
            <v>0</v>
          </cell>
          <cell r="W806">
            <v>645217.39130434778</v>
          </cell>
          <cell r="X806">
            <v>0</v>
          </cell>
          <cell r="Y806">
            <v>645217.39130434778</v>
          </cell>
          <cell r="Z806">
            <v>0</v>
          </cell>
          <cell r="AA806">
            <v>645217.39130434778</v>
          </cell>
          <cell r="AB806">
            <v>0</v>
          </cell>
          <cell r="AC806">
            <v>645217.39130434778</v>
          </cell>
          <cell r="AD806" t="str">
            <v>Net Sales</v>
          </cell>
          <cell r="AE806">
            <v>954276521.7391305</v>
          </cell>
        </row>
        <row r="808">
          <cell r="C808" t="str">
            <v>Variable Cost of Sales</v>
          </cell>
          <cell r="AD808" t="str">
            <v>Variable Cost of Sales</v>
          </cell>
        </row>
        <row r="809">
          <cell r="D809" t="str">
            <v>CKD Cost</v>
          </cell>
          <cell r="E809">
            <v>456549.51474417676</v>
          </cell>
          <cell r="F809">
            <v>31501916.517348196</v>
          </cell>
          <cell r="G809">
            <v>456549.51474417676</v>
          </cell>
          <cell r="H809">
            <v>86744407.801393583</v>
          </cell>
          <cell r="I809">
            <v>456549.51474417676</v>
          </cell>
          <cell r="J809">
            <v>103636739.84692812</v>
          </cell>
          <cell r="K809">
            <v>456549.51474417676</v>
          </cell>
          <cell r="L809">
            <v>120985621.40720685</v>
          </cell>
          <cell r="M809">
            <v>456549.51474417676</v>
          </cell>
          <cell r="N809">
            <v>51133545.651347801</v>
          </cell>
          <cell r="O809">
            <v>456549.51474417676</v>
          </cell>
          <cell r="P809">
            <v>94962299.066788763</v>
          </cell>
          <cell r="Q809">
            <v>456549.51474417676</v>
          </cell>
          <cell r="R809">
            <v>100440893.24371889</v>
          </cell>
          <cell r="S809">
            <v>456549.51474417676</v>
          </cell>
          <cell r="T809">
            <v>85831308.771905228</v>
          </cell>
          <cell r="U809">
            <v>456549.51474417676</v>
          </cell>
          <cell r="V809">
            <v>0</v>
          </cell>
          <cell r="W809">
            <v>456549.51474417676</v>
          </cell>
          <cell r="X809">
            <v>0</v>
          </cell>
          <cell r="Y809">
            <v>456549.51474417676</v>
          </cell>
          <cell r="Z809">
            <v>0</v>
          </cell>
          <cell r="AA809">
            <v>456549.51474417676</v>
          </cell>
          <cell r="AB809">
            <v>0</v>
          </cell>
          <cell r="AC809">
            <v>456549.51474417676</v>
          </cell>
          <cell r="AE809" t="str">
            <v>CKD Cost</v>
          </cell>
          <cell r="AF809">
            <v>675236732.30663741</v>
          </cell>
        </row>
        <row r="810">
          <cell r="D810" t="str">
            <v>Vendor parts</v>
          </cell>
          <cell r="E810">
            <v>139346</v>
          </cell>
          <cell r="F810">
            <v>9614874</v>
          </cell>
          <cell r="G810">
            <v>139346</v>
          </cell>
          <cell r="H810">
            <v>26475740</v>
          </cell>
          <cell r="I810">
            <v>139346</v>
          </cell>
          <cell r="J810">
            <v>31631542</v>
          </cell>
          <cell r="K810">
            <v>139346</v>
          </cell>
          <cell r="L810">
            <v>36926690</v>
          </cell>
          <cell r="M810">
            <v>139346</v>
          </cell>
          <cell r="N810">
            <v>15606752</v>
          </cell>
          <cell r="O810">
            <v>139346</v>
          </cell>
          <cell r="P810">
            <v>28983968</v>
          </cell>
          <cell r="Q810">
            <v>139346</v>
          </cell>
          <cell r="R810">
            <v>30656120</v>
          </cell>
          <cell r="S810">
            <v>139346</v>
          </cell>
          <cell r="T810">
            <v>26197048</v>
          </cell>
          <cell r="U810">
            <v>139346</v>
          </cell>
          <cell r="V810">
            <v>0</v>
          </cell>
          <cell r="W810">
            <v>139346</v>
          </cell>
          <cell r="X810">
            <v>0</v>
          </cell>
          <cell r="Y810">
            <v>139346</v>
          </cell>
          <cell r="Z810">
            <v>0</v>
          </cell>
          <cell r="AA810">
            <v>139346</v>
          </cell>
          <cell r="AB810">
            <v>0</v>
          </cell>
          <cell r="AC810">
            <v>139346</v>
          </cell>
          <cell r="AE810" t="str">
            <v>Vendor parts</v>
          </cell>
          <cell r="AF810">
            <v>206092734</v>
          </cell>
        </row>
        <row r="811">
          <cell r="D811" t="str">
            <v>Nummi Parts</v>
          </cell>
          <cell r="AE811" t="str">
            <v>Nomi Parts</v>
          </cell>
          <cell r="AF811">
            <v>0</v>
          </cell>
        </row>
        <row r="812">
          <cell r="D812" t="str">
            <v>Paints &amp; Chemicals</v>
          </cell>
          <cell r="E812">
            <v>11677</v>
          </cell>
          <cell r="F812">
            <v>805713</v>
          </cell>
          <cell r="G812">
            <v>11677</v>
          </cell>
          <cell r="H812">
            <v>2218630</v>
          </cell>
          <cell r="I812">
            <v>11677</v>
          </cell>
          <cell r="J812">
            <v>2650679</v>
          </cell>
          <cell r="K812">
            <v>11677</v>
          </cell>
          <cell r="L812">
            <v>3094405</v>
          </cell>
          <cell r="M812">
            <v>11677</v>
          </cell>
          <cell r="N812">
            <v>1307824</v>
          </cell>
          <cell r="O812">
            <v>11677</v>
          </cell>
          <cell r="P812">
            <v>2428816</v>
          </cell>
          <cell r="Q812">
            <v>11677</v>
          </cell>
          <cell r="R812">
            <v>2568940</v>
          </cell>
          <cell r="S812">
            <v>11677</v>
          </cell>
          <cell r="T812">
            <v>2195276</v>
          </cell>
          <cell r="U812">
            <v>11677</v>
          </cell>
          <cell r="V812">
            <v>0</v>
          </cell>
          <cell r="W812">
            <v>11677</v>
          </cell>
          <cell r="X812">
            <v>0</v>
          </cell>
          <cell r="Y812">
            <v>11677</v>
          </cell>
          <cell r="Z812">
            <v>0</v>
          </cell>
          <cell r="AA812">
            <v>11677</v>
          </cell>
          <cell r="AB812">
            <v>0</v>
          </cell>
          <cell r="AC812">
            <v>11677</v>
          </cell>
          <cell r="AE812" t="str">
            <v>Paints &amp; Chemicals</v>
          </cell>
          <cell r="AF812">
            <v>17270283</v>
          </cell>
        </row>
        <row r="813">
          <cell r="D813" t="str">
            <v>Consumables</v>
          </cell>
          <cell r="E813">
            <v>3227</v>
          </cell>
          <cell r="F813">
            <v>222663</v>
          </cell>
          <cell r="G813">
            <v>3227</v>
          </cell>
          <cell r="H813">
            <v>613130</v>
          </cell>
          <cell r="I813">
            <v>3227</v>
          </cell>
          <cell r="J813">
            <v>732529</v>
          </cell>
          <cell r="K813">
            <v>3227</v>
          </cell>
          <cell r="L813">
            <v>855155</v>
          </cell>
          <cell r="M813">
            <v>3227</v>
          </cell>
          <cell r="N813">
            <v>361424</v>
          </cell>
          <cell r="O813">
            <v>3227</v>
          </cell>
          <cell r="P813">
            <v>671216</v>
          </cell>
          <cell r="Q813">
            <v>3227</v>
          </cell>
          <cell r="R813">
            <v>709940</v>
          </cell>
          <cell r="S813">
            <v>3227</v>
          </cell>
          <cell r="T813">
            <v>606676</v>
          </cell>
          <cell r="U813">
            <v>3227</v>
          </cell>
          <cell r="V813">
            <v>0</v>
          </cell>
          <cell r="W813">
            <v>3227</v>
          </cell>
          <cell r="X813">
            <v>0</v>
          </cell>
          <cell r="Y813">
            <v>3227</v>
          </cell>
          <cell r="Z813">
            <v>0</v>
          </cell>
          <cell r="AA813">
            <v>3227</v>
          </cell>
          <cell r="AB813">
            <v>0</v>
          </cell>
          <cell r="AC813">
            <v>3227</v>
          </cell>
          <cell r="AE813" t="str">
            <v>Consumables</v>
          </cell>
          <cell r="AF813">
            <v>4772733</v>
          </cell>
        </row>
        <row r="814">
          <cell r="D814" t="str">
            <v>KD Parts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 t="str">
            <v>KD Parts</v>
          </cell>
          <cell r="AF814">
            <v>0</v>
          </cell>
        </row>
        <row r="815">
          <cell r="D815" t="str">
            <v>Spare parts</v>
          </cell>
          <cell r="E815">
            <v>41</v>
          </cell>
          <cell r="F815">
            <v>2829</v>
          </cell>
          <cell r="G815">
            <v>41</v>
          </cell>
          <cell r="H815">
            <v>7790</v>
          </cell>
          <cell r="I815">
            <v>41</v>
          </cell>
          <cell r="J815">
            <v>9307</v>
          </cell>
          <cell r="K815">
            <v>41</v>
          </cell>
          <cell r="L815">
            <v>10865</v>
          </cell>
          <cell r="M815">
            <v>41</v>
          </cell>
          <cell r="N815">
            <v>4592</v>
          </cell>
          <cell r="O815">
            <v>41</v>
          </cell>
          <cell r="P815">
            <v>8528</v>
          </cell>
          <cell r="Q815">
            <v>41</v>
          </cell>
          <cell r="R815">
            <v>9020</v>
          </cell>
          <cell r="S815">
            <v>41</v>
          </cell>
          <cell r="T815">
            <v>7708</v>
          </cell>
          <cell r="U815">
            <v>41</v>
          </cell>
          <cell r="V815">
            <v>0</v>
          </cell>
          <cell r="W815">
            <v>41</v>
          </cell>
          <cell r="X815">
            <v>0</v>
          </cell>
          <cell r="Y815">
            <v>41</v>
          </cell>
          <cell r="Z815">
            <v>0</v>
          </cell>
          <cell r="AA815">
            <v>41</v>
          </cell>
          <cell r="AB815">
            <v>0</v>
          </cell>
          <cell r="AC815">
            <v>41</v>
          </cell>
          <cell r="AE815" t="str">
            <v>Spare parts</v>
          </cell>
          <cell r="AF815">
            <v>60639</v>
          </cell>
        </row>
        <row r="816">
          <cell r="D816" t="str">
            <v>Utilities</v>
          </cell>
          <cell r="E816">
            <v>4297</v>
          </cell>
          <cell r="F816">
            <v>296493</v>
          </cell>
          <cell r="G816">
            <v>4297</v>
          </cell>
          <cell r="H816">
            <v>816430</v>
          </cell>
          <cell r="I816">
            <v>4297</v>
          </cell>
          <cell r="J816">
            <v>975419</v>
          </cell>
          <cell r="K816">
            <v>4297</v>
          </cell>
          <cell r="L816">
            <v>1138705</v>
          </cell>
          <cell r="M816">
            <v>4297</v>
          </cell>
          <cell r="N816">
            <v>481264</v>
          </cell>
          <cell r="O816">
            <v>4297</v>
          </cell>
          <cell r="P816">
            <v>893776</v>
          </cell>
          <cell r="Q816">
            <v>4297</v>
          </cell>
          <cell r="R816">
            <v>945340</v>
          </cell>
          <cell r="S816">
            <v>4297</v>
          </cell>
          <cell r="T816">
            <v>807836</v>
          </cell>
          <cell r="U816">
            <v>4297</v>
          </cell>
          <cell r="V816">
            <v>0</v>
          </cell>
          <cell r="W816">
            <v>4297</v>
          </cell>
          <cell r="X816">
            <v>0</v>
          </cell>
          <cell r="Y816">
            <v>4297</v>
          </cell>
          <cell r="Z816">
            <v>0</v>
          </cell>
          <cell r="AA816">
            <v>4297</v>
          </cell>
          <cell r="AB816">
            <v>0</v>
          </cell>
          <cell r="AC816">
            <v>4297</v>
          </cell>
          <cell r="AE816" t="str">
            <v>Utilites</v>
          </cell>
          <cell r="AF816">
            <v>6355263</v>
          </cell>
        </row>
        <row r="817">
          <cell r="D817" t="str">
            <v>Royalty</v>
          </cell>
          <cell r="E817">
            <v>3399.76</v>
          </cell>
          <cell r="F817">
            <v>234583.44</v>
          </cell>
          <cell r="G817">
            <v>3399.76</v>
          </cell>
          <cell r="H817">
            <v>645954.4</v>
          </cell>
          <cell r="I817">
            <v>3399.76</v>
          </cell>
          <cell r="J817">
            <v>771745.52</v>
          </cell>
          <cell r="K817">
            <v>3399.76</v>
          </cell>
          <cell r="L817">
            <v>900936.4</v>
          </cell>
          <cell r="M817">
            <v>3399.76</v>
          </cell>
          <cell r="N817">
            <v>380773.12</v>
          </cell>
          <cell r="O817">
            <v>3399.76</v>
          </cell>
          <cell r="P817">
            <v>707150.08000000007</v>
          </cell>
          <cell r="Q817">
            <v>3399.76</v>
          </cell>
          <cell r="R817">
            <v>747947.20000000007</v>
          </cell>
          <cell r="S817">
            <v>3399.76</v>
          </cell>
          <cell r="T817">
            <v>639154.88</v>
          </cell>
          <cell r="U817">
            <v>3399.76</v>
          </cell>
          <cell r="V817">
            <v>0</v>
          </cell>
          <cell r="W817">
            <v>3399.76</v>
          </cell>
          <cell r="X817">
            <v>0</v>
          </cell>
          <cell r="Y817">
            <v>3399.76</v>
          </cell>
          <cell r="Z817">
            <v>0</v>
          </cell>
          <cell r="AA817">
            <v>3399.76</v>
          </cell>
          <cell r="AB817">
            <v>0</v>
          </cell>
          <cell r="AC817">
            <v>3399.76</v>
          </cell>
          <cell r="AE817" t="str">
            <v>Royalty</v>
          </cell>
          <cell r="AF817">
            <v>5028245.04</v>
          </cell>
        </row>
        <row r="819">
          <cell r="E819">
            <v>618537.27474417677</v>
          </cell>
          <cell r="F819">
            <v>42679071.957348198</v>
          </cell>
          <cell r="G819">
            <v>618537.27474417677</v>
          </cell>
          <cell r="H819">
            <v>117522082.20139359</v>
          </cell>
          <cell r="I819">
            <v>618537.27474417677</v>
          </cell>
          <cell r="J819">
            <v>140407961.36692813</v>
          </cell>
          <cell r="K819">
            <v>618537.27474417677</v>
          </cell>
          <cell r="L819">
            <v>163912377.80720684</v>
          </cell>
          <cell r="M819">
            <v>618537.27474417677</v>
          </cell>
          <cell r="N819">
            <v>69276174.771347806</v>
          </cell>
          <cell r="O819">
            <v>618537.27474417677</v>
          </cell>
          <cell r="P819">
            <v>128655753.14678876</v>
          </cell>
          <cell r="Q819">
            <v>618537.27474417677</v>
          </cell>
          <cell r="R819">
            <v>136078200.44371888</v>
          </cell>
          <cell r="S819">
            <v>618537.27474417677</v>
          </cell>
          <cell r="T819">
            <v>116285007.65190522</v>
          </cell>
          <cell r="U819">
            <v>618537.27474417677</v>
          </cell>
          <cell r="V819">
            <v>0</v>
          </cell>
          <cell r="W819">
            <v>618537.27474417677</v>
          </cell>
          <cell r="X819">
            <v>0</v>
          </cell>
          <cell r="Y819">
            <v>618537.27474417677</v>
          </cell>
          <cell r="Z819">
            <v>0</v>
          </cell>
          <cell r="AA819">
            <v>618537.27474417677</v>
          </cell>
          <cell r="AB819">
            <v>0</v>
          </cell>
          <cell r="AC819">
            <v>618537.27474417677</v>
          </cell>
          <cell r="AF819">
            <v>914816629.34663749</v>
          </cell>
        </row>
        <row r="820">
          <cell r="C820" t="str">
            <v>Contribution Margin</v>
          </cell>
          <cell r="E820">
            <v>26680.116560171009</v>
          </cell>
          <cell r="F820">
            <v>1840928.0426518023</v>
          </cell>
          <cell r="G820">
            <v>26680.116560171009</v>
          </cell>
          <cell r="H820">
            <v>5069222.1464325041</v>
          </cell>
          <cell r="I820">
            <v>26680.116560171009</v>
          </cell>
          <cell r="J820">
            <v>6056386.4591588378</v>
          </cell>
          <cell r="K820">
            <v>26680.116560171009</v>
          </cell>
          <cell r="L820">
            <v>7070230.8884453475</v>
          </cell>
          <cell r="M820">
            <v>26680.116560171009</v>
          </cell>
          <cell r="N820">
            <v>2988173.0547391474</v>
          </cell>
          <cell r="O820">
            <v>26680.116560171009</v>
          </cell>
          <cell r="P820">
            <v>5549464.2445155829</v>
          </cell>
          <cell r="Q820">
            <v>26680.116560171009</v>
          </cell>
          <cell r="R820">
            <v>5869625.6432376504</v>
          </cell>
          <cell r="S820">
            <v>26680.116560171009</v>
          </cell>
          <cell r="T820">
            <v>5015861.9133121669</v>
          </cell>
          <cell r="U820">
            <v>26680.116560171009</v>
          </cell>
          <cell r="V820">
            <v>0</v>
          </cell>
          <cell r="W820">
            <v>26680.116560171009</v>
          </cell>
          <cell r="X820">
            <v>0</v>
          </cell>
          <cell r="Y820">
            <v>26680.116560171009</v>
          </cell>
          <cell r="Z820">
            <v>0</v>
          </cell>
          <cell r="AA820">
            <v>26680.116560171009</v>
          </cell>
          <cell r="AB820">
            <v>0</v>
          </cell>
          <cell r="AC820">
            <v>26680.116560171009</v>
          </cell>
          <cell r="AD820" t="str">
            <v>Contribution Margin</v>
          </cell>
        </row>
        <row r="822">
          <cell r="C822" t="str">
            <v>Production cost</v>
          </cell>
          <cell r="AD822" t="str">
            <v>Production cost</v>
          </cell>
        </row>
        <row r="823">
          <cell r="D823" t="str">
            <v xml:space="preserve">Salaries &amp; Wages </v>
          </cell>
          <cell r="E823">
            <v>5330.971806841444</v>
          </cell>
          <cell r="F823">
            <v>367837.05467205966</v>
          </cell>
          <cell r="G823">
            <v>4450.6278387391867</v>
          </cell>
          <cell r="H823">
            <v>845619.28936044546</v>
          </cell>
          <cell r="I823">
            <v>4327.5507084975143</v>
          </cell>
          <cell r="J823">
            <v>982354.01082893577</v>
          </cell>
          <cell r="K823">
            <v>3880.9474753805712</v>
          </cell>
          <cell r="L823">
            <v>1028451.0809758514</v>
          </cell>
          <cell r="M823">
            <v>5576.0739588801307</v>
          </cell>
          <cell r="N823">
            <v>624520.28339457465</v>
          </cell>
          <cell r="O823">
            <v>5384.2223576312035</v>
          </cell>
          <cell r="P823">
            <v>1119918.2503872903</v>
          </cell>
          <cell r="Q823">
            <v>3880.9474753805712</v>
          </cell>
          <cell r="R823">
            <v>853808.44458372565</v>
          </cell>
          <cell r="S823">
            <v>5106.5098360270676</v>
          </cell>
          <cell r="T823">
            <v>960023.84917308867</v>
          </cell>
          <cell r="U823">
            <v>4709.8877128404993</v>
          </cell>
          <cell r="V823">
            <v>0</v>
          </cell>
          <cell r="W823">
            <v>5160.8344087507594</v>
          </cell>
          <cell r="X823">
            <v>0</v>
          </cell>
          <cell r="Y823">
            <v>5216.3272518556068</v>
          </cell>
          <cell r="Z823">
            <v>0</v>
          </cell>
          <cell r="AA823">
            <v>5063.8667476260061</v>
          </cell>
          <cell r="AB823">
            <v>0</v>
          </cell>
          <cell r="AC823">
            <v>4585.8906446085002</v>
          </cell>
          <cell r="AE823" t="str">
            <v xml:space="preserve">Salaries &amp; Wages </v>
          </cell>
        </row>
        <row r="824">
          <cell r="D824" t="str">
            <v xml:space="preserve">Utilities 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 t="str">
            <v xml:space="preserve">Utilities </v>
          </cell>
        </row>
        <row r="825">
          <cell r="D825" t="str">
            <v>Depreciation</v>
          </cell>
          <cell r="E825">
            <v>11150.091575091576</v>
          </cell>
          <cell r="F825">
            <v>769356.31868131866</v>
          </cell>
          <cell r="G825">
            <v>9308.7920489296648</v>
          </cell>
          <cell r="H825">
            <v>1768670.4892966363</v>
          </cell>
          <cell r="I825">
            <v>9051.3678263455258</v>
          </cell>
          <cell r="J825">
            <v>2054660.4965804343</v>
          </cell>
          <cell r="K825">
            <v>8117.2666666666673</v>
          </cell>
          <cell r="L825">
            <v>2151075.666666667</v>
          </cell>
          <cell r="M825">
            <v>11662.739463601532</v>
          </cell>
          <cell r="N825">
            <v>1306226.8199233715</v>
          </cell>
          <cell r="O825">
            <v>11261.468738438773</v>
          </cell>
          <cell r="P825">
            <v>2342385.4975952646</v>
          </cell>
          <cell r="Q825">
            <v>8117.2666666666673</v>
          </cell>
          <cell r="R825">
            <v>1785798.6666666667</v>
          </cell>
          <cell r="S825">
            <v>10680.614035087719</v>
          </cell>
          <cell r="T825">
            <v>2007955.4385964912</v>
          </cell>
          <cell r="U825">
            <v>9851.0517799352765</v>
          </cell>
          <cell r="V825">
            <v>0</v>
          </cell>
          <cell r="W825">
            <v>10794.237588652482</v>
          </cell>
          <cell r="X825">
            <v>0</v>
          </cell>
          <cell r="Y825">
            <v>10910.304659498208</v>
          </cell>
          <cell r="Z825">
            <v>0</v>
          </cell>
          <cell r="AA825">
            <v>10591.423103688239</v>
          </cell>
          <cell r="AB825">
            <v>0</v>
          </cell>
          <cell r="AC825">
            <v>9591.7034442236982</v>
          </cell>
          <cell r="AE825" t="str">
            <v>Depreciation</v>
          </cell>
        </row>
        <row r="826">
          <cell r="D826" t="str">
            <v xml:space="preserve">Other Factory overhead </v>
          </cell>
          <cell r="E826">
            <v>3328.5244606883934</v>
          </cell>
          <cell r="F826">
            <v>229668.18778749916</v>
          </cell>
          <cell r="G826">
            <v>2778.859870849943</v>
          </cell>
          <cell r="H826">
            <v>527983.3754614892</v>
          </cell>
          <cell r="I826">
            <v>2702.0136121556093</v>
          </cell>
          <cell r="J826">
            <v>613357.08995932329</v>
          </cell>
          <cell r="K826">
            <v>2423.1658073811504</v>
          </cell>
          <cell r="L826">
            <v>642138.93895600492</v>
          </cell>
          <cell r="M826">
            <v>3481.5600680763655</v>
          </cell>
          <cell r="N826">
            <v>389934.72762455291</v>
          </cell>
          <cell r="O826">
            <v>3361.7727627374452</v>
          </cell>
          <cell r="P826">
            <v>699248.73464938859</v>
          </cell>
          <cell r="Q826">
            <v>2423.1658073811504</v>
          </cell>
          <cell r="R826">
            <v>533096.47762385313</v>
          </cell>
          <cell r="S826">
            <v>3188.3760623436192</v>
          </cell>
          <cell r="T826">
            <v>599414.69972060039</v>
          </cell>
          <cell r="U826">
            <v>2940.735203132464</v>
          </cell>
          <cell r="V826">
            <v>0</v>
          </cell>
          <cell r="W826">
            <v>3222.2949566238703</v>
          </cell>
          <cell r="X826">
            <v>0</v>
          </cell>
          <cell r="Y826">
            <v>3256.9432894907936</v>
          </cell>
          <cell r="Z826">
            <v>0</v>
          </cell>
          <cell r="AA826">
            <v>3161.7507925119394</v>
          </cell>
          <cell r="AB826">
            <v>0</v>
          </cell>
          <cell r="AC826">
            <v>2863.3145583385476</v>
          </cell>
          <cell r="AE826" t="str">
            <v xml:space="preserve">Other Factory overhead </v>
          </cell>
        </row>
        <row r="827">
          <cell r="D827" t="str">
            <v>Running Royalty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 t="str">
            <v>Running Royalty</v>
          </cell>
        </row>
        <row r="828">
          <cell r="E828">
            <v>19809.587842621411</v>
          </cell>
          <cell r="F828">
            <v>1366861.5611408777</v>
          </cell>
          <cell r="G828">
            <v>16538.279758518795</v>
          </cell>
          <cell r="H828">
            <v>3142273.1541185705</v>
          </cell>
          <cell r="I828">
            <v>16080.93214699865</v>
          </cell>
          <cell r="J828">
            <v>3650371.5973686934</v>
          </cell>
          <cell r="K828">
            <v>14421.379949428388</v>
          </cell>
          <cell r="L828">
            <v>3821665.6865985235</v>
          </cell>
          <cell r="M828">
            <v>20720.373490558028</v>
          </cell>
          <cell r="N828">
            <v>2320681.830942499</v>
          </cell>
          <cell r="O828">
            <v>20007.463858807419</v>
          </cell>
          <cell r="P828">
            <v>4161552.4826319437</v>
          </cell>
          <cell r="Q828">
            <v>14421.379949428388</v>
          </cell>
          <cell r="R828">
            <v>3172703.5888742451</v>
          </cell>
          <cell r="S828">
            <v>18975.499933458406</v>
          </cell>
          <cell r="T828">
            <v>3567393.9874901799</v>
          </cell>
          <cell r="U828">
            <v>17501.674695908237</v>
          </cell>
          <cell r="V828">
            <v>0</v>
          </cell>
          <cell r="W828">
            <v>19177.366954027111</v>
          </cell>
          <cell r="X828">
            <v>0</v>
          </cell>
          <cell r="Y828">
            <v>19383.575200844611</v>
          </cell>
          <cell r="Z828">
            <v>0</v>
          </cell>
          <cell r="AA828">
            <v>18817.040643826185</v>
          </cell>
          <cell r="AB828">
            <v>0</v>
          </cell>
          <cell r="AC828">
            <v>17040.908647170745</v>
          </cell>
        </row>
        <row r="829">
          <cell r="C829" t="str">
            <v>Gross Profit</v>
          </cell>
          <cell r="E829">
            <v>6870.5287175495978</v>
          </cell>
          <cell r="F829">
            <v>474066.48151092464</v>
          </cell>
          <cell r="G829">
            <v>10141.836801652214</v>
          </cell>
          <cell r="H829">
            <v>1926948.9923139336</v>
          </cell>
          <cell r="I829">
            <v>10599.184413172359</v>
          </cell>
          <cell r="J829">
            <v>2406014.8617901444</v>
          </cell>
          <cell r="K829">
            <v>12258.736610742621</v>
          </cell>
          <cell r="L829">
            <v>3248565.201846824</v>
          </cell>
          <cell r="M829">
            <v>5959.7430696129813</v>
          </cell>
          <cell r="N829">
            <v>667491.22379664844</v>
          </cell>
          <cell r="O829">
            <v>6672.6527013635896</v>
          </cell>
          <cell r="P829">
            <v>1387911.7618836393</v>
          </cell>
          <cell r="Q829">
            <v>12258.736610742621</v>
          </cell>
          <cell r="R829">
            <v>2696922.0543634053</v>
          </cell>
          <cell r="S829">
            <v>7704.6166267126027</v>
          </cell>
          <cell r="T829">
            <v>1448467.925821987</v>
          </cell>
          <cell r="U829">
            <v>9178.4418642627716</v>
          </cell>
          <cell r="V829">
            <v>0</v>
          </cell>
          <cell r="W829">
            <v>7502.7496061438978</v>
          </cell>
          <cell r="X829">
            <v>0</v>
          </cell>
          <cell r="Y829">
            <v>7296.5413593263984</v>
          </cell>
          <cell r="Z829">
            <v>0</v>
          </cell>
          <cell r="AA829">
            <v>7863.0759163448238</v>
          </cell>
          <cell r="AB829">
            <v>0</v>
          </cell>
          <cell r="AC829">
            <v>9639.2079130002639</v>
          </cell>
          <cell r="AD829" t="str">
            <v>Gross Profit</v>
          </cell>
        </row>
        <row r="830">
          <cell r="E830">
            <v>1.0648393564935361</v>
          </cell>
          <cell r="F830">
            <v>1.0648393564935414</v>
          </cell>
          <cell r="G830">
            <v>1.5718480218194133</v>
          </cell>
          <cell r="H830">
            <v>1.5718480218194237</v>
          </cell>
          <cell r="I830">
            <v>1.6427307378905951</v>
          </cell>
          <cell r="J830">
            <v>1.6427307378906075</v>
          </cell>
          <cell r="K830">
            <v>1.8999389625814034</v>
          </cell>
          <cell r="L830">
            <v>1.8999389625814205</v>
          </cell>
          <cell r="M830">
            <v>0.92367985580255108</v>
          </cell>
          <cell r="N830">
            <v>0.92367985580254341</v>
          </cell>
          <cell r="O830">
            <v>1.0341712407773758</v>
          </cell>
          <cell r="P830">
            <v>1.0341712407773853</v>
          </cell>
          <cell r="Q830">
            <v>1.8999389625814034</v>
          </cell>
          <cell r="R830">
            <v>1.8999389625814236</v>
          </cell>
          <cell r="S830">
            <v>1.1941117413368589</v>
          </cell>
          <cell r="T830">
            <v>1.1941117413368734</v>
          </cell>
          <cell r="U830">
            <v>1.4225347902833136</v>
          </cell>
          <cell r="V830" t="e">
            <v>#DIV/0!</v>
          </cell>
          <cell r="W830">
            <v>1.1628250737285017</v>
          </cell>
          <cell r="X830" t="e">
            <v>#DIV/0!</v>
          </cell>
          <cell r="Y830">
            <v>1.1308655745586738</v>
          </cell>
          <cell r="Z830" t="e">
            <v>#DIV/0!</v>
          </cell>
          <cell r="AA830">
            <v>1.2186707956599121</v>
          </cell>
          <cell r="AB830" t="e">
            <v>#DIV/0!</v>
          </cell>
          <cell r="AC830">
            <v>1.4939473180526015</v>
          </cell>
        </row>
        <row r="831">
          <cell r="C831" t="str">
            <v>Other Expenses</v>
          </cell>
          <cell r="AD831" t="str">
            <v>Other Expenses</v>
          </cell>
        </row>
        <row r="832">
          <cell r="D832" t="str">
            <v>Selling Expenses</v>
          </cell>
          <cell r="E832">
            <v>5183.0082521448167</v>
          </cell>
          <cell r="F832">
            <v>357627.56939799234</v>
          </cell>
          <cell r="G832">
            <v>4427.3486746392564</v>
          </cell>
          <cell r="H832">
            <v>841196.24818145868</v>
          </cell>
          <cell r="I832">
            <v>4320.887144065181</v>
          </cell>
          <cell r="J832">
            <v>980841.38170279609</v>
          </cell>
          <cell r="K832">
            <v>3897.7185689144208</v>
          </cell>
          <cell r="L832">
            <v>1032895.4207623214</v>
          </cell>
          <cell r="M832">
            <v>5409.2615187305564</v>
          </cell>
          <cell r="N832">
            <v>605837.29009782232</v>
          </cell>
          <cell r="O832">
            <v>5179.8400416559607</v>
          </cell>
          <cell r="P832">
            <v>1077406.7286644399</v>
          </cell>
          <cell r="Q832">
            <v>3845.1336292747983</v>
          </cell>
          <cell r="R832">
            <v>845929.39844045567</v>
          </cell>
          <cell r="S832">
            <v>4967.5774890123712</v>
          </cell>
          <cell r="T832">
            <v>933904.56793432578</v>
          </cell>
          <cell r="U832">
            <v>4642.661605420024</v>
          </cell>
          <cell r="V832">
            <v>0</v>
          </cell>
          <cell r="W832">
            <v>5073.1110111757944</v>
          </cell>
          <cell r="X832">
            <v>0</v>
          </cell>
          <cell r="Y832">
            <v>5099.2966467698334</v>
          </cell>
          <cell r="Z832">
            <v>0</v>
          </cell>
          <cell r="AA832">
            <v>4893.3178190345943</v>
          </cell>
          <cell r="AB832">
            <v>0</v>
          </cell>
          <cell r="AC832">
            <v>4513.6163659104886</v>
          </cell>
          <cell r="AE832" t="str">
            <v>Selling Expenses</v>
          </cell>
        </row>
        <row r="833">
          <cell r="D833" t="str">
            <v>Advertisement Expenses</v>
          </cell>
          <cell r="E833">
            <v>800.32572918126152</v>
          </cell>
          <cell r="F833">
            <v>55222.475313507042</v>
          </cell>
          <cell r="G833">
            <v>969.71958993165515</v>
          </cell>
          <cell r="H833">
            <v>184246.72208701447</v>
          </cell>
          <cell r="I833">
            <v>7367.9708551430685</v>
          </cell>
          <cell r="J833">
            <v>1672529.3841174766</v>
          </cell>
          <cell r="K833">
            <v>6935.2770964018819</v>
          </cell>
          <cell r="L833">
            <v>1837848.4305464986</v>
          </cell>
          <cell r="M833">
            <v>7697.2629504339211</v>
          </cell>
          <cell r="N833">
            <v>862093.45044859918</v>
          </cell>
          <cell r="O833">
            <v>799.8365151483406</v>
          </cell>
          <cell r="P833">
            <v>166365.99515085484</v>
          </cell>
          <cell r="Q833">
            <v>739.89139808437483</v>
          </cell>
          <cell r="R833">
            <v>162776.10757856246</v>
          </cell>
          <cell r="S833">
            <v>4684.9685429207811</v>
          </cell>
          <cell r="T833">
            <v>880774.08606910682</v>
          </cell>
          <cell r="U833">
            <v>5393.2109933565007</v>
          </cell>
          <cell r="V833">
            <v>0</v>
          </cell>
          <cell r="W833">
            <v>783.35612673520234</v>
          </cell>
          <cell r="X833">
            <v>0</v>
          </cell>
          <cell r="Y833">
            <v>8782.5333169589612</v>
          </cell>
          <cell r="Z833">
            <v>0</v>
          </cell>
          <cell r="AA833">
            <v>1104.3291887822443</v>
          </cell>
          <cell r="AB833">
            <v>0</v>
          </cell>
          <cell r="AC833">
            <v>3936.3466202242198</v>
          </cell>
        </row>
        <row r="834">
          <cell r="D834" t="str">
            <v>Administrative Expenses</v>
          </cell>
          <cell r="E834">
            <v>10560.726889052896</v>
          </cell>
          <cell r="F834">
            <v>728690.1553446498</v>
          </cell>
          <cell r="G834">
            <v>9021.0198249495461</v>
          </cell>
          <cell r="H834">
            <v>1713993.7667404138</v>
          </cell>
          <cell r="I834">
            <v>8804.0973170376383</v>
          </cell>
          <cell r="J834">
            <v>1998530.0909675439</v>
          </cell>
          <cell r="K834">
            <v>7941.8629672567968</v>
          </cell>
          <cell r="L834">
            <v>2104593.6863230513</v>
          </cell>
          <cell r="M834">
            <v>11021.733092386507</v>
          </cell>
          <cell r="N834">
            <v>1234434.1063472887</v>
          </cell>
          <cell r="O834">
            <v>10554.271447719957</v>
          </cell>
          <cell r="P834">
            <v>2195288.461125751</v>
          </cell>
          <cell r="Q834">
            <v>7834.7176263668644</v>
          </cell>
          <cell r="R834">
            <v>1723637.8778007103</v>
          </cell>
          <cell r="S834">
            <v>10121.772262268241</v>
          </cell>
          <cell r="T834">
            <v>1902893.1853064294</v>
          </cell>
          <cell r="U834">
            <v>9459.7343604157559</v>
          </cell>
          <cell r="V834">
            <v>0</v>
          </cell>
          <cell r="W834">
            <v>10336.803890810705</v>
          </cell>
          <cell r="X834">
            <v>0</v>
          </cell>
          <cell r="Y834">
            <v>10390.158879356299</v>
          </cell>
          <cell r="Z834">
            <v>0</v>
          </cell>
          <cell r="AA834">
            <v>9970.4632047953019</v>
          </cell>
          <cell r="AB834">
            <v>0</v>
          </cell>
          <cell r="AC834">
            <v>9196.7960310722374</v>
          </cell>
          <cell r="AE834" t="str">
            <v>Administrative Expenses</v>
          </cell>
        </row>
        <row r="835">
          <cell r="D835" t="str">
            <v>Depreciation (Admin. &amp; Selling )</v>
          </cell>
          <cell r="E835">
            <v>2969.9882598191184</v>
          </cell>
          <cell r="F835">
            <v>204929.18992751918</v>
          </cell>
          <cell r="G835">
            <v>2536.9771657922738</v>
          </cell>
          <cell r="H835">
            <v>482025.66150053201</v>
          </cell>
          <cell r="I835">
            <v>2475.9721508385478</v>
          </cell>
          <cell r="J835">
            <v>562045.67824035033</v>
          </cell>
          <cell r="K835">
            <v>2233.4863898710532</v>
          </cell>
          <cell r="L835">
            <v>591873.8933158291</v>
          </cell>
          <cell r="M835">
            <v>3099.6368177250984</v>
          </cell>
          <cell r="N835">
            <v>347159.32358521101</v>
          </cell>
          <cell r="O835">
            <v>2968.1727990868981</v>
          </cell>
          <cell r="P835">
            <v>617379.94221007475</v>
          </cell>
          <cell r="Q835">
            <v>2203.3539560073127</v>
          </cell>
          <cell r="R835">
            <v>484737.87032160879</v>
          </cell>
          <cell r="S835">
            <v>2846.5412564224971</v>
          </cell>
          <cell r="T835">
            <v>535149.75620742945</v>
          </cell>
          <cell r="U835">
            <v>2660.3566484202443</v>
          </cell>
          <cell r="V835">
            <v>0</v>
          </cell>
          <cell r="W835">
            <v>2907.0145002598042</v>
          </cell>
          <cell r="X835">
            <v>0</v>
          </cell>
          <cell r="Y835">
            <v>2922.0194986134175</v>
          </cell>
          <cell r="Z835">
            <v>0</v>
          </cell>
          <cell r="AA835">
            <v>2803.9886812995901</v>
          </cell>
          <cell r="AB835">
            <v>0</v>
          </cell>
          <cell r="AC835">
            <v>2586.4106256312061</v>
          </cell>
          <cell r="AE835" t="str">
            <v>Depreciation (Admin. &amp; Selling )</v>
          </cell>
        </row>
        <row r="836">
          <cell r="D836" t="str">
            <v>Financial Charges -Capital Exp.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 t="str">
            <v>Financial Charges -Capital Exp.</v>
          </cell>
        </row>
        <row r="837">
          <cell r="D837" t="str">
            <v>Financial  Charges -Working Capital</v>
          </cell>
          <cell r="E837">
            <v>530.11444507895521</v>
          </cell>
          <cell r="F837">
            <v>36577.896710447909</v>
          </cell>
          <cell r="G837">
            <v>458.80097155251627</v>
          </cell>
          <cell r="H837">
            <v>87172.184594978098</v>
          </cell>
          <cell r="I837">
            <v>448.49087868071882</v>
          </cell>
          <cell r="J837">
            <v>101807.42946052317</v>
          </cell>
          <cell r="K837">
            <v>407.98094465914818</v>
          </cell>
          <cell r="L837">
            <v>108114.95033467427</v>
          </cell>
          <cell r="M837">
            <v>548.85949175372707</v>
          </cell>
          <cell r="N837">
            <v>61472.263076417432</v>
          </cell>
          <cell r="O837">
            <v>527.77239945924691</v>
          </cell>
          <cell r="P837">
            <v>109776.65908752335</v>
          </cell>
          <cell r="Q837">
            <v>396.96132884259964</v>
          </cell>
          <cell r="R837">
            <v>87331.492345371924</v>
          </cell>
          <cell r="S837">
            <v>498.98402076239711</v>
          </cell>
          <cell r="T837">
            <v>93808.995903330651</v>
          </cell>
          <cell r="U837">
            <v>470.64800851302482</v>
          </cell>
          <cell r="V837">
            <v>0</v>
          </cell>
          <cell r="W837">
            <v>511.61704210669683</v>
          </cell>
          <cell r="X837">
            <v>0</v>
          </cell>
          <cell r="Y837">
            <v>513.76394785157731</v>
          </cell>
          <cell r="Z837">
            <v>0</v>
          </cell>
          <cell r="AA837">
            <v>495.30468493193735</v>
          </cell>
          <cell r="AB837">
            <v>0</v>
          </cell>
          <cell r="AC837">
            <v>463.86874341667806</v>
          </cell>
          <cell r="AE837" t="str">
            <v>Financial  Charges -Working Capital</v>
          </cell>
        </row>
        <row r="838">
          <cell r="D838" t="str">
            <v>Other Expenses (Charity &amp; Donation)</v>
          </cell>
          <cell r="E838">
            <v>368.13503130483002</v>
          </cell>
          <cell r="F838">
            <v>25401.317160033272</v>
          </cell>
          <cell r="G838">
            <v>318.61178580035858</v>
          </cell>
          <cell r="H838">
            <v>60536.239302068127</v>
          </cell>
          <cell r="I838">
            <v>311.4519990838325</v>
          </cell>
          <cell r="J838">
            <v>70699.603792029971</v>
          </cell>
          <cell r="K838">
            <v>283.32010045774183</v>
          </cell>
          <cell r="L838">
            <v>75079.826621301589</v>
          </cell>
          <cell r="M838">
            <v>381.15242482897719</v>
          </cell>
          <cell r="N838">
            <v>42689.071580845448</v>
          </cell>
          <cell r="O838">
            <v>366.50861073558809</v>
          </cell>
          <cell r="P838">
            <v>76233.79103300233</v>
          </cell>
          <cell r="Q838">
            <v>275.66758947402758</v>
          </cell>
          <cell r="R838">
            <v>60646.869684286066</v>
          </cell>
          <cell r="S838">
            <v>346.51668108499797</v>
          </cell>
          <cell r="T838">
            <v>65145.136043979619</v>
          </cell>
          <cell r="U838">
            <v>326.83889480071173</v>
          </cell>
          <cell r="V838">
            <v>0</v>
          </cell>
          <cell r="W838">
            <v>355.28961257409514</v>
          </cell>
          <cell r="X838">
            <v>0</v>
          </cell>
          <cell r="Y838">
            <v>356.78051934137312</v>
          </cell>
          <cell r="Z838">
            <v>0</v>
          </cell>
          <cell r="AA838">
            <v>343.96158675828985</v>
          </cell>
          <cell r="AB838">
            <v>0</v>
          </cell>
          <cell r="AC838">
            <v>322.13107181713752</v>
          </cell>
          <cell r="AE838" t="str">
            <v>Other Expenses (Charity &amp; Donation)</v>
          </cell>
        </row>
        <row r="839">
          <cell r="D839" t="str">
            <v>Other Expenses ( W.P.P.F.)</v>
          </cell>
          <cell r="E839">
            <v>3573.7075858361454</v>
          </cell>
          <cell r="F839">
            <v>246585.82342269403</v>
          </cell>
          <cell r="G839">
            <v>3260.1003648049996</v>
          </cell>
          <cell r="H839">
            <v>619419.0693129499</v>
          </cell>
          <cell r="I839">
            <v>2868.2077932472907</v>
          </cell>
          <cell r="J839">
            <v>651083.16906713496</v>
          </cell>
          <cell r="K839">
            <v>2950.3710885468208</v>
          </cell>
          <cell r="L839">
            <v>781848.33846490749</v>
          </cell>
          <cell r="M839">
            <v>2984.5209973853607</v>
          </cell>
          <cell r="N839">
            <v>334266.35170716041</v>
          </cell>
          <cell r="O839">
            <v>3261.9142882485439</v>
          </cell>
          <cell r="P839">
            <v>678478.17195569712</v>
          </cell>
          <cell r="Q839">
            <v>3221.4233012482478</v>
          </cell>
          <cell r="R839">
            <v>708713.12627461448</v>
          </cell>
          <cell r="S839">
            <v>2697.4681580678207</v>
          </cell>
          <cell r="T839">
            <v>507124.01371675031</v>
          </cell>
          <cell r="U839">
            <v>2877.5317129664104</v>
          </cell>
          <cell r="V839">
            <v>0</v>
          </cell>
          <cell r="W839">
            <v>3280.2679674234987</v>
          </cell>
          <cell r="X839">
            <v>0</v>
          </cell>
          <cell r="Y839">
            <v>2911.8557735997142</v>
          </cell>
          <cell r="Z839">
            <v>0</v>
          </cell>
          <cell r="AA839">
            <v>3464.9058265788067</v>
          </cell>
          <cell r="AB839">
            <v>0</v>
          </cell>
          <cell r="AC839">
            <v>3061.2022068437518</v>
          </cell>
          <cell r="AE839" t="str">
            <v>Other Expenses ( W.P.P.F.)</v>
          </cell>
        </row>
        <row r="840">
          <cell r="D840" t="str">
            <v>Workers Welfare Fund</v>
          </cell>
          <cell r="E840">
            <v>1499.0267372593985</v>
          </cell>
          <cell r="F840">
            <v>103432.84487089849</v>
          </cell>
          <cell r="G840">
            <v>1367.4811090758005</v>
          </cell>
          <cell r="H840">
            <v>259821.41072440211</v>
          </cell>
          <cell r="I840">
            <v>1203.0979219267881</v>
          </cell>
          <cell r="J840">
            <v>273103.22827738093</v>
          </cell>
          <cell r="K840">
            <v>1237.5621229049211</v>
          </cell>
          <cell r="L840">
            <v>327953.96256980411</v>
          </cell>
          <cell r="M840">
            <v>1251.8866374865934</v>
          </cell>
          <cell r="N840">
            <v>140211.30339849845</v>
          </cell>
          <cell r="O840">
            <v>1368.2419770751833</v>
          </cell>
          <cell r="P840">
            <v>284594.33123163815</v>
          </cell>
          <cell r="Q840">
            <v>1351.2576349952574</v>
          </cell>
          <cell r="R840">
            <v>297276.67969895661</v>
          </cell>
          <cell r="S840">
            <v>1131.4795054513236</v>
          </cell>
          <cell r="T840">
            <v>212718.14702484882</v>
          </cell>
          <cell r="U840">
            <v>1207.0089316049207</v>
          </cell>
          <cell r="V840">
            <v>0</v>
          </cell>
          <cell r="W840">
            <v>1375.9406080206418</v>
          </cell>
          <cell r="X840">
            <v>0</v>
          </cell>
          <cell r="Y840">
            <v>1221.4064958669101</v>
          </cell>
          <cell r="Z840">
            <v>0</v>
          </cell>
          <cell r="AA840">
            <v>1453.3887710099996</v>
          </cell>
          <cell r="AB840">
            <v>0</v>
          </cell>
          <cell r="AC840">
            <v>1284.0513237298362</v>
          </cell>
          <cell r="AE840" t="str">
            <v>Workers Welfare Fund</v>
          </cell>
        </row>
        <row r="841">
          <cell r="E841">
            <v>25485.032929677422</v>
          </cell>
          <cell r="F841">
            <v>1758467.2721477421</v>
          </cell>
          <cell r="G841">
            <v>22360.059486546405</v>
          </cell>
          <cell r="H841">
            <v>4248411.3024438173</v>
          </cell>
          <cell r="I841">
            <v>27800.176060023059</v>
          </cell>
          <cell r="J841">
            <v>6310639.9656252358</v>
          </cell>
          <cell r="K841">
            <v>25887.579279012789</v>
          </cell>
          <cell r="L841">
            <v>6860208.508938388</v>
          </cell>
          <cell r="M841">
            <v>32394.313930730743</v>
          </cell>
          <cell r="N841">
            <v>3628163.1602418427</v>
          </cell>
          <cell r="O841">
            <v>25026.558079129718</v>
          </cell>
          <cell r="P841">
            <v>5205524.080458981</v>
          </cell>
          <cell r="Q841">
            <v>19868.406464293483</v>
          </cell>
          <cell r="R841">
            <v>4371049.4221445657</v>
          </cell>
          <cell r="S841">
            <v>27295.30791599043</v>
          </cell>
          <cell r="T841">
            <v>5131517.8882062016</v>
          </cell>
          <cell r="U841">
            <v>27037.991155497592</v>
          </cell>
          <cell r="V841">
            <v>0</v>
          </cell>
          <cell r="W841">
            <v>24623.40075910644</v>
          </cell>
          <cell r="X841">
            <v>0</v>
          </cell>
          <cell r="Y841">
            <v>32197.815078358082</v>
          </cell>
          <cell r="Z841">
            <v>0</v>
          </cell>
          <cell r="AA841">
            <v>24529.659763190764</v>
          </cell>
          <cell r="AB841">
            <v>0</v>
          </cell>
          <cell r="AC841">
            <v>25364.422988645558</v>
          </cell>
        </row>
        <row r="842">
          <cell r="D842" t="str">
            <v>Operating Profit</v>
          </cell>
          <cell r="E842">
            <v>-18614.504212127824</v>
          </cell>
          <cell r="F842">
            <v>-1284400.7906368175</v>
          </cell>
          <cell r="G842">
            <v>-12218.22268489419</v>
          </cell>
          <cell r="H842">
            <v>-2321462.3101298837</v>
          </cell>
          <cell r="I842">
            <v>-17200.9916468507</v>
          </cell>
          <cell r="J842">
            <v>-3904625.1038350915</v>
          </cell>
          <cell r="K842">
            <v>-13628.842668270168</v>
          </cell>
          <cell r="L842">
            <v>-3611643.3070915639</v>
          </cell>
          <cell r="M842">
            <v>-26434.570861117762</v>
          </cell>
          <cell r="N842">
            <v>-2960671.9364451943</v>
          </cell>
          <cell r="O842">
            <v>-18353.905377766128</v>
          </cell>
          <cell r="P842">
            <v>-3817612.3185753417</v>
          </cell>
          <cell r="Q842">
            <v>-7609.6698535508622</v>
          </cell>
          <cell r="R842">
            <v>-1674127.3677811604</v>
          </cell>
          <cell r="S842">
            <v>-19590.691289277827</v>
          </cell>
          <cell r="T842">
            <v>-3683049.9623842146</v>
          </cell>
          <cell r="U842">
            <v>-17859.54929123482</v>
          </cell>
          <cell r="V842">
            <v>0</v>
          </cell>
          <cell r="W842">
            <v>-17120.651152962542</v>
          </cell>
          <cell r="X842">
            <v>0</v>
          </cell>
          <cell r="Y842">
            <v>-24901.273719031684</v>
          </cell>
          <cell r="Z842">
            <v>0</v>
          </cell>
          <cell r="AA842">
            <v>-16666.583846845941</v>
          </cell>
          <cell r="AB842">
            <v>0</v>
          </cell>
          <cell r="AC842">
            <v>-15725.215075645294</v>
          </cell>
          <cell r="AE842" t="str">
            <v>Operating Profit</v>
          </cell>
        </row>
        <row r="844">
          <cell r="C844" t="str">
            <v>Other Income</v>
          </cell>
          <cell r="AD844" t="str">
            <v>Other Income</v>
          </cell>
        </row>
        <row r="845">
          <cell r="D845" t="str">
            <v>H.D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 t="str">
            <v>H.D</v>
          </cell>
        </row>
        <row r="846">
          <cell r="D846" t="str">
            <v>Others</v>
          </cell>
          <cell r="E846">
            <v>18021.978021978022</v>
          </cell>
          <cell r="F846">
            <v>1243516.4835164836</v>
          </cell>
          <cell r="G846">
            <v>15045.871559633028</v>
          </cell>
          <cell r="H846">
            <v>2858716</v>
          </cell>
          <cell r="I846">
            <v>14629.794826048172</v>
          </cell>
          <cell r="J846">
            <v>3320963.425512935</v>
          </cell>
          <cell r="K846">
            <v>5120</v>
          </cell>
          <cell r="L846">
            <v>1356800</v>
          </cell>
          <cell r="M846">
            <v>7356.3218390804595</v>
          </cell>
          <cell r="N846">
            <v>823908.04597701144</v>
          </cell>
          <cell r="O846">
            <v>7103.2186459489458</v>
          </cell>
          <cell r="P846">
            <v>1477469.4783573807</v>
          </cell>
          <cell r="Q846">
            <v>5120</v>
          </cell>
          <cell r="R846">
            <v>1126400</v>
          </cell>
          <cell r="S846">
            <v>6736.8421052631575</v>
          </cell>
          <cell r="T846">
            <v>1266526.3157894737</v>
          </cell>
          <cell r="U846">
            <v>6213.5922330097092</v>
          </cell>
          <cell r="V846">
            <v>0</v>
          </cell>
          <cell r="W846">
            <v>6808.510638297872</v>
          </cell>
          <cell r="X846">
            <v>0</v>
          </cell>
          <cell r="Y846">
            <v>6881.7204301075271</v>
          </cell>
          <cell r="Z846">
            <v>0</v>
          </cell>
          <cell r="AA846">
            <v>6680.5845511482257</v>
          </cell>
          <cell r="AB846">
            <v>0</v>
          </cell>
          <cell r="AC846">
            <v>9110.4122712327826</v>
          </cell>
          <cell r="AE846" t="str">
            <v>Others</v>
          </cell>
        </row>
        <row r="847">
          <cell r="E847">
            <v>18021.978021978022</v>
          </cell>
          <cell r="F847">
            <v>1243516.4835164836</v>
          </cell>
          <cell r="G847">
            <v>15045.871559633028</v>
          </cell>
          <cell r="H847">
            <v>2858716</v>
          </cell>
          <cell r="I847">
            <v>14629.794826048172</v>
          </cell>
          <cell r="J847">
            <v>3320963.425512935</v>
          </cell>
          <cell r="K847">
            <v>5120</v>
          </cell>
          <cell r="L847">
            <v>1356800</v>
          </cell>
          <cell r="M847">
            <v>7356.3218390804595</v>
          </cell>
          <cell r="N847">
            <v>823908.04597701144</v>
          </cell>
          <cell r="O847">
            <v>7103.2186459489458</v>
          </cell>
          <cell r="P847">
            <v>1477469.4783573807</v>
          </cell>
          <cell r="Q847">
            <v>5120</v>
          </cell>
          <cell r="R847">
            <v>1126400</v>
          </cell>
          <cell r="S847">
            <v>6736.8421052631575</v>
          </cell>
          <cell r="T847">
            <v>1266526.3157894737</v>
          </cell>
          <cell r="U847">
            <v>6213.5922330097092</v>
          </cell>
          <cell r="V847">
            <v>0</v>
          </cell>
          <cell r="W847">
            <v>6808.510638297872</v>
          </cell>
          <cell r="X847">
            <v>0</v>
          </cell>
          <cell r="Y847">
            <v>6881.7204301075271</v>
          </cell>
          <cell r="Z847">
            <v>0</v>
          </cell>
          <cell r="AA847">
            <v>6680.5845511482257</v>
          </cell>
          <cell r="AB847">
            <v>0</v>
          </cell>
          <cell r="AC847">
            <v>9110.4122712327826</v>
          </cell>
        </row>
        <row r="849">
          <cell r="C849" t="str">
            <v>Profit / (Loss) before tax</v>
          </cell>
          <cell r="E849">
            <v>-592.52619014980155</v>
          </cell>
          <cell r="F849">
            <v>-40884.307120333891</v>
          </cell>
          <cell r="G849">
            <v>2827.6488747388375</v>
          </cell>
          <cell r="H849">
            <v>537253.6898701163</v>
          </cell>
          <cell r="I849">
            <v>-2571.1968208025282</v>
          </cell>
          <cell r="J849">
            <v>-583661.67832215643</v>
          </cell>
          <cell r="K849">
            <v>-8508.8426682701684</v>
          </cell>
          <cell r="L849">
            <v>-2254843.3070915639</v>
          </cell>
          <cell r="M849">
            <v>-19078.2490220373</v>
          </cell>
          <cell r="N849">
            <v>-2136763.890468183</v>
          </cell>
          <cell r="O849">
            <v>-11250.686731817183</v>
          </cell>
          <cell r="P849">
            <v>-2340142.840217961</v>
          </cell>
          <cell r="Q849">
            <v>-2489.6698535508622</v>
          </cell>
          <cell r="R849">
            <v>-547727.3677811604</v>
          </cell>
          <cell r="S849">
            <v>-12853.849184014671</v>
          </cell>
          <cell r="T849">
            <v>-2416523.6465947409</v>
          </cell>
          <cell r="U849">
            <v>-11645.957058225111</v>
          </cell>
          <cell r="V849">
            <v>0</v>
          </cell>
          <cell r="W849">
            <v>-10312.14051466467</v>
          </cell>
          <cell r="X849">
            <v>0</v>
          </cell>
          <cell r="Y849">
            <v>-18019.553288924159</v>
          </cell>
          <cell r="Z849">
            <v>0</v>
          </cell>
          <cell r="AA849">
            <v>-9985.9992956977148</v>
          </cell>
          <cell r="AB849">
            <v>0</v>
          </cell>
          <cell r="AC849">
            <v>-6614.8028044125113</v>
          </cell>
          <cell r="AD849" t="str">
            <v>Profit before tax</v>
          </cell>
        </row>
        <row r="851">
          <cell r="C851" t="str">
            <v>Taxation</v>
          </cell>
          <cell r="AD851" t="str">
            <v>Taxation</v>
          </cell>
        </row>
        <row r="852">
          <cell r="D852" t="str">
            <v>Current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 t="str">
            <v>Current</v>
          </cell>
        </row>
        <row r="853">
          <cell r="D853" t="str">
            <v>Deferred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 t="str">
            <v>Deferred</v>
          </cell>
        </row>
        <row r="854"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</row>
        <row r="856">
          <cell r="C856" t="str">
            <v>Net Profit after taxation</v>
          </cell>
          <cell r="E856">
            <v>-592.52619014980155</v>
          </cell>
          <cell r="F856">
            <v>-40884.307120333891</v>
          </cell>
          <cell r="G856">
            <v>2827.6488747388375</v>
          </cell>
          <cell r="H856">
            <v>537253.6898701163</v>
          </cell>
          <cell r="I856">
            <v>-2571.1968208025282</v>
          </cell>
          <cell r="J856">
            <v>-583661.67832215643</v>
          </cell>
          <cell r="K856">
            <v>-8508.8426682701684</v>
          </cell>
          <cell r="L856">
            <v>-2254843.3070915639</v>
          </cell>
          <cell r="M856">
            <v>-19078.2490220373</v>
          </cell>
          <cell r="N856">
            <v>-2136763.890468183</v>
          </cell>
          <cell r="O856">
            <v>-11250.686731817183</v>
          </cell>
          <cell r="P856">
            <v>-2340142.840217961</v>
          </cell>
          <cell r="Q856">
            <v>-2489.6698535508622</v>
          </cell>
          <cell r="R856">
            <v>-547727.3677811604</v>
          </cell>
          <cell r="S856">
            <v>-12853.849184014671</v>
          </cell>
          <cell r="T856">
            <v>-2416523.6465947409</v>
          </cell>
          <cell r="U856">
            <v>-11645.957058225111</v>
          </cell>
          <cell r="V856">
            <v>0</v>
          </cell>
          <cell r="W856">
            <v>-10312.14051466467</v>
          </cell>
          <cell r="X856">
            <v>0</v>
          </cell>
          <cell r="Y856">
            <v>-18019.553288924159</v>
          </cell>
          <cell r="Z856">
            <v>0</v>
          </cell>
          <cell r="AA856">
            <v>-9985.9992956977148</v>
          </cell>
          <cell r="AB856">
            <v>0</v>
          </cell>
          <cell r="AC856">
            <v>-6614.8028044125113</v>
          </cell>
          <cell r="AD856" t="str">
            <v>Net Profit after taxation</v>
          </cell>
        </row>
        <row r="879">
          <cell r="D879" t="str">
            <v>CKD Cost</v>
          </cell>
          <cell r="F879">
            <v>369663971.30700254</v>
          </cell>
          <cell r="H879">
            <v>450551562.35896379</v>
          </cell>
          <cell r="J879">
            <v>464704597.31603324</v>
          </cell>
          <cell r="L879">
            <v>515647415.57598603</v>
          </cell>
          <cell r="N879">
            <v>357540078.34464455</v>
          </cell>
          <cell r="P879">
            <v>372946775.57358611</v>
          </cell>
          <cell r="R879">
            <v>515370386.6659956</v>
          </cell>
          <cell r="T879">
            <v>390165817.12889147</v>
          </cell>
          <cell r="V879">
            <v>432625350.41702187</v>
          </cell>
          <cell r="X879">
            <v>390456031.30240053</v>
          </cell>
          <cell r="Z879">
            <v>384144953.7933985</v>
          </cell>
          <cell r="AB879">
            <v>396679484.73982227</v>
          </cell>
          <cell r="AC879">
            <v>5040496424.5237465</v>
          </cell>
          <cell r="AE879" t="str">
            <v>CKD Cost</v>
          </cell>
        </row>
        <row r="880">
          <cell r="D880" t="str">
            <v>Vendor parts</v>
          </cell>
          <cell r="F880">
            <v>187353990</v>
          </cell>
          <cell r="H880">
            <v>217250520</v>
          </cell>
          <cell r="J880">
            <v>221570246</v>
          </cell>
          <cell r="L880">
            <v>245609450</v>
          </cell>
          <cell r="N880">
            <v>172005940</v>
          </cell>
          <cell r="P880">
            <v>177196716</v>
          </cell>
          <cell r="R880">
            <v>245957730</v>
          </cell>
          <cell r="T880">
            <v>187232020</v>
          </cell>
          <cell r="V880">
            <v>202033980</v>
          </cell>
          <cell r="X880">
            <v>195551810</v>
          </cell>
          <cell r="Z880">
            <v>193277010</v>
          </cell>
          <cell r="AB880">
            <v>198669838</v>
          </cell>
          <cell r="AC880">
            <v>2443709250</v>
          </cell>
          <cell r="AE880" t="str">
            <v>Vendor parts</v>
          </cell>
        </row>
        <row r="881">
          <cell r="D881" t="str">
            <v>Nomi Parts</v>
          </cell>
          <cell r="F881">
            <v>117802428.56350002</v>
          </cell>
          <cell r="H881">
            <v>127066614.34150001</v>
          </cell>
          <cell r="J881">
            <v>127066614.34150001</v>
          </cell>
          <cell r="L881">
            <v>138824172.13049999</v>
          </cell>
          <cell r="N881">
            <v>98685112.07249999</v>
          </cell>
          <cell r="P881">
            <v>100228914.926</v>
          </cell>
          <cell r="R881">
            <v>139716114.0695</v>
          </cell>
          <cell r="T881">
            <v>106722820.65700001</v>
          </cell>
          <cell r="V881">
            <v>113360418.47600001</v>
          </cell>
          <cell r="X881">
            <v>124552661.7845</v>
          </cell>
          <cell r="Z881">
            <v>122968627.17399999</v>
          </cell>
          <cell r="AB881">
            <v>125916993.1525</v>
          </cell>
          <cell r="AC881">
            <v>1442911491.6890001</v>
          </cell>
          <cell r="AE881" t="str">
            <v>Nomi Parts</v>
          </cell>
        </row>
        <row r="882">
          <cell r="D882" t="str">
            <v>Paints &amp; Chemicals</v>
          </cell>
          <cell r="F882">
            <v>12002800</v>
          </cell>
          <cell r="H882">
            <v>14214370</v>
          </cell>
          <cell r="J882">
            <v>14576357</v>
          </cell>
          <cell r="L882">
            <v>16220060</v>
          </cell>
          <cell r="N882">
            <v>11313360</v>
          </cell>
          <cell r="P882">
            <v>11706557</v>
          </cell>
          <cell r="R882">
            <v>16281820</v>
          </cell>
          <cell r="T882">
            <v>12394390</v>
          </cell>
          <cell r="V882">
            <v>13409460</v>
          </cell>
          <cell r="X882">
            <v>12562430</v>
          </cell>
          <cell r="Z882">
            <v>12416280</v>
          </cell>
          <cell r="AB882">
            <v>12769496</v>
          </cell>
          <cell r="AC882">
            <v>159867380</v>
          </cell>
          <cell r="AE882" t="str">
            <v>Paints &amp; Chemicals</v>
          </cell>
        </row>
        <row r="883">
          <cell r="D883" t="str">
            <v>Consumables</v>
          </cell>
          <cell r="F883">
            <v>4578810</v>
          </cell>
          <cell r="H883">
            <v>5284580</v>
          </cell>
          <cell r="J883">
            <v>5384617</v>
          </cell>
          <cell r="L883">
            <v>5967130</v>
          </cell>
          <cell r="N883">
            <v>4179650</v>
          </cell>
          <cell r="P883">
            <v>4300927</v>
          </cell>
          <cell r="R883">
            <v>5969260</v>
          </cell>
          <cell r="T883">
            <v>4543790</v>
          </cell>
          <cell r="V883">
            <v>4885490</v>
          </cell>
          <cell r="X883">
            <v>4743350</v>
          </cell>
          <cell r="Z883">
            <v>4689900</v>
          </cell>
          <cell r="AB883">
            <v>4821536</v>
          </cell>
          <cell r="AC883">
            <v>59349040</v>
          </cell>
          <cell r="AE883" t="str">
            <v>Consumables</v>
          </cell>
        </row>
        <row r="884">
          <cell r="D884" t="str">
            <v>KD Parts</v>
          </cell>
          <cell r="F884">
            <v>0</v>
          </cell>
          <cell r="H884">
            <v>0</v>
          </cell>
          <cell r="J884">
            <v>0</v>
          </cell>
          <cell r="L884">
            <v>0</v>
          </cell>
          <cell r="N884">
            <v>0</v>
          </cell>
          <cell r="P884">
            <v>0</v>
          </cell>
          <cell r="R884">
            <v>0</v>
          </cell>
          <cell r="T884">
            <v>0</v>
          </cell>
          <cell r="V884">
            <v>0</v>
          </cell>
          <cell r="X884">
            <v>0</v>
          </cell>
          <cell r="Z884">
            <v>0</v>
          </cell>
          <cell r="AB884">
            <v>0</v>
          </cell>
          <cell r="AC884">
            <v>0</v>
          </cell>
          <cell r="AE884" t="str">
            <v>KD Parts</v>
          </cell>
        </row>
        <row r="885">
          <cell r="D885" t="str">
            <v>Spare parts</v>
          </cell>
          <cell r="F885">
            <v>683550</v>
          </cell>
          <cell r="H885">
            <v>737930</v>
          </cell>
          <cell r="J885">
            <v>739201</v>
          </cell>
          <cell r="L885">
            <v>810470</v>
          </cell>
          <cell r="N885">
            <v>574040</v>
          </cell>
          <cell r="P885">
            <v>582691</v>
          </cell>
          <cell r="R885">
            <v>807710</v>
          </cell>
          <cell r="T885">
            <v>616890</v>
          </cell>
          <cell r="V885">
            <v>646260</v>
          </cell>
          <cell r="X885">
            <v>696520</v>
          </cell>
          <cell r="Z885">
            <v>688970</v>
          </cell>
          <cell r="AB885">
            <v>706188</v>
          </cell>
          <cell r="AC885">
            <v>8290420</v>
          </cell>
          <cell r="AE885" t="str">
            <v>Spare parts</v>
          </cell>
        </row>
        <row r="886">
          <cell r="D886" t="str">
            <v>Utilities</v>
          </cell>
          <cell r="F886">
            <v>4182410</v>
          </cell>
          <cell r="H886">
            <v>4973770</v>
          </cell>
          <cell r="J886">
            <v>5106977</v>
          </cell>
          <cell r="L886">
            <v>5695130</v>
          </cell>
          <cell r="N886">
            <v>3965500</v>
          </cell>
          <cell r="P886">
            <v>4106147</v>
          </cell>
          <cell r="R886">
            <v>5698430</v>
          </cell>
          <cell r="T886">
            <v>4336670</v>
          </cell>
          <cell r="V886">
            <v>4699100</v>
          </cell>
          <cell r="X886">
            <v>4336460</v>
          </cell>
          <cell r="Z886">
            <v>4295410</v>
          </cell>
          <cell r="AB886">
            <v>4419496</v>
          </cell>
          <cell r="AC886">
            <v>55815500</v>
          </cell>
          <cell r="AE886" t="str">
            <v>Utilites</v>
          </cell>
        </row>
        <row r="887">
          <cell r="D887" t="str">
            <v>Royalty</v>
          </cell>
          <cell r="F887">
            <v>5920251.2000000002</v>
          </cell>
          <cell r="H887">
            <v>6750042.4000000004</v>
          </cell>
          <cell r="J887">
            <v>6855434.9600000009</v>
          </cell>
          <cell r="L887">
            <v>7575603.2000000002</v>
          </cell>
          <cell r="N887">
            <v>5316729.6000000006</v>
          </cell>
          <cell r="P887">
            <v>5464784.5600000005</v>
          </cell>
          <cell r="R887">
            <v>7598643.2000000002</v>
          </cell>
          <cell r="T887">
            <v>5792832.3999999994</v>
          </cell>
          <cell r="V887">
            <v>6207892.7999999998</v>
          </cell>
          <cell r="X887">
            <v>6172081.2000000002</v>
          </cell>
          <cell r="Z887">
            <v>6102261.2000000002</v>
          </cell>
          <cell r="AB887">
            <v>6266019.2800000003</v>
          </cell>
          <cell r="AC887">
            <v>76022576</v>
          </cell>
          <cell r="AE887" t="str">
            <v>Royalty</v>
          </cell>
        </row>
        <row r="889">
          <cell r="F889">
            <v>702188211.07050264</v>
          </cell>
          <cell r="H889">
            <v>826829389.10046375</v>
          </cell>
          <cell r="J889">
            <v>846004044.61753333</v>
          </cell>
          <cell r="L889">
            <v>936349430.90648603</v>
          </cell>
          <cell r="N889">
            <v>653580410.01714456</v>
          </cell>
          <cell r="P889">
            <v>676533513.05958605</v>
          </cell>
          <cell r="R889">
            <v>937400093.93549562</v>
          </cell>
          <cell r="T889">
            <v>711805230.18589151</v>
          </cell>
          <cell r="V889">
            <v>777867951.69302177</v>
          </cell>
          <cell r="X889">
            <v>739071344.28690064</v>
          </cell>
          <cell r="Z889">
            <v>728583412.16739857</v>
          </cell>
          <cell r="AB889">
            <v>750249051.17232227</v>
          </cell>
          <cell r="AC889">
            <v>9286462082.2127457</v>
          </cell>
        </row>
        <row r="890">
          <cell r="F890">
            <v>0</v>
          </cell>
          <cell r="H890">
            <v>0</v>
          </cell>
          <cell r="J890">
            <v>0</v>
          </cell>
          <cell r="L890">
            <v>0</v>
          </cell>
          <cell r="N890">
            <v>0</v>
          </cell>
          <cell r="P890">
            <v>0</v>
          </cell>
          <cell r="R890">
            <v>0</v>
          </cell>
          <cell r="T890">
            <v>0</v>
          </cell>
          <cell r="V890">
            <v>0</v>
          </cell>
          <cell r="X890">
            <v>0</v>
          </cell>
          <cell r="Z890">
            <v>0</v>
          </cell>
          <cell r="AB890">
            <v>0</v>
          </cell>
          <cell r="AC890">
            <v>0</v>
          </cell>
        </row>
        <row r="893">
          <cell r="D893" t="str">
            <v>Total of Toyota &amp; Daihatsu</v>
          </cell>
        </row>
        <row r="895">
          <cell r="D895" t="str">
            <v>CKD Cost</v>
          </cell>
          <cell r="F895">
            <v>425285643.83674955</v>
          </cell>
          <cell r="H895">
            <v>506173234.8887108</v>
          </cell>
          <cell r="J895">
            <v>520326269.84578025</v>
          </cell>
          <cell r="L895">
            <v>571269088.10573304</v>
          </cell>
          <cell r="N895">
            <v>413161750.87439156</v>
          </cell>
          <cell r="P895">
            <v>428568448.10333312</v>
          </cell>
          <cell r="R895">
            <v>573773142.82222998</v>
          </cell>
          <cell r="T895">
            <v>448568573.28512579</v>
          </cell>
          <cell r="V895">
            <v>491028106.57325619</v>
          </cell>
          <cell r="X895">
            <v>448858787.45863485</v>
          </cell>
          <cell r="Z895">
            <v>442547709.94963282</v>
          </cell>
          <cell r="AB895">
            <v>455082240.89605659</v>
          </cell>
          <cell r="AC895">
            <v>5724642996.6396341</v>
          </cell>
        </row>
        <row r="896">
          <cell r="D896" t="str">
            <v>Vendor parts</v>
          </cell>
          <cell r="F896">
            <v>215104860</v>
          </cell>
          <cell r="H896">
            <v>245001390</v>
          </cell>
          <cell r="J896">
            <v>249321116</v>
          </cell>
          <cell r="L896">
            <v>273360320</v>
          </cell>
          <cell r="N896">
            <v>199756810</v>
          </cell>
          <cell r="P896">
            <v>204947586</v>
          </cell>
          <cell r="R896">
            <v>275092065</v>
          </cell>
          <cell r="T896">
            <v>216366355</v>
          </cell>
          <cell r="V896">
            <v>231168315</v>
          </cell>
          <cell r="X896">
            <v>224686145</v>
          </cell>
          <cell r="Z896">
            <v>222411345</v>
          </cell>
          <cell r="AB896">
            <v>227804173</v>
          </cell>
          <cell r="AC896">
            <v>2785020480</v>
          </cell>
          <cell r="AD896">
            <v>2811070560.0000005</v>
          </cell>
        </row>
        <row r="897">
          <cell r="D897" t="str">
            <v>Nomi Parts</v>
          </cell>
          <cell r="F897">
            <v>117802428.56350002</v>
          </cell>
          <cell r="H897">
            <v>127066614.34150001</v>
          </cell>
          <cell r="J897">
            <v>127066614.34150001</v>
          </cell>
          <cell r="L897">
            <v>138824172.13049999</v>
          </cell>
          <cell r="N897">
            <v>98685112.07249999</v>
          </cell>
          <cell r="P897">
            <v>100228914.926</v>
          </cell>
          <cell r="R897">
            <v>139716114.0695</v>
          </cell>
          <cell r="T897">
            <v>106722820.65700001</v>
          </cell>
          <cell r="V897">
            <v>113360418.47600001</v>
          </cell>
          <cell r="X897">
            <v>124552661.7845</v>
          </cell>
          <cell r="Z897">
            <v>122968627.17399999</v>
          </cell>
          <cell r="AB897">
            <v>125916993.1525</v>
          </cell>
          <cell r="AC897">
            <v>1442911491.6890001</v>
          </cell>
        </row>
        <row r="898">
          <cell r="D898" t="str">
            <v>Paints &amp; Chemicals</v>
          </cell>
          <cell r="F898">
            <v>13734850</v>
          </cell>
          <cell r="H898">
            <v>15946420</v>
          </cell>
          <cell r="J898">
            <v>16308407</v>
          </cell>
          <cell r="L898">
            <v>17952110</v>
          </cell>
          <cell r="N898">
            <v>13045410</v>
          </cell>
          <cell r="P898">
            <v>13438607</v>
          </cell>
          <cell r="R898">
            <v>18063985</v>
          </cell>
          <cell r="T898">
            <v>14176555</v>
          </cell>
          <cell r="V898">
            <v>15191625</v>
          </cell>
          <cell r="X898">
            <v>14344595</v>
          </cell>
          <cell r="Z898">
            <v>14198445</v>
          </cell>
          <cell r="AB898">
            <v>14551661</v>
          </cell>
          <cell r="AC898">
            <v>180952670</v>
          </cell>
        </row>
        <row r="899">
          <cell r="D899" t="str">
            <v>Consumables</v>
          </cell>
          <cell r="F899">
            <v>5582190</v>
          </cell>
          <cell r="H899">
            <v>6287960</v>
          </cell>
          <cell r="J899">
            <v>6387997</v>
          </cell>
          <cell r="L899">
            <v>6970510</v>
          </cell>
          <cell r="N899">
            <v>5183030</v>
          </cell>
          <cell r="P899">
            <v>5304307</v>
          </cell>
          <cell r="R899">
            <v>7022200</v>
          </cell>
          <cell r="T899">
            <v>5596730</v>
          </cell>
          <cell r="V899">
            <v>5938430</v>
          </cell>
          <cell r="X899">
            <v>5796290</v>
          </cell>
          <cell r="Z899">
            <v>5742840</v>
          </cell>
          <cell r="AB899">
            <v>5874476</v>
          </cell>
          <cell r="AC899">
            <v>71686960</v>
          </cell>
        </row>
        <row r="900">
          <cell r="D900" t="str">
            <v>KD Parts</v>
          </cell>
          <cell r="F900">
            <v>0</v>
          </cell>
          <cell r="H900">
            <v>0</v>
          </cell>
          <cell r="J900">
            <v>0</v>
          </cell>
          <cell r="L900">
            <v>0</v>
          </cell>
          <cell r="N900">
            <v>0</v>
          </cell>
          <cell r="P900">
            <v>0</v>
          </cell>
          <cell r="R900">
            <v>0</v>
          </cell>
          <cell r="T900">
            <v>0</v>
          </cell>
          <cell r="V900">
            <v>0</v>
          </cell>
          <cell r="X900">
            <v>0</v>
          </cell>
          <cell r="Z900">
            <v>0</v>
          </cell>
          <cell r="AB900">
            <v>0</v>
          </cell>
          <cell r="AC900">
            <v>0</v>
          </cell>
        </row>
        <row r="901">
          <cell r="D901" t="str">
            <v>Spare parts</v>
          </cell>
          <cell r="F901">
            <v>695700</v>
          </cell>
          <cell r="H901">
            <v>750080</v>
          </cell>
          <cell r="J901">
            <v>751351</v>
          </cell>
          <cell r="L901">
            <v>822620</v>
          </cell>
          <cell r="N901">
            <v>586190</v>
          </cell>
          <cell r="P901">
            <v>594841</v>
          </cell>
          <cell r="R901">
            <v>820520</v>
          </cell>
          <cell r="T901">
            <v>629700</v>
          </cell>
          <cell r="V901">
            <v>659070</v>
          </cell>
          <cell r="X901">
            <v>709330</v>
          </cell>
          <cell r="Z901">
            <v>701780</v>
          </cell>
          <cell r="AB901">
            <v>718998</v>
          </cell>
          <cell r="AC901">
            <v>8440180</v>
          </cell>
        </row>
        <row r="902">
          <cell r="D902" t="str">
            <v>Utilities</v>
          </cell>
          <cell r="F902">
            <v>5454320</v>
          </cell>
          <cell r="H902">
            <v>6245680</v>
          </cell>
          <cell r="J902">
            <v>6378887</v>
          </cell>
          <cell r="L902">
            <v>6967040</v>
          </cell>
          <cell r="N902">
            <v>5237410</v>
          </cell>
          <cell r="P902">
            <v>5378057</v>
          </cell>
          <cell r="R902">
            <v>7028465</v>
          </cell>
          <cell r="T902">
            <v>5666705</v>
          </cell>
          <cell r="V902">
            <v>6029135</v>
          </cell>
          <cell r="X902">
            <v>5666495</v>
          </cell>
          <cell r="Z902">
            <v>5625445</v>
          </cell>
          <cell r="AB902">
            <v>5749531</v>
          </cell>
          <cell r="AC902">
            <v>71427170</v>
          </cell>
        </row>
        <row r="903">
          <cell r="D903" t="str">
            <v>Royalty</v>
          </cell>
          <cell r="F903">
            <v>6532761.2000000002</v>
          </cell>
          <cell r="H903">
            <v>7362552.4000000004</v>
          </cell>
          <cell r="J903">
            <v>7467944.9600000009</v>
          </cell>
          <cell r="L903">
            <v>8188113.2000000002</v>
          </cell>
          <cell r="N903">
            <v>5929239.6000000006</v>
          </cell>
          <cell r="P903">
            <v>6077294.5600000005</v>
          </cell>
          <cell r="R903">
            <v>8239563.2000000002</v>
          </cell>
          <cell r="T903">
            <v>6433752.3999999994</v>
          </cell>
          <cell r="V903">
            <v>6848812.7999999998</v>
          </cell>
          <cell r="X903">
            <v>6813001.2000000002</v>
          </cell>
          <cell r="Z903">
            <v>6743181.2000000002</v>
          </cell>
          <cell r="AB903">
            <v>6906939.2800000003</v>
          </cell>
          <cell r="AC903">
            <v>83543156</v>
          </cell>
        </row>
        <row r="905">
          <cell r="F905">
            <v>790192753.60024965</v>
          </cell>
          <cell r="H905">
            <v>914833931.63021076</v>
          </cell>
          <cell r="J905">
            <v>934008587.14728034</v>
          </cell>
          <cell r="L905">
            <v>1024353973.436233</v>
          </cell>
          <cell r="N905">
            <v>741584952.54689157</v>
          </cell>
          <cell r="P905">
            <v>764538055.58933306</v>
          </cell>
          <cell r="R905">
            <v>1029756055.09173</v>
          </cell>
          <cell r="T905">
            <v>804161191.34212577</v>
          </cell>
          <cell r="V905">
            <v>870223912.84925628</v>
          </cell>
          <cell r="X905">
            <v>831427305.4431349</v>
          </cell>
          <cell r="Z905">
            <v>820939373.32363296</v>
          </cell>
          <cell r="AB905">
            <v>842605012.32855666</v>
          </cell>
          <cell r="AC905">
            <v>10368625104.328634</v>
          </cell>
        </row>
        <row r="906">
          <cell r="F906">
            <v>790192753.60024965</v>
          </cell>
          <cell r="H906">
            <v>914833931.63021076</v>
          </cell>
          <cell r="J906">
            <v>934008587.14728034</v>
          </cell>
          <cell r="L906">
            <v>1024353973.436233</v>
          </cell>
          <cell r="N906">
            <v>741584952.54689157</v>
          </cell>
          <cell r="P906">
            <v>764538055.58933306</v>
          </cell>
          <cell r="R906">
            <v>1029756055.09173</v>
          </cell>
          <cell r="T906">
            <v>804161191.34212589</v>
          </cell>
          <cell r="V906">
            <v>870223912.84925616</v>
          </cell>
          <cell r="X906">
            <v>831427305.44313502</v>
          </cell>
          <cell r="Z906">
            <v>820939373.32363296</v>
          </cell>
          <cell r="AB906">
            <v>842605012.32855666</v>
          </cell>
          <cell r="AC906">
            <v>10368625104.328634</v>
          </cell>
        </row>
      </sheetData>
      <sheetData sheetId="8">
        <row r="31">
          <cell r="E31">
            <v>2485312.1650571409</v>
          </cell>
          <cell r="F31">
            <v>2115436.7437724951</v>
          </cell>
          <cell r="G31">
            <v>2630140.4642356052</v>
          </cell>
          <cell r="H31">
            <v>2552540.5501344446</v>
          </cell>
          <cell r="I31">
            <v>3162807.2610109751</v>
          </cell>
          <cell r="J31">
            <v>2647360.6452571996</v>
          </cell>
          <cell r="K31">
            <v>2229835.3690278996</v>
          </cell>
          <cell r="L31">
            <v>2829538.7565519735</v>
          </cell>
          <cell r="M31">
            <v>2680454.9061953821</v>
          </cell>
          <cell r="N31">
            <v>2261078.8615890397</v>
          </cell>
          <cell r="O31">
            <v>3140357.017075324</v>
          </cell>
          <cell r="P31">
            <v>2645366.179356942</v>
          </cell>
          <cell r="Q31">
            <v>31380228.919264421</v>
          </cell>
          <cell r="R31">
            <v>15593597.829467859</v>
          </cell>
          <cell r="S31">
            <v>15786631.089796562</v>
          </cell>
          <cell r="T31">
            <v>31380228.919264421</v>
          </cell>
          <cell r="U31">
            <v>23333426.861243118</v>
          </cell>
        </row>
        <row r="32">
          <cell r="B32" t="str">
            <v>Operating Profit</v>
          </cell>
          <cell r="E32">
            <v>13941169.897835946</v>
          </cell>
          <cell r="F32">
            <v>12871874.884337975</v>
          </cell>
          <cell r="G32">
            <v>11981482.816048786</v>
          </cell>
          <cell r="H32">
            <v>12462311.24532631</v>
          </cell>
          <cell r="I32">
            <v>12380727.139864067</v>
          </cell>
          <cell r="J32">
            <v>14711032.538226532</v>
          </cell>
          <cell r="K32">
            <v>16553285.501904571</v>
          </cell>
          <cell r="L32">
            <v>13632988.157858746</v>
          </cell>
          <cell r="M32">
            <v>13062486.790824041</v>
          </cell>
          <cell r="N32">
            <v>13184715.96586515</v>
          </cell>
          <cell r="O32">
            <v>13025023.027770177</v>
          </cell>
          <cell r="P32">
            <v>16904089.90896681</v>
          </cell>
          <cell r="Q32">
            <v>164711187.87482908</v>
          </cell>
          <cell r="R32">
            <v>78348598.521639615</v>
          </cell>
          <cell r="S32">
            <v>86362589.353189498</v>
          </cell>
          <cell r="T32">
            <v>164711187.87482911</v>
          </cell>
          <cell r="U32">
            <v>121597358.97222696</v>
          </cell>
          <cell r="V32" t="str">
            <v>Operating Profit</v>
          </cell>
        </row>
        <row r="33">
          <cell r="U33">
            <v>0</v>
          </cell>
        </row>
        <row r="34">
          <cell r="B34" t="str">
            <v>Other income</v>
          </cell>
          <cell r="U34">
            <v>0</v>
          </cell>
          <cell r="V34" t="str">
            <v>Other income</v>
          </cell>
        </row>
        <row r="35">
          <cell r="C35" t="str">
            <v>Home Delivery Commission</v>
          </cell>
          <cell r="E35">
            <v>537328</v>
          </cell>
          <cell r="F35">
            <v>427928</v>
          </cell>
          <cell r="G35">
            <v>507960</v>
          </cell>
          <cell r="H35">
            <v>9525448</v>
          </cell>
          <cell r="I35">
            <v>9587968</v>
          </cell>
          <cell r="J35">
            <v>9511316</v>
          </cell>
          <cell r="K35">
            <v>2546760</v>
          </cell>
          <cell r="L35">
            <v>474808</v>
          </cell>
          <cell r="M35">
            <v>570075.99999999988</v>
          </cell>
          <cell r="N35">
            <v>427927.99999999994</v>
          </cell>
          <cell r="O35">
            <v>474808</v>
          </cell>
          <cell r="P35">
            <v>507960</v>
          </cell>
          <cell r="Q35">
            <v>35100288</v>
          </cell>
          <cell r="R35">
            <v>30097948</v>
          </cell>
          <cell r="S35">
            <v>5002340</v>
          </cell>
          <cell r="T35">
            <v>35100288</v>
          </cell>
          <cell r="U35">
            <v>33689592</v>
          </cell>
          <cell r="V35" t="str">
            <v>Home Delivery Commission</v>
          </cell>
        </row>
        <row r="36">
          <cell r="C36" t="str">
            <v>Other Incom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Other Income</v>
          </cell>
        </row>
        <row r="37">
          <cell r="E37">
            <v>537328</v>
          </cell>
          <cell r="F37">
            <v>427928</v>
          </cell>
          <cell r="G37">
            <v>507960</v>
          </cell>
          <cell r="H37">
            <v>9525448</v>
          </cell>
          <cell r="I37">
            <v>9587968</v>
          </cell>
          <cell r="J37">
            <v>9511316</v>
          </cell>
          <cell r="K37">
            <v>2546760</v>
          </cell>
          <cell r="L37">
            <v>474808</v>
          </cell>
          <cell r="M37">
            <v>570075.99999999988</v>
          </cell>
          <cell r="N37">
            <v>427927.99999999994</v>
          </cell>
          <cell r="O37">
            <v>474808</v>
          </cell>
          <cell r="P37">
            <v>507960</v>
          </cell>
          <cell r="Q37">
            <v>35100288</v>
          </cell>
          <cell r="R37">
            <v>30097948</v>
          </cell>
          <cell r="S37">
            <v>5002340</v>
          </cell>
          <cell r="T37">
            <v>35100288</v>
          </cell>
          <cell r="U37">
            <v>33689592</v>
          </cell>
        </row>
        <row r="38">
          <cell r="U38">
            <v>0</v>
          </cell>
        </row>
        <row r="39">
          <cell r="B39" t="str">
            <v>Profit before tax</v>
          </cell>
          <cell r="E39">
            <v>14478497.897835946</v>
          </cell>
          <cell r="F39">
            <v>13299802.884337975</v>
          </cell>
          <cell r="G39">
            <v>12489442.816048786</v>
          </cell>
          <cell r="H39">
            <v>21987759.24532631</v>
          </cell>
          <cell r="I39">
            <v>21968695.139864065</v>
          </cell>
          <cell r="J39">
            <v>24222348.53822653</v>
          </cell>
          <cell r="K39">
            <v>19100045.50190457</v>
          </cell>
          <cell r="L39">
            <v>14107796.157858746</v>
          </cell>
          <cell r="M39">
            <v>13632562.790824041</v>
          </cell>
          <cell r="N39">
            <v>13612643.96586515</v>
          </cell>
          <cell r="O39">
            <v>13499831.027770177</v>
          </cell>
          <cell r="P39">
            <v>17412049.90896681</v>
          </cell>
          <cell r="Q39">
            <v>199811475.87482908</v>
          </cell>
          <cell r="R39">
            <v>108446546.5216396</v>
          </cell>
          <cell r="S39">
            <v>91364929.353189498</v>
          </cell>
          <cell r="T39">
            <v>199811475.87482911</v>
          </cell>
          <cell r="U39">
            <v>155286950.97222698</v>
          </cell>
          <cell r="V39" t="str">
            <v>Profit before tax</v>
          </cell>
        </row>
        <row r="40">
          <cell r="U40">
            <v>0</v>
          </cell>
        </row>
        <row r="41">
          <cell r="B41" t="str">
            <v>Taxation</v>
          </cell>
          <cell r="U41">
            <v>0</v>
          </cell>
          <cell r="V41" t="str">
            <v>Taxation</v>
          </cell>
        </row>
        <row r="42">
          <cell r="C42" t="str">
            <v>Presumptive</v>
          </cell>
          <cell r="E42">
            <v>4312603.9179655453</v>
          </cell>
          <cell r="F42">
            <v>3473328.9179655453</v>
          </cell>
          <cell r="G42">
            <v>3825440.9179655453</v>
          </cell>
          <cell r="H42">
            <v>3995144.4331419198</v>
          </cell>
          <cell r="I42">
            <v>4053888.690730107</v>
          </cell>
          <cell r="J42">
            <v>4541051.690730107</v>
          </cell>
          <cell r="K42">
            <v>4608365.3347005742</v>
          </cell>
          <cell r="L42">
            <v>4255758.3347005742</v>
          </cell>
          <cell r="M42">
            <v>4061909.3347005742</v>
          </cell>
          <cell r="N42">
            <v>3967525.3347005742</v>
          </cell>
          <cell r="O42">
            <v>4161374.3347005742</v>
          </cell>
          <cell r="P42">
            <v>4802214.3347005742</v>
          </cell>
          <cell r="Q42">
            <v>50058605.576702222</v>
          </cell>
          <cell r="R42">
            <v>24201458.568498768</v>
          </cell>
          <cell r="S42">
            <v>25857147.008203443</v>
          </cell>
          <cell r="T42">
            <v>50058605.576702207</v>
          </cell>
          <cell r="U42">
            <v>37127491.572600491</v>
          </cell>
          <cell r="V42" t="str">
            <v>Presumptive</v>
          </cell>
        </row>
        <row r="43">
          <cell r="C43" t="str">
            <v>Others</v>
          </cell>
          <cell r="E43">
            <v>193077.5</v>
          </cell>
          <cell r="F43">
            <v>193077.5</v>
          </cell>
          <cell r="G43">
            <v>193077.5</v>
          </cell>
          <cell r="H43">
            <v>227111.5</v>
          </cell>
          <cell r="I43">
            <v>227111.5</v>
          </cell>
          <cell r="J43">
            <v>227111.5</v>
          </cell>
          <cell r="K43">
            <v>294525</v>
          </cell>
          <cell r="L43">
            <v>294525</v>
          </cell>
          <cell r="M43">
            <v>294525</v>
          </cell>
          <cell r="N43">
            <v>310887.5</v>
          </cell>
          <cell r="O43">
            <v>310887.5</v>
          </cell>
          <cell r="P43">
            <v>310887.5</v>
          </cell>
          <cell r="Q43">
            <v>3076804.5</v>
          </cell>
          <cell r="R43">
            <v>1260567</v>
          </cell>
          <cell r="S43">
            <v>1816237.5</v>
          </cell>
          <cell r="T43">
            <v>3076804.5</v>
          </cell>
          <cell r="U43">
            <v>2144142</v>
          </cell>
          <cell r="V43" t="str">
            <v>Others</v>
          </cell>
        </row>
        <row r="44">
          <cell r="E44">
            <v>4505681.4179655453</v>
          </cell>
          <cell r="F44">
            <v>3666406.4179655453</v>
          </cell>
          <cell r="G44">
            <v>4018518.4179655453</v>
          </cell>
          <cell r="H44">
            <v>4222255.9331419198</v>
          </cell>
          <cell r="I44">
            <v>4281000.190730107</v>
          </cell>
          <cell r="J44">
            <v>4768163.190730107</v>
          </cell>
          <cell r="K44">
            <v>4902890.3347005742</v>
          </cell>
          <cell r="L44">
            <v>4550283.3347005742</v>
          </cell>
          <cell r="M44">
            <v>4356434.3347005742</v>
          </cell>
          <cell r="N44">
            <v>4278412.8347005742</v>
          </cell>
          <cell r="O44">
            <v>4472261.8347005742</v>
          </cell>
          <cell r="P44">
            <v>5113101.8347005742</v>
          </cell>
          <cell r="Q44">
            <v>53135410.076702222</v>
          </cell>
          <cell r="R44">
            <v>25462025.568498768</v>
          </cell>
          <cell r="S44">
            <v>27673384.508203443</v>
          </cell>
          <cell r="T44">
            <v>53135410.076702207</v>
          </cell>
          <cell r="U44">
            <v>39271633.572600491</v>
          </cell>
        </row>
        <row r="45">
          <cell r="B45" t="str">
            <v>Profit after tax</v>
          </cell>
          <cell r="E45">
            <v>9972816.4798704013</v>
          </cell>
          <cell r="F45">
            <v>9633396.4663724303</v>
          </cell>
          <cell r="G45">
            <v>8470924.3980832398</v>
          </cell>
          <cell r="H45">
            <v>17765503.31218439</v>
          </cell>
          <cell r="I45">
            <v>17687694.949133959</v>
          </cell>
          <cell r="J45">
            <v>19454185.347496424</v>
          </cell>
          <cell r="K45">
            <v>14197155.167203996</v>
          </cell>
          <cell r="L45">
            <v>9557512.823158171</v>
          </cell>
          <cell r="M45">
            <v>9276128.4561234675</v>
          </cell>
          <cell r="N45">
            <v>9334231.1311645769</v>
          </cell>
          <cell r="O45">
            <v>9027569.1930696033</v>
          </cell>
          <cell r="P45">
            <v>12298948.074266236</v>
          </cell>
          <cell r="Q45">
            <v>146676065.79812688</v>
          </cell>
          <cell r="R45">
            <v>82984520.95314084</v>
          </cell>
          <cell r="S45">
            <v>63691544.844986051</v>
          </cell>
          <cell r="T45">
            <v>146676065.79812688</v>
          </cell>
          <cell r="U45">
            <v>116015317.39962646</v>
          </cell>
          <cell r="V45" t="str">
            <v>Profit after tax</v>
          </cell>
        </row>
        <row r="46">
          <cell r="E46">
            <v>7763857.4598337682</v>
          </cell>
          <cell r="F46">
            <v>8050934.95324565</v>
          </cell>
          <cell r="G46">
            <v>7191768.381252938</v>
          </cell>
          <cell r="H46">
            <v>14884164.309670573</v>
          </cell>
          <cell r="I46">
            <v>14364989.342569456</v>
          </cell>
          <cell r="J46">
            <v>14501654.617506377</v>
          </cell>
          <cell r="K46">
            <v>11396183.077640176</v>
          </cell>
          <cell r="L46">
            <v>7822939.3617507955</v>
          </cell>
          <cell r="M46">
            <v>7892369.0129531221</v>
          </cell>
          <cell r="N46">
            <v>8095537.7332376549</v>
          </cell>
          <cell r="O46">
            <v>7548131.7973562693</v>
          </cell>
          <cell r="P46">
            <v>11787971.226440158</v>
          </cell>
          <cell r="Q46">
            <v>121300501.27345693</v>
          </cell>
          <cell r="R46">
            <v>66757369.064078763</v>
          </cell>
          <cell r="S46">
            <v>54543132.209378183</v>
          </cell>
          <cell r="T46">
            <v>121300501.27345695</v>
          </cell>
        </row>
        <row r="47">
          <cell r="E47">
            <v>-2208959.0200366331</v>
          </cell>
          <cell r="F47">
            <v>-1582461.5131267803</v>
          </cell>
          <cell r="G47">
            <v>-1279156.0168303018</v>
          </cell>
          <cell r="H47">
            <v>-2881339.0025138166</v>
          </cell>
          <cell r="I47">
            <v>-3322705.6065645032</v>
          </cell>
          <cell r="J47">
            <v>-4952530.7299900465</v>
          </cell>
          <cell r="K47">
            <v>-2800972.0895638205</v>
          </cell>
          <cell r="L47">
            <v>-1734573.4614073755</v>
          </cell>
          <cell r="M47">
            <v>-1383759.4431703454</v>
          </cell>
          <cell r="N47">
            <v>-1238693.397926922</v>
          </cell>
          <cell r="O47">
            <v>-1479437.395713334</v>
          </cell>
          <cell r="P47">
            <v>-510976.84782607853</v>
          </cell>
          <cell r="Q47">
            <v>-25375564.524669956</v>
          </cell>
          <cell r="R47">
            <v>-16227151.889062081</v>
          </cell>
          <cell r="S47">
            <v>-9148412.6356078759</v>
          </cell>
          <cell r="T47">
            <v>-25375564.524669956</v>
          </cell>
        </row>
        <row r="48">
          <cell r="Q48">
            <v>500562170.76853019</v>
          </cell>
        </row>
        <row r="49">
          <cell r="B49" t="str">
            <v>*Note: Rs 16 Million reduced from GP is for Parts incentive to be given to dealers</v>
          </cell>
        </row>
        <row r="51">
          <cell r="B51" t="str">
            <v>INDUS MOTOR COMPANY LIMITED</v>
          </cell>
        </row>
        <row r="52">
          <cell r="B52" t="str">
            <v>PERUNIT PROFIT &amp; LOSS ACCOUNT - CBU</v>
          </cell>
        </row>
        <row r="53">
          <cell r="B53" t="str">
            <v>FOR THE YEAR 1999~2000</v>
          </cell>
        </row>
        <row r="54">
          <cell r="X54" t="str">
            <v xml:space="preserve">C:\MIS\2002-03\[MIS-Aug-02-Sep17-QP.xls]Variantwise </v>
          </cell>
        </row>
        <row r="55">
          <cell r="E55">
            <v>913</v>
          </cell>
          <cell r="G55">
            <v>944</v>
          </cell>
          <cell r="I55">
            <v>975</v>
          </cell>
          <cell r="K55">
            <v>1006</v>
          </cell>
          <cell r="M55">
            <v>1037</v>
          </cell>
          <cell r="O55">
            <v>1068</v>
          </cell>
          <cell r="Q55">
            <v>1099</v>
          </cell>
          <cell r="S55">
            <v>1130</v>
          </cell>
          <cell r="V55">
            <v>1161</v>
          </cell>
          <cell r="X55">
            <v>1192</v>
          </cell>
          <cell r="Z55">
            <v>1223</v>
          </cell>
          <cell r="AB55">
            <v>1254</v>
          </cell>
          <cell r="AD55" t="str">
            <v>Yearly</v>
          </cell>
        </row>
        <row r="56">
          <cell r="C56" t="str">
            <v>Hilux  4 x 2 - D/C</v>
          </cell>
          <cell r="E56" t="str">
            <v>Per Unit</v>
          </cell>
          <cell r="F56" t="str">
            <v>Total</v>
          </cell>
          <cell r="G56" t="str">
            <v>Per Unit</v>
          </cell>
          <cell r="H56" t="str">
            <v>Total</v>
          </cell>
          <cell r="I56" t="str">
            <v>Per Unit</v>
          </cell>
          <cell r="J56" t="str">
            <v>Total</v>
          </cell>
          <cell r="K56" t="str">
            <v>Per Unit</v>
          </cell>
          <cell r="L56" t="str">
            <v>Total</v>
          </cell>
          <cell r="M56" t="str">
            <v>Per Unit</v>
          </cell>
          <cell r="N56" t="str">
            <v>Total</v>
          </cell>
          <cell r="O56" t="str">
            <v>Per Unit</v>
          </cell>
          <cell r="P56" t="str">
            <v>Total</v>
          </cell>
          <cell r="Q56" t="str">
            <v>Per Unit</v>
          </cell>
          <cell r="R56" t="str">
            <v>Total</v>
          </cell>
          <cell r="S56" t="str">
            <v>Per Unit</v>
          </cell>
          <cell r="U56" t="str">
            <v>Total</v>
          </cell>
          <cell r="V56" t="str">
            <v>Per Unit</v>
          </cell>
          <cell r="W56" t="str">
            <v>Total</v>
          </cell>
          <cell r="X56" t="str">
            <v>Per Unit</v>
          </cell>
          <cell r="Y56" t="str">
            <v>Total</v>
          </cell>
          <cell r="Z56" t="str">
            <v>Per Unit</v>
          </cell>
          <cell r="AA56" t="str">
            <v>Total</v>
          </cell>
          <cell r="AB56" t="str">
            <v>Per Unit</v>
          </cell>
          <cell r="AC56" t="str">
            <v>Total</v>
          </cell>
          <cell r="AD56" t="str">
            <v>Average</v>
          </cell>
        </row>
        <row r="58">
          <cell r="C58" t="str">
            <v>Sales Units</v>
          </cell>
          <cell r="E58">
            <v>3</v>
          </cell>
          <cell r="F58">
            <v>3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  <cell r="O58">
            <v>3</v>
          </cell>
          <cell r="P58">
            <v>3</v>
          </cell>
          <cell r="Q58">
            <v>3</v>
          </cell>
          <cell r="R58">
            <v>3</v>
          </cell>
          <cell r="S58">
            <v>3</v>
          </cell>
          <cell r="T58">
            <v>3</v>
          </cell>
          <cell r="U58">
            <v>3</v>
          </cell>
          <cell r="V58">
            <v>3</v>
          </cell>
          <cell r="W58">
            <v>3</v>
          </cell>
          <cell r="X58">
            <v>3</v>
          </cell>
          <cell r="Y58">
            <v>3</v>
          </cell>
          <cell r="Z58">
            <v>3</v>
          </cell>
          <cell r="AA58">
            <v>3</v>
          </cell>
          <cell r="AB58">
            <v>3</v>
          </cell>
          <cell r="AC58">
            <v>3</v>
          </cell>
          <cell r="AD58">
            <v>36</v>
          </cell>
          <cell r="AG58">
            <v>131615648.08695649</v>
          </cell>
        </row>
        <row r="59">
          <cell r="U59">
            <v>0</v>
          </cell>
          <cell r="AG59">
            <v>340092.1139197842</v>
          </cell>
        </row>
        <row r="60">
          <cell r="C60" t="str">
            <v>Selling Price</v>
          </cell>
          <cell r="E60">
            <v>1860000</v>
          </cell>
          <cell r="F60">
            <v>5580000</v>
          </cell>
          <cell r="G60">
            <v>1860000</v>
          </cell>
          <cell r="H60">
            <v>5580000</v>
          </cell>
          <cell r="I60">
            <v>1860000</v>
          </cell>
          <cell r="J60">
            <v>5580000</v>
          </cell>
          <cell r="K60">
            <v>1860000</v>
          </cell>
          <cell r="L60">
            <v>5580000</v>
          </cell>
          <cell r="M60">
            <v>1860000</v>
          </cell>
          <cell r="N60">
            <v>5580000</v>
          </cell>
          <cell r="O60">
            <v>1860000</v>
          </cell>
          <cell r="P60">
            <v>5580000</v>
          </cell>
          <cell r="Q60">
            <v>1860000</v>
          </cell>
          <cell r="R60">
            <v>5580000</v>
          </cell>
          <cell r="S60">
            <v>1860000</v>
          </cell>
          <cell r="T60">
            <v>5580000</v>
          </cell>
          <cell r="U60">
            <v>5580000</v>
          </cell>
          <cell r="V60">
            <v>1860000</v>
          </cell>
          <cell r="W60">
            <v>5580000</v>
          </cell>
          <cell r="X60">
            <v>1860000</v>
          </cell>
          <cell r="Y60">
            <v>5580000</v>
          </cell>
          <cell r="Z60">
            <v>1860000</v>
          </cell>
          <cell r="AA60">
            <v>5580000</v>
          </cell>
          <cell r="AB60">
            <v>1860000</v>
          </cell>
          <cell r="AC60">
            <v>5580000</v>
          </cell>
          <cell r="AD60">
            <v>1860000</v>
          </cell>
          <cell r="AG60">
            <v>30021042</v>
          </cell>
        </row>
        <row r="61">
          <cell r="C61" t="str">
            <v>Less: Dealer commission</v>
          </cell>
          <cell r="E61">
            <v>-30000</v>
          </cell>
          <cell r="F61">
            <v>-90000</v>
          </cell>
          <cell r="G61">
            <v>-30000</v>
          </cell>
          <cell r="H61">
            <v>-90000</v>
          </cell>
          <cell r="I61">
            <v>-30000</v>
          </cell>
          <cell r="J61">
            <v>-90000</v>
          </cell>
          <cell r="K61">
            <v>-30000</v>
          </cell>
          <cell r="L61">
            <v>-90000</v>
          </cell>
          <cell r="M61">
            <v>-30000</v>
          </cell>
          <cell r="N61">
            <v>-90000</v>
          </cell>
          <cell r="O61">
            <v>-30000</v>
          </cell>
          <cell r="P61">
            <v>-90000</v>
          </cell>
          <cell r="Q61">
            <v>-30000</v>
          </cell>
          <cell r="R61">
            <v>-90000</v>
          </cell>
          <cell r="S61">
            <v>-30000</v>
          </cell>
          <cell r="T61">
            <v>-90000</v>
          </cell>
          <cell r="U61">
            <v>-90000</v>
          </cell>
          <cell r="V61">
            <v>-30000</v>
          </cell>
          <cell r="W61">
            <v>-90000</v>
          </cell>
          <cell r="X61">
            <v>-30000</v>
          </cell>
          <cell r="Y61">
            <v>-90000</v>
          </cell>
          <cell r="Z61">
            <v>-30000</v>
          </cell>
          <cell r="AA61">
            <v>-90000</v>
          </cell>
          <cell r="AB61">
            <v>-30000</v>
          </cell>
          <cell r="AC61">
            <v>-90000</v>
          </cell>
          <cell r="AD61">
            <v>-30000</v>
          </cell>
          <cell r="AG61">
            <v>77573.751937984489</v>
          </cell>
        </row>
        <row r="62">
          <cell r="C62" t="str">
            <v xml:space="preserve">  Sales tax</v>
          </cell>
          <cell r="E62">
            <v>-242608.69565217392</v>
          </cell>
          <cell r="F62">
            <v>-727826.08695652173</v>
          </cell>
          <cell r="G62">
            <v>-242608.69565217392</v>
          </cell>
          <cell r="H62">
            <v>-727826.08695652173</v>
          </cell>
          <cell r="I62">
            <v>-242608.69565217392</v>
          </cell>
          <cell r="J62">
            <v>-727826.08695652173</v>
          </cell>
          <cell r="K62">
            <v>-242608.69565217392</v>
          </cell>
          <cell r="L62">
            <v>-727826.08695652173</v>
          </cell>
          <cell r="M62">
            <v>-242608.69565217392</v>
          </cell>
          <cell r="N62">
            <v>-727826.08695652173</v>
          </cell>
          <cell r="O62">
            <v>-242608.69565217392</v>
          </cell>
          <cell r="P62">
            <v>-727826.08695652173</v>
          </cell>
          <cell r="Q62">
            <v>-242608.69565217392</v>
          </cell>
          <cell r="R62">
            <v>-727826.08695652173</v>
          </cell>
          <cell r="S62">
            <v>-242608.69565217392</v>
          </cell>
          <cell r="T62">
            <v>-727826.08695652173</v>
          </cell>
          <cell r="U62">
            <v>-727826.08695652173</v>
          </cell>
          <cell r="V62">
            <v>-242608.69565217392</v>
          </cell>
          <cell r="W62">
            <v>-727826.08695652173</v>
          </cell>
          <cell r="X62">
            <v>-242608.69565217392</v>
          </cell>
          <cell r="Y62">
            <v>-727826.08695652173</v>
          </cell>
          <cell r="Z62">
            <v>-242608.69565217392</v>
          </cell>
          <cell r="AA62">
            <v>-727826.08695652173</v>
          </cell>
          <cell r="AB62">
            <v>-242608.69565217392</v>
          </cell>
          <cell r="AC62">
            <v>-727826.08695652173</v>
          </cell>
          <cell r="AD62">
            <v>-242608.69565217389</v>
          </cell>
          <cell r="AG62">
            <v>262518.36198179971</v>
          </cell>
        </row>
        <row r="63">
          <cell r="C63" t="str">
            <v>Net Sales</v>
          </cell>
          <cell r="E63">
            <v>1587391.3043478262</v>
          </cell>
          <cell r="F63">
            <v>4762173.9130434785</v>
          </cell>
          <cell r="G63">
            <v>1587391.3043478262</v>
          </cell>
          <cell r="H63">
            <v>4762173.9130434785</v>
          </cell>
          <cell r="I63">
            <v>1587391.3043478262</v>
          </cell>
          <cell r="J63">
            <v>4762173.9130434785</v>
          </cell>
          <cell r="K63">
            <v>1587391.3043478262</v>
          </cell>
          <cell r="L63">
            <v>4762173.9130434785</v>
          </cell>
          <cell r="M63">
            <v>1587391.3043478262</v>
          </cell>
          <cell r="N63">
            <v>4762173.9130434785</v>
          </cell>
          <cell r="O63">
            <v>1587391.3043478262</v>
          </cell>
          <cell r="P63">
            <v>4762173.9130434785</v>
          </cell>
          <cell r="Q63">
            <v>1587391.3043478262</v>
          </cell>
          <cell r="R63">
            <v>4762173.9130434785</v>
          </cell>
          <cell r="S63">
            <v>1587391.3043478262</v>
          </cell>
          <cell r="T63">
            <v>4762173.9130434785</v>
          </cell>
          <cell r="U63">
            <v>4762173.9130434785</v>
          </cell>
          <cell r="V63">
            <v>1587391.3043478262</v>
          </cell>
          <cell r="W63">
            <v>4762173.9130434785</v>
          </cell>
          <cell r="X63">
            <v>1587391.3043478262</v>
          </cell>
          <cell r="Y63">
            <v>4762173.9130434785</v>
          </cell>
          <cell r="Z63">
            <v>1587391.3043478262</v>
          </cell>
          <cell r="AA63">
            <v>4762173.9130434785</v>
          </cell>
          <cell r="AB63">
            <v>1587391.3043478262</v>
          </cell>
          <cell r="AC63">
            <v>4762173.9130434785</v>
          </cell>
          <cell r="AD63">
            <v>1587391.3043478262</v>
          </cell>
        </row>
        <row r="64">
          <cell r="C64" t="str">
            <v>Landed cost</v>
          </cell>
          <cell r="E64">
            <v>1328980</v>
          </cell>
          <cell r="F64">
            <v>3986940</v>
          </cell>
          <cell r="G64">
            <v>1328980</v>
          </cell>
          <cell r="H64">
            <v>3986940</v>
          </cell>
          <cell r="I64">
            <v>1328980</v>
          </cell>
          <cell r="J64">
            <v>3986940</v>
          </cell>
          <cell r="K64">
            <v>1328980</v>
          </cell>
          <cell r="L64">
            <v>3986940</v>
          </cell>
          <cell r="M64">
            <v>1328980</v>
          </cell>
          <cell r="N64">
            <v>3986940</v>
          </cell>
          <cell r="O64">
            <v>1328980</v>
          </cell>
          <cell r="P64">
            <v>3986940</v>
          </cell>
          <cell r="Q64">
            <v>1328980</v>
          </cell>
          <cell r="R64">
            <v>3986940</v>
          </cell>
          <cell r="S64">
            <v>1328980</v>
          </cell>
          <cell r="T64">
            <v>3986940</v>
          </cell>
          <cell r="U64">
            <v>3986940</v>
          </cell>
          <cell r="V64">
            <v>1328980</v>
          </cell>
          <cell r="W64">
            <v>3986940</v>
          </cell>
          <cell r="X64">
            <v>1328980</v>
          </cell>
          <cell r="Y64">
            <v>3986940</v>
          </cell>
          <cell r="Z64">
            <v>1328980</v>
          </cell>
          <cell r="AA64">
            <v>3986940</v>
          </cell>
          <cell r="AB64">
            <v>1328980</v>
          </cell>
          <cell r="AC64">
            <v>3986940</v>
          </cell>
          <cell r="AD64">
            <v>1328980</v>
          </cell>
          <cell r="AF64">
            <v>47843280</v>
          </cell>
        </row>
        <row r="65">
          <cell r="C65" t="str">
            <v>Gross Profit</v>
          </cell>
          <cell r="E65">
            <v>258411.30434782617</v>
          </cell>
          <cell r="F65">
            <v>775233.9130434785</v>
          </cell>
          <cell r="G65">
            <v>258411.30434782617</v>
          </cell>
          <cell r="H65">
            <v>775233.9130434785</v>
          </cell>
          <cell r="I65">
            <v>258411.30434782617</v>
          </cell>
          <cell r="J65">
            <v>775233.9130434785</v>
          </cell>
          <cell r="K65">
            <v>258411.30434782617</v>
          </cell>
          <cell r="L65">
            <v>775233.9130434785</v>
          </cell>
          <cell r="M65">
            <v>258411.30434782617</v>
          </cell>
          <cell r="N65">
            <v>775233.9130434785</v>
          </cell>
          <cell r="O65">
            <v>258411.30434782617</v>
          </cell>
          <cell r="P65">
            <v>775233.9130434785</v>
          </cell>
          <cell r="Q65">
            <v>258411.30434782617</v>
          </cell>
          <cell r="R65">
            <v>775233.9130434785</v>
          </cell>
          <cell r="S65">
            <v>258411.30434782617</v>
          </cell>
          <cell r="T65">
            <v>775233.9130434785</v>
          </cell>
          <cell r="U65">
            <v>775233.9130434785</v>
          </cell>
          <cell r="V65">
            <v>258411.30434782617</v>
          </cell>
          <cell r="W65">
            <v>775233.9130434785</v>
          </cell>
          <cell r="X65">
            <v>258411.30434782617</v>
          </cell>
          <cell r="Y65">
            <v>775233.9130434785</v>
          </cell>
          <cell r="Z65">
            <v>258411.30434782617</v>
          </cell>
          <cell r="AA65">
            <v>775233.9130434785</v>
          </cell>
          <cell r="AB65">
            <v>258411.30434782617</v>
          </cell>
          <cell r="AC65">
            <v>775233.9130434785</v>
          </cell>
          <cell r="AD65">
            <v>258411.30434782617</v>
          </cell>
          <cell r="AG65">
            <v>9302806.956521742</v>
          </cell>
        </row>
        <row r="66">
          <cell r="E66">
            <v>0.16278992056970698</v>
          </cell>
          <cell r="U66">
            <v>0</v>
          </cell>
        </row>
        <row r="67">
          <cell r="U67">
            <v>0</v>
          </cell>
        </row>
        <row r="68">
          <cell r="C68" t="str">
            <v>Other Expenses</v>
          </cell>
          <cell r="U68">
            <v>0</v>
          </cell>
        </row>
        <row r="69">
          <cell r="C69" t="str">
            <v>Selling Expenses</v>
          </cell>
          <cell r="E69">
            <v>15580.366396615698</v>
          </cell>
          <cell r="F69">
            <v>46741.099189847097</v>
          </cell>
          <cell r="G69">
            <v>14065.815418598198</v>
          </cell>
          <cell r="H69">
            <v>42197.446255794595</v>
          </cell>
          <cell r="I69">
            <v>13937.86149454217</v>
          </cell>
          <cell r="J69">
            <v>41813.58448362651</v>
          </cell>
          <cell r="K69">
            <v>12990.070739676898</v>
          </cell>
          <cell r="L69">
            <v>38970.212219030691</v>
          </cell>
          <cell r="M69">
            <v>17928.80038831451</v>
          </cell>
          <cell r="N69">
            <v>53786.401164943527</v>
          </cell>
          <cell r="O69">
            <v>16522.62377225871</v>
          </cell>
          <cell r="P69">
            <v>49567.871316776131</v>
          </cell>
          <cell r="Q69">
            <v>13012.379906852413</v>
          </cell>
          <cell r="R69">
            <v>39037.139720557243</v>
          </cell>
          <cell r="S69">
            <v>16957.866211611876</v>
          </cell>
          <cell r="T69">
            <v>50873.598634835624</v>
          </cell>
          <cell r="U69">
            <v>50873.598634835624</v>
          </cell>
          <cell r="V69">
            <v>15996.962658356917</v>
          </cell>
          <cell r="W69">
            <v>47990.887975070749</v>
          </cell>
          <cell r="X69">
            <v>17004.344235451234</v>
          </cell>
          <cell r="Y69">
            <v>51013.032706353697</v>
          </cell>
          <cell r="Z69">
            <v>16758.208123786724</v>
          </cell>
          <cell r="AA69">
            <v>50274.624371360173</v>
          </cell>
          <cell r="AB69">
            <v>15514.915208059225</v>
          </cell>
          <cell r="AC69">
            <v>46544.745624177674</v>
          </cell>
          <cell r="AD69">
            <v>15522.517879510378</v>
          </cell>
        </row>
        <row r="70">
          <cell r="C70" t="str">
            <v>Advertisement Expenses</v>
          </cell>
          <cell r="E70">
            <v>2405.8167555729137</v>
          </cell>
          <cell r="F70">
            <v>7217.4502667187407</v>
          </cell>
          <cell r="G70">
            <v>3080.827321757934</v>
          </cell>
          <cell r="H70">
            <v>9242.4819652738024</v>
          </cell>
          <cell r="I70">
            <v>23766.822379487348</v>
          </cell>
          <cell r="J70">
            <v>71300.467138462045</v>
          </cell>
          <cell r="K70">
            <v>23113.454316588311</v>
          </cell>
          <cell r="L70">
            <v>69340.362949764938</v>
          </cell>
          <cell r="M70">
            <v>25512.297842660966</v>
          </cell>
          <cell r="N70">
            <v>76536.893527982902</v>
          </cell>
          <cell r="O70">
            <v>2551.3138847595887</v>
          </cell>
          <cell r="P70">
            <v>7653.9416542787658</v>
          </cell>
          <cell r="Q70">
            <v>2503.8786398437537</v>
          </cell>
          <cell r="R70">
            <v>7511.6359195312616</v>
          </cell>
          <cell r="S70">
            <v>15993.121382039297</v>
          </cell>
          <cell r="T70">
            <v>47979.364146117892</v>
          </cell>
          <cell r="U70">
            <v>47979.364146117892</v>
          </cell>
          <cell r="V70">
            <v>18583.08922809346</v>
          </cell>
          <cell r="W70">
            <v>55749.267684280378</v>
          </cell>
          <cell r="X70">
            <v>2625.697960996888</v>
          </cell>
          <cell r="Y70">
            <v>7877.0938829906645</v>
          </cell>
          <cell r="Z70">
            <v>28862.71016865053</v>
          </cell>
          <cell r="AA70">
            <v>86588.130505951587</v>
          </cell>
          <cell r="AB70">
            <v>3501.4226255840545</v>
          </cell>
          <cell r="AC70">
            <v>10504.267876752163</v>
          </cell>
          <cell r="AD70">
            <v>12708.371042169589</v>
          </cell>
        </row>
        <row r="71">
          <cell r="C71" t="str">
            <v>Administrative Expenses</v>
          </cell>
          <cell r="E71">
            <v>31746.041360815143</v>
          </cell>
          <cell r="F71">
            <v>95238.124082445429</v>
          </cell>
          <cell r="G71">
            <v>28660.042176505169</v>
          </cell>
          <cell r="H71">
            <v>85980.126529515503</v>
          </cell>
          <cell r="I71">
            <v>28399.32747558237</v>
          </cell>
          <cell r="J71">
            <v>85197.982426747112</v>
          </cell>
          <cell r="K71">
            <v>26468.140253189009</v>
          </cell>
          <cell r="L71">
            <v>79404.42075956703</v>
          </cell>
          <cell r="M71">
            <v>36531.133106142057</v>
          </cell>
          <cell r="N71">
            <v>109593.39931842618</v>
          </cell>
          <cell r="O71">
            <v>33665.95395197178</v>
          </cell>
          <cell r="P71">
            <v>100997.86185591534</v>
          </cell>
          <cell r="Q71">
            <v>26513.596677373815</v>
          </cell>
          <cell r="R71">
            <v>79540.79003212144</v>
          </cell>
          <cell r="S71">
            <v>34552.789609744817</v>
          </cell>
          <cell r="T71">
            <v>103658.36882923445</v>
          </cell>
          <cell r="U71">
            <v>103658.36882923445</v>
          </cell>
          <cell r="V71">
            <v>32594.884181281192</v>
          </cell>
          <cell r="W71">
            <v>97784.652543843578</v>
          </cell>
          <cell r="X71">
            <v>34647.491700158673</v>
          </cell>
          <cell r="Y71">
            <v>103942.47510047602</v>
          </cell>
          <cell r="Z71">
            <v>34145.972866622818</v>
          </cell>
          <cell r="AA71">
            <v>102437.91859986846</v>
          </cell>
          <cell r="AB71">
            <v>31612.680174939585</v>
          </cell>
          <cell r="AC71">
            <v>94838.04052481876</v>
          </cell>
          <cell r="AD71">
            <v>31628.171127860536</v>
          </cell>
        </row>
        <row r="72">
          <cell r="C72" t="str">
            <v>Depreciation (Admin. &amp; Selling )</v>
          </cell>
          <cell r="E72">
            <v>8927.9242923219663</v>
          </cell>
          <cell r="F72">
            <v>26783.772876965901</v>
          </cell>
          <cell r="G72">
            <v>8060.0501920351098</v>
          </cell>
          <cell r="H72">
            <v>24180.15057610533</v>
          </cell>
          <cell r="I72">
            <v>7986.7295192217998</v>
          </cell>
          <cell r="J72">
            <v>23960.188557665399</v>
          </cell>
          <cell r="K72">
            <v>7443.6226442616662</v>
          </cell>
          <cell r="L72">
            <v>22330.867932784997</v>
          </cell>
          <cell r="M72">
            <v>10273.633395026813</v>
          </cell>
          <cell r="N72">
            <v>30820.900185080438</v>
          </cell>
          <cell r="O72">
            <v>9467.8604080380956</v>
          </cell>
          <cell r="P72">
            <v>28403.581224114285</v>
          </cell>
          <cell r="Q72">
            <v>7456.4063330721565</v>
          </cell>
          <cell r="R72">
            <v>22369.218999216471</v>
          </cell>
          <cell r="S72">
            <v>9717.2647832904422</v>
          </cell>
          <cell r="T72">
            <v>29151.794349871328</v>
          </cell>
          <cell r="U72">
            <v>29151.794349871328</v>
          </cell>
          <cell r="V72">
            <v>9166.6439597938333</v>
          </cell>
          <cell r="W72">
            <v>27499.9318793815</v>
          </cell>
          <cell r="X72">
            <v>9743.8978076707062</v>
          </cell>
          <cell r="Y72">
            <v>29231.693423012119</v>
          </cell>
          <cell r="Z72">
            <v>9602.8559018125379</v>
          </cell>
          <cell r="AA72">
            <v>28808.567705437614</v>
          </cell>
          <cell r="AB72">
            <v>8890.4191886934896</v>
          </cell>
          <cell r="AC72">
            <v>26671.257566080469</v>
          </cell>
          <cell r="AD72">
            <v>8894.7757021032194</v>
          </cell>
        </row>
        <row r="73">
          <cell r="C73" t="str">
            <v>Financial Charges -Capital Exp.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C74" t="str">
            <v>Financial  Charges -Working Capital</v>
          </cell>
          <cell r="E74">
            <v>1593.5489361898781</v>
          </cell>
          <cell r="F74">
            <v>4780.6468085696342</v>
          </cell>
          <cell r="G74">
            <v>1457.6240215047092</v>
          </cell>
          <cell r="H74">
            <v>4372.8720645141275</v>
          </cell>
          <cell r="I74">
            <v>1446.6945190186796</v>
          </cell>
          <cell r="J74">
            <v>4340.0835570560384</v>
          </cell>
          <cell r="K74">
            <v>1359.6931738041301</v>
          </cell>
          <cell r="L74">
            <v>4079.07952141239</v>
          </cell>
          <cell r="M74">
            <v>1819.174805065381</v>
          </cell>
          <cell r="N74">
            <v>5457.5244151961433</v>
          </cell>
          <cell r="O74">
            <v>1683.4853438562145</v>
          </cell>
          <cell r="P74">
            <v>5050.4560315686431</v>
          </cell>
          <cell r="Q74">
            <v>1343.3633567120232</v>
          </cell>
          <cell r="R74">
            <v>4030.0900701360697</v>
          </cell>
          <cell r="S74">
            <v>1703.3864664491034</v>
          </cell>
          <cell r="T74">
            <v>5110.1593993473107</v>
          </cell>
          <cell r="U74">
            <v>5110.1593993473107</v>
          </cell>
          <cell r="V74">
            <v>1621.6858468907856</v>
          </cell>
          <cell r="W74">
            <v>4865.0575406723565</v>
          </cell>
          <cell r="X74">
            <v>1714.8673233328852</v>
          </cell>
          <cell r="Y74">
            <v>5144.6019699986555</v>
          </cell>
          <cell r="Z74">
            <v>1688.4217100899446</v>
          </cell>
          <cell r="AA74">
            <v>5065.2651302698341</v>
          </cell>
          <cell r="AB74">
            <v>1570.4294045608508</v>
          </cell>
          <cell r="AC74">
            <v>4711.2882136825519</v>
          </cell>
          <cell r="AD74">
            <v>1583.5312422895488</v>
          </cell>
        </row>
        <row r="75">
          <cell r="C75" t="str">
            <v>Other Expenses (Charity &amp; Donation)</v>
          </cell>
          <cell r="E75">
            <v>1106.6312056874151</v>
          </cell>
          <cell r="F75">
            <v>3319.8936170622455</v>
          </cell>
          <cell r="G75">
            <v>1012.2389038227149</v>
          </cell>
          <cell r="H75">
            <v>3036.7167114681447</v>
          </cell>
          <cell r="I75">
            <v>1004.6489715407499</v>
          </cell>
          <cell r="J75">
            <v>3013.94691462225</v>
          </cell>
          <cell r="K75">
            <v>944.23137069731274</v>
          </cell>
          <cell r="L75">
            <v>2832.6941120919382</v>
          </cell>
          <cell r="M75">
            <v>1263.3158368509594</v>
          </cell>
          <cell r="N75">
            <v>3789.9475105528782</v>
          </cell>
          <cell r="O75">
            <v>1169.0870443445933</v>
          </cell>
          <cell r="P75">
            <v>3507.26113303378</v>
          </cell>
          <cell r="Q75">
            <v>932.89121993890501</v>
          </cell>
          <cell r="R75">
            <v>2798.6736598167149</v>
          </cell>
          <cell r="S75">
            <v>1182.9072683674331</v>
          </cell>
          <cell r="T75">
            <v>3548.7218051022992</v>
          </cell>
          <cell r="U75">
            <v>3548.7218051022992</v>
          </cell>
          <cell r="V75">
            <v>1126.1707270074899</v>
          </cell>
          <cell r="W75">
            <v>3378.5121810224696</v>
          </cell>
          <cell r="X75">
            <v>1190.8800856478372</v>
          </cell>
          <cell r="Y75">
            <v>3572.6402569435113</v>
          </cell>
          <cell r="Z75">
            <v>1172.5150764513503</v>
          </cell>
          <cell r="AA75">
            <v>3517.5452293540511</v>
          </cell>
          <cell r="AB75">
            <v>1090.5759753894795</v>
          </cell>
          <cell r="AC75">
            <v>3271.7279261684384</v>
          </cell>
          <cell r="AD75">
            <v>1099.6744738121868</v>
          </cell>
        </row>
        <row r="76">
          <cell r="C76" t="str">
            <v>Other Expenses ( W.P.P.F.)</v>
          </cell>
          <cell r="E76">
            <v>9648.5900544295782</v>
          </cell>
          <cell r="F76">
            <v>28945.770163288733</v>
          </cell>
          <cell r="G76">
            <v>11903.296926179239</v>
          </cell>
          <cell r="H76">
            <v>35709.890778537716</v>
          </cell>
          <cell r="I76">
            <v>11129.264448460395</v>
          </cell>
          <cell r="J76">
            <v>33387.793345381186</v>
          </cell>
          <cell r="K76">
            <v>12765.472506264148</v>
          </cell>
          <cell r="L76">
            <v>38296.417518792441</v>
          </cell>
          <cell r="M76">
            <v>8697.6853037127148</v>
          </cell>
          <cell r="N76">
            <v>26093.055911138144</v>
          </cell>
          <cell r="O76">
            <v>8477.4712963599068</v>
          </cell>
          <cell r="P76">
            <v>25432.413889079719</v>
          </cell>
          <cell r="Q76">
            <v>11947.065838432633</v>
          </cell>
          <cell r="R76">
            <v>35841.197515297899</v>
          </cell>
          <cell r="S76">
            <v>8315.7504207462025</v>
          </cell>
          <cell r="T76">
            <v>24947.251262238606</v>
          </cell>
          <cell r="U76">
            <v>24947.251262238606</v>
          </cell>
          <cell r="V76">
            <v>10259.06027175571</v>
          </cell>
          <cell r="W76">
            <v>30777.180815267129</v>
          </cell>
          <cell r="X76">
            <v>11041.057493260387</v>
          </cell>
          <cell r="Y76">
            <v>33123.172479781162</v>
          </cell>
          <cell r="Z76">
            <v>9071.1554130804143</v>
          </cell>
          <cell r="AA76">
            <v>27213.466239241243</v>
          </cell>
          <cell r="AB76">
            <v>9315.9406486366006</v>
          </cell>
          <cell r="AC76">
            <v>27947.821945909804</v>
          </cell>
          <cell r="AD76">
            <v>10214.317551776494</v>
          </cell>
        </row>
        <row r="77">
          <cell r="C77" t="str">
            <v>Workers Welfare Fu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E78">
            <v>71008.919001632588</v>
          </cell>
          <cell r="F78">
            <v>213026.75700489775</v>
          </cell>
          <cell r="G78">
            <v>68239.894960403064</v>
          </cell>
          <cell r="H78">
            <v>204719.68488120919</v>
          </cell>
          <cell r="I78">
            <v>87671.348807853516</v>
          </cell>
          <cell r="J78">
            <v>263014.04642356053</v>
          </cell>
          <cell r="K78">
            <v>85084.685004481464</v>
          </cell>
          <cell r="L78">
            <v>255254.05501344439</v>
          </cell>
          <cell r="M78">
            <v>102026.0406777734</v>
          </cell>
          <cell r="N78">
            <v>306078.12203332019</v>
          </cell>
          <cell r="O78">
            <v>73537.795701588882</v>
          </cell>
          <cell r="P78">
            <v>220613.38710476665</v>
          </cell>
          <cell r="Q78">
            <v>63709.581972225693</v>
          </cell>
          <cell r="R78">
            <v>191128.74591667709</v>
          </cell>
          <cell r="S78">
            <v>88423.086142249173</v>
          </cell>
          <cell r="T78">
            <v>265269.25842674752</v>
          </cell>
          <cell r="U78">
            <v>265269.25842674752</v>
          </cell>
          <cell r="V78">
            <v>89348.496873179378</v>
          </cell>
          <cell r="W78">
            <v>268045.49061953812</v>
          </cell>
          <cell r="X78">
            <v>77968.236606518607</v>
          </cell>
          <cell r="Y78">
            <v>233904.70981955581</v>
          </cell>
          <cell r="Z78">
            <v>101301.83926049432</v>
          </cell>
          <cell r="AA78">
            <v>303905.51778148295</v>
          </cell>
          <cell r="AB78">
            <v>71496.383225863276</v>
          </cell>
          <cell r="AC78">
            <v>214489.14967758983</v>
          </cell>
          <cell r="AD78">
            <v>81651.359019521959</v>
          </cell>
        </row>
        <row r="79">
          <cell r="C79" t="str">
            <v>Operating Profit</v>
          </cell>
          <cell r="E79">
            <v>187402.38534619357</v>
          </cell>
          <cell r="F79">
            <v>562207.1560385807</v>
          </cell>
          <cell r="G79">
            <v>190171.4093874231</v>
          </cell>
          <cell r="H79">
            <v>570514.22816226934</v>
          </cell>
          <cell r="I79">
            <v>170739.95553997264</v>
          </cell>
          <cell r="J79">
            <v>512219.86661991791</v>
          </cell>
          <cell r="K79">
            <v>173326.6193433447</v>
          </cell>
          <cell r="L79">
            <v>519979.85803003411</v>
          </cell>
          <cell r="M79">
            <v>156385.26367005275</v>
          </cell>
          <cell r="N79">
            <v>469155.79101015825</v>
          </cell>
          <cell r="O79">
            <v>184873.50864623729</v>
          </cell>
          <cell r="P79">
            <v>554620.52593871183</v>
          </cell>
          <cell r="Q79">
            <v>194701.72237560048</v>
          </cell>
          <cell r="R79">
            <v>584105.16712680145</v>
          </cell>
          <cell r="S79">
            <v>169988.218205577</v>
          </cell>
          <cell r="T79">
            <v>509964.65461673099</v>
          </cell>
          <cell r="U79">
            <v>509964.65461673099</v>
          </cell>
          <cell r="V79">
            <v>169062.80747464678</v>
          </cell>
          <cell r="W79">
            <v>507188.42242394033</v>
          </cell>
          <cell r="X79">
            <v>180443.06774130755</v>
          </cell>
          <cell r="Y79">
            <v>541329.20322392264</v>
          </cell>
          <cell r="Z79">
            <v>157109.46508733183</v>
          </cell>
          <cell r="AA79">
            <v>471328.39526199549</v>
          </cell>
          <cell r="AB79">
            <v>186914.92112196289</v>
          </cell>
          <cell r="AC79">
            <v>560744.76336588874</v>
          </cell>
          <cell r="AD79">
            <v>176759.94532830419</v>
          </cell>
        </row>
        <row r="80">
          <cell r="U80">
            <v>0</v>
          </cell>
        </row>
        <row r="81">
          <cell r="C81" t="str">
            <v>Other Income</v>
          </cell>
          <cell r="U81">
            <v>0</v>
          </cell>
        </row>
        <row r="82">
          <cell r="C82" t="str">
            <v>H.D</v>
          </cell>
          <cell r="E82">
            <v>15352.228571428572</v>
          </cell>
          <cell r="F82">
            <v>46056.685714285719</v>
          </cell>
          <cell r="G82">
            <v>13804.129032258064</v>
          </cell>
          <cell r="H82">
            <v>41412.387096774197</v>
          </cell>
          <cell r="I82">
            <v>16932</v>
          </cell>
          <cell r="J82">
            <v>50796</v>
          </cell>
          <cell r="K82">
            <v>317514.93333333335</v>
          </cell>
          <cell r="L82">
            <v>952544.8</v>
          </cell>
          <cell r="M82">
            <v>309289.29032258067</v>
          </cell>
          <cell r="N82">
            <v>927867.87096774206</v>
          </cell>
          <cell r="O82">
            <v>264203.22222222225</v>
          </cell>
          <cell r="P82">
            <v>792609.66666666674</v>
          </cell>
          <cell r="Q82">
            <v>72764.571428571435</v>
          </cell>
          <cell r="R82">
            <v>218293.71428571432</v>
          </cell>
          <cell r="S82">
            <v>14837.75</v>
          </cell>
          <cell r="T82">
            <v>44513.25</v>
          </cell>
          <cell r="U82">
            <v>44513.25</v>
          </cell>
          <cell r="V82">
            <v>19002.533333333333</v>
          </cell>
          <cell r="W82">
            <v>57007.6</v>
          </cell>
          <cell r="X82">
            <v>14756.137931034482</v>
          </cell>
          <cell r="Y82">
            <v>44268.413793103449</v>
          </cell>
          <cell r="Z82">
            <v>15316.387096774193</v>
          </cell>
          <cell r="AA82">
            <v>45949.161290322576</v>
          </cell>
          <cell r="AB82">
            <v>13728.648648648648</v>
          </cell>
          <cell r="AC82">
            <v>41185.945945945947</v>
          </cell>
          <cell r="AD82">
            <v>90625.152660015417</v>
          </cell>
        </row>
        <row r="83">
          <cell r="C83" t="str">
            <v>Other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E84">
            <v>15352.228571428572</v>
          </cell>
          <cell r="F84">
            <v>46056.685714285719</v>
          </cell>
          <cell r="G84">
            <v>13804.129032258064</v>
          </cell>
          <cell r="H84">
            <v>41412.387096774197</v>
          </cell>
          <cell r="I84">
            <v>16932</v>
          </cell>
          <cell r="J84">
            <v>50796</v>
          </cell>
          <cell r="K84">
            <v>317514.93333333335</v>
          </cell>
          <cell r="L84">
            <v>952544.8</v>
          </cell>
          <cell r="M84">
            <v>309289.29032258067</v>
          </cell>
          <cell r="N84">
            <v>927867.87096774206</v>
          </cell>
          <cell r="O84">
            <v>264203.22222222225</v>
          </cell>
          <cell r="P84">
            <v>792609.66666666674</v>
          </cell>
          <cell r="Q84">
            <v>72764.571428571435</v>
          </cell>
          <cell r="R84">
            <v>218293.71428571432</v>
          </cell>
          <cell r="S84">
            <v>14837.75</v>
          </cell>
          <cell r="T84">
            <v>44513.25</v>
          </cell>
          <cell r="U84">
            <v>44513.25</v>
          </cell>
          <cell r="V84">
            <v>19002.533333333333</v>
          </cell>
          <cell r="W84">
            <v>57007.6</v>
          </cell>
          <cell r="X84">
            <v>14756.137931034482</v>
          </cell>
          <cell r="Y84">
            <v>44268.413793103449</v>
          </cell>
          <cell r="Z84">
            <v>15316.387096774193</v>
          </cell>
          <cell r="AA84">
            <v>45949.161290322576</v>
          </cell>
          <cell r="AB84">
            <v>13728.648648648648</v>
          </cell>
          <cell r="AC84">
            <v>41185.945945945947</v>
          </cell>
          <cell r="AD84">
            <v>90625.152660015417</v>
          </cell>
        </row>
        <row r="85">
          <cell r="U85">
            <v>0</v>
          </cell>
        </row>
        <row r="86">
          <cell r="C86" t="str">
            <v>Profit before tax</v>
          </cell>
          <cell r="E86">
            <v>202754.61391762213</v>
          </cell>
          <cell r="F86">
            <v>608263.8417528664</v>
          </cell>
          <cell r="G86">
            <v>203975.53841968116</v>
          </cell>
          <cell r="H86">
            <v>611926.61525904352</v>
          </cell>
          <cell r="I86">
            <v>187671.95553997264</v>
          </cell>
          <cell r="J86">
            <v>563015.86661991791</v>
          </cell>
          <cell r="K86">
            <v>490841.55267667805</v>
          </cell>
          <cell r="L86">
            <v>1472524.658030034</v>
          </cell>
          <cell r="M86">
            <v>465674.55399263342</v>
          </cell>
          <cell r="N86">
            <v>1397023.6619779002</v>
          </cell>
          <cell r="O86">
            <v>449076.73086845956</v>
          </cell>
          <cell r="P86">
            <v>1347230.1926053786</v>
          </cell>
          <cell r="Q86">
            <v>267466.2938041719</v>
          </cell>
          <cell r="R86">
            <v>802398.88141251565</v>
          </cell>
          <cell r="S86">
            <v>184825.968205577</v>
          </cell>
          <cell r="T86">
            <v>554477.90461673099</v>
          </cell>
          <cell r="U86">
            <v>554477.90461673099</v>
          </cell>
          <cell r="V86">
            <v>188065.3408079801</v>
          </cell>
          <cell r="W86">
            <v>564196.02242394025</v>
          </cell>
          <cell r="X86">
            <v>195199.20567234204</v>
          </cell>
          <cell r="Y86">
            <v>585597.61701702606</v>
          </cell>
          <cell r="Z86">
            <v>172425.85218410601</v>
          </cell>
          <cell r="AA86">
            <v>517277.55655231804</v>
          </cell>
          <cell r="AB86">
            <v>200643.56977061153</v>
          </cell>
          <cell r="AC86">
            <v>601930.70931183454</v>
          </cell>
          <cell r="AD86">
            <v>267385.09798831958</v>
          </cell>
        </row>
        <row r="87">
          <cell r="U87">
            <v>0</v>
          </cell>
        </row>
        <row r="88">
          <cell r="C88" t="str">
            <v>Taxation</v>
          </cell>
          <cell r="U88">
            <v>0</v>
          </cell>
        </row>
        <row r="89">
          <cell r="C89" t="str">
            <v>Presumptive</v>
          </cell>
          <cell r="E89">
            <v>83715</v>
          </cell>
          <cell r="F89">
            <v>251145</v>
          </cell>
          <cell r="G89">
            <v>83715</v>
          </cell>
          <cell r="H89">
            <v>251145</v>
          </cell>
          <cell r="I89">
            <v>83715</v>
          </cell>
          <cell r="J89">
            <v>251145</v>
          </cell>
          <cell r="K89">
            <v>83715</v>
          </cell>
          <cell r="L89">
            <v>334860</v>
          </cell>
          <cell r="M89">
            <v>83715</v>
          </cell>
          <cell r="N89">
            <v>251145</v>
          </cell>
          <cell r="O89">
            <v>83715</v>
          </cell>
          <cell r="P89">
            <v>251145</v>
          </cell>
          <cell r="Q89">
            <v>83715</v>
          </cell>
          <cell r="R89">
            <v>251145</v>
          </cell>
          <cell r="S89">
            <v>83715</v>
          </cell>
          <cell r="T89">
            <v>251145</v>
          </cell>
          <cell r="U89">
            <v>251145</v>
          </cell>
          <cell r="V89">
            <v>83715</v>
          </cell>
          <cell r="W89">
            <v>251145</v>
          </cell>
          <cell r="X89">
            <v>83715</v>
          </cell>
          <cell r="Y89">
            <v>251145</v>
          </cell>
          <cell r="Z89">
            <v>83715</v>
          </cell>
          <cell r="AA89">
            <v>251145</v>
          </cell>
          <cell r="AB89">
            <v>83715</v>
          </cell>
          <cell r="AC89">
            <v>251145</v>
          </cell>
          <cell r="AD89">
            <v>86040.416666666672</v>
          </cell>
          <cell r="AG89">
            <v>3097455</v>
          </cell>
        </row>
        <row r="90">
          <cell r="C90" t="str">
            <v>Other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E91">
            <v>83715</v>
          </cell>
          <cell r="F91">
            <v>251145</v>
          </cell>
          <cell r="G91">
            <v>83715</v>
          </cell>
          <cell r="H91">
            <v>251145</v>
          </cell>
          <cell r="I91">
            <v>83715</v>
          </cell>
          <cell r="J91">
            <v>251145</v>
          </cell>
          <cell r="K91">
            <v>83715</v>
          </cell>
          <cell r="L91">
            <v>251145</v>
          </cell>
          <cell r="M91">
            <v>83715</v>
          </cell>
          <cell r="N91">
            <v>251145</v>
          </cell>
          <cell r="O91">
            <v>83715</v>
          </cell>
          <cell r="P91">
            <v>251145</v>
          </cell>
          <cell r="Q91">
            <v>83715</v>
          </cell>
          <cell r="R91">
            <v>251145</v>
          </cell>
          <cell r="S91">
            <v>83715</v>
          </cell>
          <cell r="T91">
            <v>251145</v>
          </cell>
          <cell r="U91">
            <v>251145</v>
          </cell>
          <cell r="V91">
            <v>83715</v>
          </cell>
          <cell r="W91">
            <v>251145</v>
          </cell>
          <cell r="X91">
            <v>83715</v>
          </cell>
          <cell r="Y91">
            <v>251145</v>
          </cell>
          <cell r="Z91">
            <v>83715</v>
          </cell>
          <cell r="AA91">
            <v>251145</v>
          </cell>
          <cell r="AB91">
            <v>83715</v>
          </cell>
          <cell r="AC91">
            <v>251145</v>
          </cell>
          <cell r="AD91">
            <v>86040.416666666672</v>
          </cell>
        </row>
        <row r="92">
          <cell r="C92" t="str">
            <v>Net Profit after taxation</v>
          </cell>
          <cell r="E92">
            <v>119039.61391762213</v>
          </cell>
          <cell r="F92">
            <v>357118.8417528664</v>
          </cell>
          <cell r="G92">
            <v>120260.53841968116</v>
          </cell>
          <cell r="H92">
            <v>360781.61525904352</v>
          </cell>
          <cell r="I92">
            <v>103956.95553997264</v>
          </cell>
          <cell r="J92">
            <v>311870.86661991791</v>
          </cell>
          <cell r="K92">
            <v>407126.55267667805</v>
          </cell>
          <cell r="L92">
            <v>1221379.658030034</v>
          </cell>
          <cell r="M92">
            <v>381959.55399263342</v>
          </cell>
          <cell r="N92">
            <v>1145878.6619779002</v>
          </cell>
          <cell r="O92">
            <v>365361.73086845956</v>
          </cell>
          <cell r="P92">
            <v>1096085.1926053786</v>
          </cell>
          <cell r="Q92">
            <v>183751.2938041719</v>
          </cell>
          <cell r="R92">
            <v>551253.88141251565</v>
          </cell>
          <cell r="S92">
            <v>101110.968205577</v>
          </cell>
          <cell r="T92">
            <v>303332.90461673099</v>
          </cell>
          <cell r="U92">
            <v>303332.90461673099</v>
          </cell>
          <cell r="V92">
            <v>104350.3408079801</v>
          </cell>
          <cell r="W92">
            <v>313051.0224239403</v>
          </cell>
          <cell r="X92">
            <v>111484.20567234204</v>
          </cell>
          <cell r="Y92">
            <v>334452.61701702612</v>
          </cell>
          <cell r="Z92">
            <v>88710.852184106014</v>
          </cell>
          <cell r="AA92">
            <v>266132.55655231804</v>
          </cell>
          <cell r="AB92">
            <v>116928.56977061153</v>
          </cell>
          <cell r="AC92">
            <v>350785.70931183459</v>
          </cell>
          <cell r="AD92">
            <v>181344.6813216529</v>
          </cell>
        </row>
        <row r="93">
          <cell r="Y93" t="str">
            <v>TOTAL</v>
          </cell>
        </row>
        <row r="94">
          <cell r="E94">
            <v>913</v>
          </cell>
          <cell r="G94">
            <v>944</v>
          </cell>
          <cell r="I94">
            <v>975</v>
          </cell>
          <cell r="K94">
            <v>1006</v>
          </cell>
          <cell r="M94">
            <v>1037</v>
          </cell>
          <cell r="O94">
            <v>1068</v>
          </cell>
          <cell r="Q94">
            <v>1099</v>
          </cell>
          <cell r="S94">
            <v>1130</v>
          </cell>
          <cell r="V94">
            <v>1161</v>
          </cell>
          <cell r="X94">
            <v>1192</v>
          </cell>
          <cell r="Z94">
            <v>1223</v>
          </cell>
          <cell r="AB94">
            <v>1254</v>
          </cell>
          <cell r="AD94" t="str">
            <v>Yearly</v>
          </cell>
        </row>
        <row r="95">
          <cell r="C95" t="str">
            <v>TOTAL</v>
          </cell>
          <cell r="E95" t="str">
            <v>Per Unit</v>
          </cell>
          <cell r="F95" t="str">
            <v>Total</v>
          </cell>
          <cell r="G95" t="str">
            <v>Per Unit</v>
          </cell>
          <cell r="H95" t="str">
            <v>Total</v>
          </cell>
          <cell r="I95" t="str">
            <v>Per Unit</v>
          </cell>
          <cell r="J95" t="str">
            <v>Total</v>
          </cell>
          <cell r="K95" t="str">
            <v>Per Unit</v>
          </cell>
          <cell r="L95" t="str">
            <v>Total</v>
          </cell>
          <cell r="M95" t="str">
            <v>Per Unit</v>
          </cell>
          <cell r="N95" t="str">
            <v>Total</v>
          </cell>
          <cell r="O95" t="str">
            <v>Per Unit</v>
          </cell>
          <cell r="P95" t="str">
            <v>Total</v>
          </cell>
          <cell r="Q95" t="str">
            <v>Per Unit</v>
          </cell>
          <cell r="R95" t="str">
            <v>Total</v>
          </cell>
          <cell r="S95" t="str">
            <v>Per Unit</v>
          </cell>
          <cell r="U95" t="str">
            <v>Total</v>
          </cell>
          <cell r="V95" t="str">
            <v>Per Unit</v>
          </cell>
          <cell r="W95" t="str">
            <v>Total</v>
          </cell>
          <cell r="X95" t="str">
            <v>Per Unit</v>
          </cell>
          <cell r="Y95" t="str">
            <v>Total</v>
          </cell>
          <cell r="Z95" t="str">
            <v>Per Unit</v>
          </cell>
          <cell r="AA95" t="str">
            <v>Total</v>
          </cell>
          <cell r="AB95" t="str">
            <v>Per Unit</v>
          </cell>
          <cell r="AC95" t="str">
            <v>Total</v>
          </cell>
          <cell r="AD95" t="str">
            <v>Average</v>
          </cell>
        </row>
        <row r="97">
          <cell r="C97" t="str">
            <v>Sales Units</v>
          </cell>
          <cell r="E97">
            <v>22</v>
          </cell>
          <cell r="F97">
            <v>22</v>
          </cell>
          <cell r="G97">
            <v>18</v>
          </cell>
          <cell r="H97">
            <v>18</v>
          </cell>
          <cell r="I97">
            <v>17</v>
          </cell>
          <cell r="J97">
            <v>17</v>
          </cell>
          <cell r="K97">
            <v>17</v>
          </cell>
          <cell r="L97">
            <v>17</v>
          </cell>
          <cell r="M97">
            <v>18</v>
          </cell>
          <cell r="N97">
            <v>18</v>
          </cell>
          <cell r="O97">
            <v>23</v>
          </cell>
          <cell r="P97">
            <v>23</v>
          </cell>
          <cell r="Q97">
            <v>21</v>
          </cell>
          <cell r="R97">
            <v>21</v>
          </cell>
          <cell r="S97">
            <v>19</v>
          </cell>
          <cell r="T97">
            <v>19</v>
          </cell>
          <cell r="U97">
            <v>19</v>
          </cell>
          <cell r="V97">
            <v>17</v>
          </cell>
          <cell r="W97">
            <v>17</v>
          </cell>
          <cell r="X97">
            <v>16</v>
          </cell>
          <cell r="Y97">
            <v>16</v>
          </cell>
          <cell r="Z97">
            <v>18</v>
          </cell>
          <cell r="AA97">
            <v>18</v>
          </cell>
          <cell r="AB97">
            <v>23</v>
          </cell>
          <cell r="AC97">
            <v>23</v>
          </cell>
          <cell r="AD97">
            <v>229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C99" t="str">
            <v>Selling Price</v>
          </cell>
          <cell r="E99">
            <v>8350000</v>
          </cell>
          <cell r="F99">
            <v>44530000</v>
          </cell>
          <cell r="G99">
            <v>8350000</v>
          </cell>
          <cell r="H99">
            <v>35630000</v>
          </cell>
          <cell r="I99">
            <v>8350000</v>
          </cell>
          <cell r="J99">
            <v>33340000</v>
          </cell>
          <cell r="K99">
            <v>8350000</v>
          </cell>
          <cell r="L99">
            <v>33340000</v>
          </cell>
          <cell r="M99">
            <v>8350000</v>
          </cell>
          <cell r="N99">
            <v>35630000</v>
          </cell>
          <cell r="O99">
            <v>8350000</v>
          </cell>
          <cell r="P99">
            <v>46820000</v>
          </cell>
          <cell r="Q99">
            <v>8350000</v>
          </cell>
          <cell r="R99">
            <v>42370000</v>
          </cell>
          <cell r="S99">
            <v>8350000</v>
          </cell>
          <cell r="T99">
            <v>37790000</v>
          </cell>
          <cell r="U99">
            <v>37790000</v>
          </cell>
          <cell r="V99">
            <v>8350000</v>
          </cell>
          <cell r="W99">
            <v>33340000</v>
          </cell>
          <cell r="X99">
            <v>8350000</v>
          </cell>
          <cell r="Y99">
            <v>31180000</v>
          </cell>
          <cell r="Z99">
            <v>8350000</v>
          </cell>
          <cell r="AA99">
            <v>35630000</v>
          </cell>
          <cell r="AB99">
            <v>8350000</v>
          </cell>
          <cell r="AC99">
            <v>46820000</v>
          </cell>
          <cell r="AD99">
            <v>8350000</v>
          </cell>
        </row>
        <row r="100">
          <cell r="C100" t="str">
            <v>Less: Dealer commission</v>
          </cell>
          <cell r="E100">
            <v>-120000</v>
          </cell>
          <cell r="F100">
            <v>-660000</v>
          </cell>
          <cell r="G100">
            <v>-120000</v>
          </cell>
          <cell r="H100">
            <v>-540000</v>
          </cell>
          <cell r="I100">
            <v>-120000</v>
          </cell>
          <cell r="J100">
            <v>-510000</v>
          </cell>
          <cell r="K100">
            <v>-120000</v>
          </cell>
          <cell r="L100">
            <v>-510000</v>
          </cell>
          <cell r="M100">
            <v>-120000</v>
          </cell>
          <cell r="N100">
            <v>-540000</v>
          </cell>
          <cell r="O100">
            <v>-120000</v>
          </cell>
          <cell r="P100">
            <v>-690000</v>
          </cell>
          <cell r="Q100">
            <v>-120000</v>
          </cell>
          <cell r="R100">
            <v>-630000</v>
          </cell>
          <cell r="S100">
            <v>-120000</v>
          </cell>
          <cell r="T100">
            <v>-570000</v>
          </cell>
          <cell r="U100">
            <v>-570000</v>
          </cell>
          <cell r="V100">
            <v>-120000</v>
          </cell>
          <cell r="W100">
            <v>-510000</v>
          </cell>
          <cell r="X100">
            <v>-120000</v>
          </cell>
          <cell r="Y100">
            <v>-480000</v>
          </cell>
          <cell r="Z100">
            <v>-120000</v>
          </cell>
          <cell r="AA100">
            <v>-540000</v>
          </cell>
          <cell r="AB100">
            <v>-120000</v>
          </cell>
          <cell r="AC100">
            <v>-690000</v>
          </cell>
          <cell r="AD100">
            <v>-120000</v>
          </cell>
        </row>
        <row r="101">
          <cell r="C101" t="str">
            <v xml:space="preserve">  Sales tax</v>
          </cell>
          <cell r="E101">
            <v>-1089130.4347826084</v>
          </cell>
          <cell r="F101">
            <v>-5808260.8695652178</v>
          </cell>
          <cell r="G101">
            <v>-1089130.4347826084</v>
          </cell>
          <cell r="H101">
            <v>-4647391.3043478262</v>
          </cell>
          <cell r="I101">
            <v>-1089130.4347826084</v>
          </cell>
          <cell r="J101">
            <v>-4348695.6521739131</v>
          </cell>
          <cell r="K101">
            <v>-1089130.4347826084</v>
          </cell>
          <cell r="L101">
            <v>-4348695.6521739131</v>
          </cell>
          <cell r="M101">
            <v>-1089130.4347826084</v>
          </cell>
          <cell r="N101">
            <v>-4647391.3043478262</v>
          </cell>
          <cell r="O101">
            <v>-1089130.4347826084</v>
          </cell>
          <cell r="P101">
            <v>-6106956.5217391308</v>
          </cell>
          <cell r="Q101">
            <v>-1089130.4347826084</v>
          </cell>
          <cell r="R101">
            <v>-5526521.7391304355</v>
          </cell>
          <cell r="S101">
            <v>-1089130.4347826084</v>
          </cell>
          <cell r="T101">
            <v>-4929130.4347826093</v>
          </cell>
          <cell r="U101">
            <v>-4929130.4347826093</v>
          </cell>
          <cell r="V101">
            <v>-1089130.4347826084</v>
          </cell>
          <cell r="W101">
            <v>-4348695.6521739131</v>
          </cell>
          <cell r="X101">
            <v>-1089130.4347826084</v>
          </cell>
          <cell r="Y101">
            <v>-4066956.5217391308</v>
          </cell>
          <cell r="Z101">
            <v>-1089130.4347826084</v>
          </cell>
          <cell r="AA101">
            <v>-4647391.3043478262</v>
          </cell>
          <cell r="AB101">
            <v>-1089130.4347826084</v>
          </cell>
          <cell r="AC101">
            <v>-6106956.5217391308</v>
          </cell>
          <cell r="AD101">
            <v>-1089130.4347826084</v>
          </cell>
        </row>
        <row r="102">
          <cell r="C102" t="str">
            <v>Net Sales</v>
          </cell>
          <cell r="E102">
            <v>7140869.5652173907</v>
          </cell>
          <cell r="F102">
            <v>38061739.130434781</v>
          </cell>
          <cell r="G102">
            <v>7140869.5652173907</v>
          </cell>
          <cell r="H102">
            <v>30442608.695652172</v>
          </cell>
          <cell r="I102">
            <v>7140869.5652173907</v>
          </cell>
          <cell r="J102">
            <v>28481304.347826086</v>
          </cell>
          <cell r="K102">
            <v>7140869.5652173907</v>
          </cell>
          <cell r="L102">
            <v>28481304.347826086</v>
          </cell>
          <cell r="M102">
            <v>7140869.5652173907</v>
          </cell>
          <cell r="N102">
            <v>30442608.695652172</v>
          </cell>
          <cell r="O102">
            <v>7140869.5652173907</v>
          </cell>
          <cell r="P102">
            <v>40023043.478260867</v>
          </cell>
          <cell r="Q102">
            <v>7140869.5652173907</v>
          </cell>
          <cell r="R102">
            <v>36213478.260869563</v>
          </cell>
          <cell r="S102">
            <v>7140869.5652173907</v>
          </cell>
          <cell r="T102">
            <v>32290869.565217391</v>
          </cell>
          <cell r="U102">
            <v>32290869.565217391</v>
          </cell>
          <cell r="V102">
            <v>7140869.5652173907</v>
          </cell>
          <cell r="W102">
            <v>28481304.347826086</v>
          </cell>
          <cell r="X102">
            <v>7140869.5652173907</v>
          </cell>
          <cell r="Y102">
            <v>26633043.478260867</v>
          </cell>
          <cell r="Z102">
            <v>7140869.5652173907</v>
          </cell>
          <cell r="AA102">
            <v>30442608.695652172</v>
          </cell>
          <cell r="AB102">
            <v>7140869.5652173907</v>
          </cell>
          <cell r="AC102">
            <v>40023043.478260867</v>
          </cell>
          <cell r="AD102">
            <v>7140869.5652173907</v>
          </cell>
        </row>
        <row r="103">
          <cell r="C103" t="str">
            <v>Landes Cost</v>
          </cell>
          <cell r="E103">
            <v>5754469</v>
          </cell>
          <cell r="F103">
            <v>30227398</v>
          </cell>
          <cell r="G103">
            <v>5754469</v>
          </cell>
          <cell r="H103">
            <v>24047438</v>
          </cell>
          <cell r="I103">
            <v>5754469</v>
          </cell>
          <cell r="J103">
            <v>22461822</v>
          </cell>
          <cell r="K103">
            <v>5754469</v>
          </cell>
          <cell r="L103">
            <v>22461822</v>
          </cell>
          <cell r="M103">
            <v>5754469</v>
          </cell>
          <cell r="N103">
            <v>24047438</v>
          </cell>
          <cell r="O103">
            <v>5754469</v>
          </cell>
          <cell r="P103">
            <v>31813014</v>
          </cell>
          <cell r="Q103">
            <v>5754469</v>
          </cell>
          <cell r="R103">
            <v>28723034</v>
          </cell>
          <cell r="S103">
            <v>5754469</v>
          </cell>
          <cell r="T103">
            <v>25551802</v>
          </cell>
          <cell r="U103">
            <v>25551802</v>
          </cell>
          <cell r="V103">
            <v>5754469</v>
          </cell>
          <cell r="W103">
            <v>22461822</v>
          </cell>
          <cell r="X103">
            <v>5754469</v>
          </cell>
          <cell r="Y103">
            <v>20957458</v>
          </cell>
          <cell r="Z103">
            <v>5754469</v>
          </cell>
          <cell r="AA103">
            <v>24047438</v>
          </cell>
          <cell r="AB103">
            <v>5754469</v>
          </cell>
          <cell r="AC103">
            <v>31813014</v>
          </cell>
          <cell r="AD103">
            <v>5754469</v>
          </cell>
        </row>
        <row r="104">
          <cell r="C104" t="str">
            <v>Gross Profit</v>
          </cell>
          <cell r="E104">
            <v>1290055.6956521738</v>
          </cell>
          <cell r="F104">
            <v>7352616.7826086944</v>
          </cell>
          <cell r="G104">
            <v>1290055.6956521738</v>
          </cell>
          <cell r="H104">
            <v>6857512.7826086944</v>
          </cell>
          <cell r="I104">
            <v>1290055.6956521738</v>
          </cell>
          <cell r="J104">
            <v>6857512.7826086944</v>
          </cell>
          <cell r="K104">
            <v>1222027.6956521738</v>
          </cell>
          <cell r="L104">
            <v>6653428.7826086944</v>
          </cell>
          <cell r="M104">
            <v>1222027.6956521738</v>
          </cell>
          <cell r="N104">
            <v>6653428.7826086944</v>
          </cell>
          <cell r="O104">
            <v>1222027.6956521738</v>
          </cell>
          <cell r="P104">
            <v>7012476.7826086944</v>
          </cell>
          <cell r="Q104">
            <v>1222027.6956521738</v>
          </cell>
          <cell r="R104">
            <v>6832952.7826086944</v>
          </cell>
          <cell r="S104">
            <v>1222027.6956521738</v>
          </cell>
          <cell r="T104">
            <v>6832952.7826086944</v>
          </cell>
          <cell r="U104">
            <v>6832952.7826086944</v>
          </cell>
          <cell r="V104">
            <v>1222027.6956521738</v>
          </cell>
          <cell r="W104">
            <v>6653428.7826086944</v>
          </cell>
          <cell r="X104">
            <v>1222027.6956521738</v>
          </cell>
          <cell r="Y104">
            <v>6473904.7826086944</v>
          </cell>
          <cell r="Z104">
            <v>1222027.6956521738</v>
          </cell>
          <cell r="AA104">
            <v>6653428.7826086944</v>
          </cell>
          <cell r="AB104">
            <v>1222027.6956521738</v>
          </cell>
          <cell r="AC104">
            <v>7012476.7826086944</v>
          </cell>
          <cell r="AD104">
            <v>1386400.5652173914</v>
          </cell>
          <cell r="AG104">
            <v>81846121.391304314</v>
          </cell>
        </row>
        <row r="105">
          <cell r="E105">
            <v>0.1339378028699129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E106">
            <v>0.1146074074074074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C107" t="str">
            <v>Other Expens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C108" t="str">
            <v>Selling Expenses</v>
          </cell>
          <cell r="E108">
            <v>62321.465586462793</v>
          </cell>
          <cell r="F108">
            <v>342768.06072554534</v>
          </cell>
          <cell r="G108">
            <v>56263.261674392794</v>
          </cell>
          <cell r="H108">
            <v>253184.67753476754</v>
          </cell>
          <cell r="I108">
            <v>55751.445978168682</v>
          </cell>
          <cell r="J108">
            <v>236943.64540721689</v>
          </cell>
          <cell r="K108">
            <v>51960.28295870759</v>
          </cell>
          <cell r="L108">
            <v>220831.20257450725</v>
          </cell>
          <cell r="M108">
            <v>71715.201553258041</v>
          </cell>
          <cell r="N108">
            <v>322718.40698966116</v>
          </cell>
          <cell r="O108">
            <v>66090.495089034841</v>
          </cell>
          <cell r="P108">
            <v>380020.34676195029</v>
          </cell>
          <cell r="Q108">
            <v>52049.519627409652</v>
          </cell>
          <cell r="R108">
            <v>273259.97804390063</v>
          </cell>
          <cell r="S108">
            <v>67831.464846447503</v>
          </cell>
          <cell r="T108">
            <v>322199.45802062564</v>
          </cell>
          <cell r="U108">
            <v>322199.45802062564</v>
          </cell>
          <cell r="V108">
            <v>63987.850633427668</v>
          </cell>
          <cell r="W108">
            <v>271948.36519206758</v>
          </cell>
          <cell r="X108">
            <v>68017.376941804934</v>
          </cell>
          <cell r="Y108">
            <v>272069.50776721974</v>
          </cell>
          <cell r="Z108">
            <v>67032.832495146897</v>
          </cell>
          <cell r="AA108">
            <v>301647.74622816104</v>
          </cell>
          <cell r="AB108">
            <v>62059.660832236899</v>
          </cell>
          <cell r="AC108">
            <v>356843.04978536215</v>
          </cell>
          <cell r="AD108">
            <v>62085.03469041879</v>
          </cell>
        </row>
        <row r="109">
          <cell r="C109" t="str">
            <v>Advertisement Expenses</v>
          </cell>
          <cell r="E109">
            <v>9623.2670222916549</v>
          </cell>
          <cell r="F109">
            <v>52927.968622604109</v>
          </cell>
          <cell r="G109">
            <v>12323.309287031736</v>
          </cell>
          <cell r="H109">
            <v>55454.891791642811</v>
          </cell>
          <cell r="I109">
            <v>95067.289517949393</v>
          </cell>
          <cell r="J109">
            <v>404035.98045128497</v>
          </cell>
          <cell r="K109">
            <v>92453.817266353246</v>
          </cell>
          <cell r="L109">
            <v>392928.72338200134</v>
          </cell>
          <cell r="M109">
            <v>102049.19137064386</v>
          </cell>
          <cell r="N109">
            <v>459221.36116789735</v>
          </cell>
          <cell r="O109">
            <v>10205.255539038355</v>
          </cell>
          <cell r="P109">
            <v>58680.219349470543</v>
          </cell>
          <cell r="Q109">
            <v>10015.514559375015</v>
          </cell>
          <cell r="R109">
            <v>52581.451436718824</v>
          </cell>
          <cell r="S109">
            <v>63972.485528157187</v>
          </cell>
          <cell r="T109">
            <v>303869.30625874666</v>
          </cell>
          <cell r="U109">
            <v>303869.30625874666</v>
          </cell>
          <cell r="V109">
            <v>74332.356912373842</v>
          </cell>
          <cell r="W109">
            <v>315912.51687758882</v>
          </cell>
          <cell r="X109">
            <v>10502.791843987552</v>
          </cell>
          <cell r="Y109">
            <v>42011.167375950208</v>
          </cell>
          <cell r="Z109">
            <v>115450.84067460212</v>
          </cell>
          <cell r="AA109">
            <v>519528.78303570952</v>
          </cell>
          <cell r="AB109">
            <v>14005.690502336218</v>
          </cell>
          <cell r="AC109">
            <v>80532.720388433241</v>
          </cell>
          <cell r="AD109">
            <v>46756.684286283344</v>
          </cell>
        </row>
        <row r="110">
          <cell r="C110" t="str">
            <v>Administrative Expenses</v>
          </cell>
          <cell r="E110">
            <v>126984.16544326057</v>
          </cell>
          <cell r="F110">
            <v>698412.90993793309</v>
          </cell>
          <cell r="G110">
            <v>114640.16870602068</v>
          </cell>
          <cell r="H110">
            <v>515880.75917709299</v>
          </cell>
          <cell r="I110">
            <v>113597.30990232948</v>
          </cell>
          <cell r="J110">
            <v>482788.56708490028</v>
          </cell>
          <cell r="K110">
            <v>105872.56101275604</v>
          </cell>
          <cell r="L110">
            <v>449958.38430421322</v>
          </cell>
          <cell r="M110">
            <v>146124.53242456823</v>
          </cell>
          <cell r="N110">
            <v>657560.39591055701</v>
          </cell>
          <cell r="O110">
            <v>134663.81580788712</v>
          </cell>
          <cell r="P110">
            <v>774316.94089535088</v>
          </cell>
          <cell r="Q110">
            <v>106054.38670949526</v>
          </cell>
          <cell r="R110">
            <v>556785.53022485005</v>
          </cell>
          <cell r="S110">
            <v>138211.15843897927</v>
          </cell>
          <cell r="T110">
            <v>656503.00258515158</v>
          </cell>
          <cell r="U110">
            <v>656503.00258515158</v>
          </cell>
          <cell r="V110">
            <v>130379.53672512477</v>
          </cell>
          <cell r="W110">
            <v>554113.03108178033</v>
          </cell>
          <cell r="X110">
            <v>138589.96680063469</v>
          </cell>
          <cell r="Y110">
            <v>554359.86720253888</v>
          </cell>
          <cell r="Z110">
            <v>136583.89146649127</v>
          </cell>
          <cell r="AA110">
            <v>614627.51159921079</v>
          </cell>
          <cell r="AB110">
            <v>126450.72069975834</v>
          </cell>
          <cell r="AC110">
            <v>727091.64402361051</v>
          </cell>
          <cell r="AD110">
            <v>126502.42163738847</v>
          </cell>
        </row>
        <row r="111">
          <cell r="C111" t="str">
            <v>Depreciation (Admin. &amp; Selling )</v>
          </cell>
          <cell r="E111">
            <v>35711.697169287865</v>
          </cell>
          <cell r="F111">
            <v>196414.33443108323</v>
          </cell>
          <cell r="G111">
            <v>32240.200768140439</v>
          </cell>
          <cell r="H111">
            <v>145080.90345663199</v>
          </cell>
          <cell r="I111">
            <v>31946.918076887199</v>
          </cell>
          <cell r="J111">
            <v>135774.4018267706</v>
          </cell>
          <cell r="K111">
            <v>29774.490577046665</v>
          </cell>
          <cell r="L111">
            <v>126541.58495244833</v>
          </cell>
          <cell r="M111">
            <v>41094.533580107251</v>
          </cell>
          <cell r="N111">
            <v>184925.40111048266</v>
          </cell>
          <cell r="O111">
            <v>37871.441632152382</v>
          </cell>
          <cell r="P111">
            <v>217760.7893848762</v>
          </cell>
          <cell r="Q111">
            <v>29825.625332288626</v>
          </cell>
          <cell r="R111">
            <v>156584.53299451526</v>
          </cell>
          <cell r="S111">
            <v>38869.059133161769</v>
          </cell>
          <cell r="T111">
            <v>184628.03088251839</v>
          </cell>
          <cell r="U111">
            <v>184628.03088251839</v>
          </cell>
          <cell r="V111">
            <v>36666.575839175333</v>
          </cell>
          <cell r="W111">
            <v>155832.94731649515</v>
          </cell>
          <cell r="X111">
            <v>38975.591230682825</v>
          </cell>
          <cell r="Y111">
            <v>155902.3649227313</v>
          </cell>
          <cell r="Z111">
            <v>38411.423607250152</v>
          </cell>
          <cell r="AA111">
            <v>172851.40623262565</v>
          </cell>
          <cell r="AB111">
            <v>35561.676754773958</v>
          </cell>
          <cell r="AC111">
            <v>204479.64133995026</v>
          </cell>
          <cell r="AD111">
            <v>35576.216585165967</v>
          </cell>
        </row>
        <row r="112">
          <cell r="C112" t="str">
            <v>Financial Charges -Capital Exp.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C113" t="str">
            <v>Financial  Charges -Working Capital</v>
          </cell>
          <cell r="E113">
            <v>6374.1957447595123</v>
          </cell>
          <cell r="F113">
            <v>35058.076596177314</v>
          </cell>
          <cell r="G113">
            <v>5830.4960860188366</v>
          </cell>
          <cell r="H113">
            <v>26237.232387084761</v>
          </cell>
          <cell r="I113">
            <v>5786.7780760747182</v>
          </cell>
          <cell r="J113">
            <v>24593.806823317551</v>
          </cell>
          <cell r="K113">
            <v>5438.7726952165203</v>
          </cell>
          <cell r="L113">
            <v>23114.783954670213</v>
          </cell>
          <cell r="M113">
            <v>7276.6992202615238</v>
          </cell>
          <cell r="N113">
            <v>32745.146491176856</v>
          </cell>
          <cell r="O113">
            <v>6733.9413754248581</v>
          </cell>
          <cell r="P113">
            <v>38720.162908692932</v>
          </cell>
          <cell r="Q113">
            <v>5373.4534268480929</v>
          </cell>
          <cell r="R113">
            <v>28210.630490952488</v>
          </cell>
          <cell r="S113">
            <v>6813.5458657964136</v>
          </cell>
          <cell r="T113">
            <v>32364.342862532962</v>
          </cell>
          <cell r="U113">
            <v>32364.342862532962</v>
          </cell>
          <cell r="V113">
            <v>6486.7433875631423</v>
          </cell>
          <cell r="W113">
            <v>27568.659397143354</v>
          </cell>
          <cell r="X113">
            <v>6859.4692933315409</v>
          </cell>
          <cell r="Y113">
            <v>27437.87717332616</v>
          </cell>
          <cell r="Z113">
            <v>6753.6868403597782</v>
          </cell>
          <cell r="AA113">
            <v>30391.590781619001</v>
          </cell>
          <cell r="AB113">
            <v>6281.7176182434032</v>
          </cell>
          <cell r="AC113">
            <v>36119.876304899568</v>
          </cell>
          <cell r="AD113">
            <v>6332.5744549723177</v>
          </cell>
        </row>
        <row r="114">
          <cell r="C114" t="str">
            <v>Other Expenses (Charity &amp; Donation)</v>
          </cell>
          <cell r="E114">
            <v>4426.5248227496604</v>
          </cell>
          <cell r="F114">
            <v>24345.886525123133</v>
          </cell>
          <cell r="G114">
            <v>4048.9556152908594</v>
          </cell>
          <cell r="H114">
            <v>18220.300268808867</v>
          </cell>
          <cell r="I114">
            <v>4018.5958861629997</v>
          </cell>
          <cell r="J114">
            <v>17079.032516192747</v>
          </cell>
          <cell r="K114">
            <v>3776.925482789251</v>
          </cell>
          <cell r="L114">
            <v>16051.933301854317</v>
          </cell>
          <cell r="M114">
            <v>5053.2633474038375</v>
          </cell>
          <cell r="N114">
            <v>22739.685063317273</v>
          </cell>
          <cell r="O114">
            <v>4676.3481773783733</v>
          </cell>
          <cell r="P114">
            <v>26889.002019925647</v>
          </cell>
          <cell r="Q114">
            <v>3731.56487975562</v>
          </cell>
          <cell r="R114">
            <v>19590.715618717004</v>
          </cell>
          <cell r="S114">
            <v>4731.6290734697322</v>
          </cell>
          <cell r="T114">
            <v>22475.23809898123</v>
          </cell>
          <cell r="U114">
            <v>22475.23809898123</v>
          </cell>
          <cell r="V114">
            <v>4504.6829080299594</v>
          </cell>
          <cell r="W114">
            <v>19144.902359127325</v>
          </cell>
          <cell r="X114">
            <v>4763.5203425913487</v>
          </cell>
          <cell r="Y114">
            <v>19054.081370365395</v>
          </cell>
          <cell r="Z114">
            <v>4690.0603058054012</v>
          </cell>
          <cell r="AA114">
            <v>21105.271376124307</v>
          </cell>
          <cell r="AB114">
            <v>4362.3039015579179</v>
          </cell>
          <cell r="AC114">
            <v>25083.247433958029</v>
          </cell>
          <cell r="AD114">
            <v>4397.6211492863313</v>
          </cell>
        </row>
        <row r="115">
          <cell r="C115" t="str">
            <v>Other Expenses ( W.P.P.F.)</v>
          </cell>
          <cell r="E115">
            <v>38594.360217718313</v>
          </cell>
          <cell r="F115">
            <v>212268.98119745072</v>
          </cell>
          <cell r="G115">
            <v>47613.187704716955</v>
          </cell>
          <cell r="H115">
            <v>214259.34467122628</v>
          </cell>
          <cell r="I115">
            <v>44517.057793841581</v>
          </cell>
          <cell r="J115">
            <v>189197.49562382672</v>
          </cell>
          <cell r="K115">
            <v>51061.890025056593</v>
          </cell>
          <cell r="L115">
            <v>217013.03260649054</v>
          </cell>
          <cell r="M115">
            <v>34790.741214850859</v>
          </cell>
          <cell r="N115">
            <v>156558.33546682887</v>
          </cell>
          <cell r="O115">
            <v>33909.885185439627</v>
          </cell>
          <cell r="P115">
            <v>194981.83981627785</v>
          </cell>
          <cell r="Q115">
            <v>47788.26335373053</v>
          </cell>
          <cell r="R115">
            <v>250888.38260708528</v>
          </cell>
          <cell r="S115">
            <v>33263.00168298481</v>
          </cell>
          <cell r="T115">
            <v>157999.25799417787</v>
          </cell>
          <cell r="U115">
            <v>157999.25799417787</v>
          </cell>
          <cell r="V115">
            <v>41036.241087022841</v>
          </cell>
          <cell r="W115">
            <v>174404.02461984707</v>
          </cell>
          <cell r="X115">
            <v>44164.229973041547</v>
          </cell>
          <cell r="Y115">
            <v>176656.91989216622</v>
          </cell>
          <cell r="Z115">
            <v>36284.621652321657</v>
          </cell>
          <cell r="AA115">
            <v>163280.79743544746</v>
          </cell>
          <cell r="AB115">
            <v>37263.762594546402</v>
          </cell>
          <cell r="AC115">
            <v>214266.63491864182</v>
          </cell>
          <cell r="AD115">
            <v>40449.372389986151</v>
          </cell>
        </row>
        <row r="116">
          <cell r="C116" t="str">
            <v>Workers Welfare Fu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E117">
            <v>284035.67600653035</v>
          </cell>
          <cell r="F117">
            <v>994124.86602285621</v>
          </cell>
          <cell r="G117">
            <v>272959.57984161226</v>
          </cell>
          <cell r="H117">
            <v>818878.73952483677</v>
          </cell>
          <cell r="I117">
            <v>350685.39523141406</v>
          </cell>
          <cell r="J117">
            <v>1052056.1856942421</v>
          </cell>
          <cell r="K117">
            <v>340338.74001792585</v>
          </cell>
          <cell r="L117">
            <v>1021016.2200537776</v>
          </cell>
          <cell r="M117">
            <v>408104.16271109361</v>
          </cell>
          <cell r="N117">
            <v>1224312.4881332808</v>
          </cell>
          <cell r="O117">
            <v>294151.18280635553</v>
          </cell>
          <cell r="P117">
            <v>1029529.1398222443</v>
          </cell>
          <cell r="Q117">
            <v>254838.32788890277</v>
          </cell>
          <cell r="R117">
            <v>828224.56563893403</v>
          </cell>
          <cell r="S117">
            <v>353692.34456899669</v>
          </cell>
          <cell r="T117">
            <v>1149500.1198492392</v>
          </cell>
          <cell r="U117">
            <v>1149500.1198492392</v>
          </cell>
          <cell r="V117">
            <v>357393.98749271751</v>
          </cell>
          <cell r="W117">
            <v>1072181.9624781525</v>
          </cell>
          <cell r="X117">
            <v>311872.94642607443</v>
          </cell>
          <cell r="Y117">
            <v>857650.60267170472</v>
          </cell>
          <cell r="Z117">
            <v>405207.35704197729</v>
          </cell>
          <cell r="AA117">
            <v>1215622.0711259318</v>
          </cell>
          <cell r="AB117">
            <v>285985.5329034531</v>
          </cell>
          <cell r="AC117">
            <v>1644416.8141948555</v>
          </cell>
          <cell r="AD117">
            <v>322099.92519350135</v>
          </cell>
        </row>
        <row r="118">
          <cell r="C118" t="str">
            <v>Operating Profit</v>
          </cell>
          <cell r="E118">
            <v>1006020.0196456434</v>
          </cell>
          <cell r="F118">
            <v>3371146.2209336655</v>
          </cell>
          <cell r="G118">
            <v>1017096.1158105615</v>
          </cell>
          <cell r="H118">
            <v>3051288.3474316848</v>
          </cell>
          <cell r="I118">
            <v>939370.30042075971</v>
          </cell>
          <cell r="J118">
            <v>2818110.9012622791</v>
          </cell>
          <cell r="K118">
            <v>881688.95563424798</v>
          </cell>
          <cell r="L118">
            <v>2645066.8669027439</v>
          </cell>
          <cell r="M118">
            <v>813923.53294108016</v>
          </cell>
          <cell r="N118">
            <v>2441770.5988232405</v>
          </cell>
          <cell r="O118">
            <v>927876.51284581842</v>
          </cell>
          <cell r="P118">
            <v>2995601.9471342773</v>
          </cell>
          <cell r="Q118">
            <v>967189.36776327109</v>
          </cell>
          <cell r="R118">
            <v>3017382.5213175877</v>
          </cell>
          <cell r="S118">
            <v>868335.35108317714</v>
          </cell>
          <cell r="T118">
            <v>2696106.967107282</v>
          </cell>
          <cell r="U118">
            <v>2696106.967107282</v>
          </cell>
          <cell r="V118">
            <v>864633.70815945638</v>
          </cell>
          <cell r="W118">
            <v>2593901.124478369</v>
          </cell>
          <cell r="X118">
            <v>910154.74922609935</v>
          </cell>
          <cell r="Y118">
            <v>2628908.4842848168</v>
          </cell>
          <cell r="Z118">
            <v>816820.33861019649</v>
          </cell>
          <cell r="AA118">
            <v>2450461.0158305895</v>
          </cell>
          <cell r="AB118">
            <v>936042.16274872073</v>
          </cell>
          <cell r="AC118">
            <v>5743748.316239926</v>
          </cell>
          <cell r="AD118">
            <v>1064300.64002389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C120" t="str">
            <v>Other Income</v>
          </cell>
          <cell r="E120">
            <v>71008.919001632588</v>
          </cell>
          <cell r="F120">
            <v>355044.59500816296</v>
          </cell>
          <cell r="G120">
            <v>68239.894960403064</v>
          </cell>
          <cell r="H120">
            <v>204719.68488120919</v>
          </cell>
          <cell r="I120">
            <v>87671.348807853516</v>
          </cell>
          <cell r="J120">
            <v>263014.04642356053</v>
          </cell>
          <cell r="K120">
            <v>85084.685004481464</v>
          </cell>
          <cell r="L120">
            <v>255254.05501344439</v>
          </cell>
          <cell r="M120">
            <v>102026.0406777734</v>
          </cell>
          <cell r="N120">
            <v>306078.12203332019</v>
          </cell>
          <cell r="O120">
            <v>73537.795701588882</v>
          </cell>
          <cell r="P120">
            <v>367688.97850794438</v>
          </cell>
          <cell r="Q120">
            <v>63709.581972225693</v>
          </cell>
          <cell r="R120">
            <v>254838.32788890277</v>
          </cell>
          <cell r="S120">
            <v>88423.086142249173</v>
          </cell>
          <cell r="T120">
            <v>353692.34456899669</v>
          </cell>
          <cell r="U120">
            <v>353692.34456899669</v>
          </cell>
          <cell r="V120">
            <v>89348.496873179378</v>
          </cell>
          <cell r="W120">
            <v>268045.49061953812</v>
          </cell>
          <cell r="X120">
            <v>77968.236606518607</v>
          </cell>
          <cell r="Y120">
            <v>155936.47321303721</v>
          </cell>
          <cell r="Z120">
            <v>101301.83926049432</v>
          </cell>
          <cell r="AA120">
            <v>303905.51778148295</v>
          </cell>
          <cell r="AB120">
            <v>71496.383225863276</v>
          </cell>
          <cell r="AC120">
            <v>357481.91612931638</v>
          </cell>
          <cell r="AD120">
            <v>0</v>
          </cell>
        </row>
        <row r="121">
          <cell r="C121" t="str">
            <v>H.D</v>
          </cell>
          <cell r="E121">
            <v>61408.914285714287</v>
          </cell>
          <cell r="F121">
            <v>337749.02857142856</v>
          </cell>
          <cell r="G121">
            <v>55216.516129032258</v>
          </cell>
          <cell r="H121">
            <v>248474.32258064515</v>
          </cell>
          <cell r="I121">
            <v>67728</v>
          </cell>
          <cell r="J121">
            <v>287844</v>
          </cell>
          <cell r="K121">
            <v>1270059.7333333334</v>
          </cell>
          <cell r="L121">
            <v>5397753.8666666662</v>
          </cell>
          <cell r="M121">
            <v>1237157.1612903227</v>
          </cell>
          <cell r="N121">
            <v>5567207.2258064523</v>
          </cell>
          <cell r="O121">
            <v>1056812.888888889</v>
          </cell>
          <cell r="P121">
            <v>6076674.111111111</v>
          </cell>
          <cell r="Q121">
            <v>291058.28571428574</v>
          </cell>
          <cell r="R121">
            <v>1528056</v>
          </cell>
          <cell r="S121">
            <v>59351</v>
          </cell>
          <cell r="T121">
            <v>281917.25</v>
          </cell>
          <cell r="U121">
            <v>281917.25</v>
          </cell>
          <cell r="V121">
            <v>76010.133333333331</v>
          </cell>
          <cell r="W121">
            <v>323043.06666666659</v>
          </cell>
          <cell r="X121">
            <v>59024.551724137928</v>
          </cell>
          <cell r="Y121">
            <v>236098.20689655168</v>
          </cell>
          <cell r="Z121">
            <v>61265.548387096773</v>
          </cell>
          <cell r="AA121">
            <v>275694.96774193551</v>
          </cell>
          <cell r="AB121">
            <v>54914.594594594593</v>
          </cell>
          <cell r="AC121">
            <v>315758.91891891893</v>
          </cell>
          <cell r="AD121">
            <v>365417.96110316378</v>
          </cell>
        </row>
        <row r="122">
          <cell r="C122" t="str">
            <v>Other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E123">
            <v>61408.914285714287</v>
          </cell>
          <cell r="F123">
            <v>337749.02857142856</v>
          </cell>
          <cell r="G123">
            <v>55216.516129032258</v>
          </cell>
          <cell r="H123">
            <v>248474.32258064515</v>
          </cell>
          <cell r="I123">
            <v>67728</v>
          </cell>
          <cell r="J123">
            <v>287844</v>
          </cell>
          <cell r="K123">
            <v>1270059.7333333334</v>
          </cell>
          <cell r="L123">
            <v>5397753.8666666662</v>
          </cell>
          <cell r="M123">
            <v>1237157.1612903227</v>
          </cell>
          <cell r="N123">
            <v>5567207.2258064523</v>
          </cell>
          <cell r="O123">
            <v>1056812.888888889</v>
          </cell>
          <cell r="P123">
            <v>6076674.111111111</v>
          </cell>
          <cell r="Q123">
            <v>291058.28571428574</v>
          </cell>
          <cell r="R123">
            <v>1528056</v>
          </cell>
          <cell r="S123">
            <v>59351</v>
          </cell>
          <cell r="T123">
            <v>281917.25</v>
          </cell>
          <cell r="U123">
            <v>281917.25</v>
          </cell>
          <cell r="V123">
            <v>76010.133333333331</v>
          </cell>
          <cell r="W123">
            <v>323043.06666666659</v>
          </cell>
          <cell r="X123">
            <v>59024.551724137928</v>
          </cell>
          <cell r="Y123">
            <v>236098.20689655168</v>
          </cell>
          <cell r="Z123">
            <v>61265.548387096773</v>
          </cell>
          <cell r="AA123">
            <v>275694.96774193551</v>
          </cell>
          <cell r="AB123">
            <v>54914.594594594593</v>
          </cell>
          <cell r="AC123">
            <v>315758.91891891893</v>
          </cell>
          <cell r="AD123">
            <v>365417.96110316378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C125" t="str">
            <v>Profit before tax</v>
          </cell>
          <cell r="E125">
            <v>1067428.9339313577</v>
          </cell>
          <cell r="F125">
            <v>3586077.4209336652</v>
          </cell>
          <cell r="G125">
            <v>1072312.6319395937</v>
          </cell>
          <cell r="H125">
            <v>3216937.8958187811</v>
          </cell>
          <cell r="I125">
            <v>1007098.3004207597</v>
          </cell>
          <cell r="J125">
            <v>3021294.9012622791</v>
          </cell>
          <cell r="K125">
            <v>2151748.6889675814</v>
          </cell>
          <cell r="L125">
            <v>6455246.0669027437</v>
          </cell>
          <cell r="M125">
            <v>2051080.6942314031</v>
          </cell>
          <cell r="N125">
            <v>6153242.0826942082</v>
          </cell>
          <cell r="O125">
            <v>1984689.4017347074</v>
          </cell>
          <cell r="P125">
            <v>6694447.0582453888</v>
          </cell>
          <cell r="Q125">
            <v>1258247.6534775568</v>
          </cell>
          <cell r="R125">
            <v>3963321.9498890163</v>
          </cell>
          <cell r="S125">
            <v>927686.35108317714</v>
          </cell>
          <cell r="T125">
            <v>2888997.717107282</v>
          </cell>
          <cell r="U125">
            <v>2888997.717107282</v>
          </cell>
          <cell r="V125">
            <v>940643.84149278956</v>
          </cell>
          <cell r="W125">
            <v>2821931.5244783685</v>
          </cell>
          <cell r="X125">
            <v>969179.30095023732</v>
          </cell>
          <cell r="Y125">
            <v>2791226.001526196</v>
          </cell>
          <cell r="Z125">
            <v>878085.88699729322</v>
          </cell>
          <cell r="AA125">
            <v>2634257.6609918801</v>
          </cell>
          <cell r="AB125">
            <v>990956.75734331529</v>
          </cell>
          <cell r="AC125">
            <v>6059507.2351588439</v>
          </cell>
          <cell r="AD125">
            <v>1429718.6011270538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C127" t="str">
            <v>Taxat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C128" t="str">
            <v>Presumptive</v>
          </cell>
          <cell r="E128">
            <v>360967</v>
          </cell>
          <cell r="F128">
            <v>1893449</v>
          </cell>
          <cell r="G128">
            <v>360967</v>
          </cell>
          <cell r="H128">
            <v>1505751</v>
          </cell>
          <cell r="I128">
            <v>360967</v>
          </cell>
          <cell r="J128">
            <v>1406286</v>
          </cell>
          <cell r="K128">
            <v>360967</v>
          </cell>
          <cell r="L128">
            <v>1406286</v>
          </cell>
          <cell r="M128">
            <v>360967</v>
          </cell>
          <cell r="N128">
            <v>1505751</v>
          </cell>
          <cell r="O128">
            <v>360967</v>
          </cell>
          <cell r="P128">
            <v>1992914</v>
          </cell>
          <cell r="Q128">
            <v>360967</v>
          </cell>
          <cell r="R128">
            <v>1799065</v>
          </cell>
          <cell r="S128">
            <v>360967</v>
          </cell>
          <cell r="T128">
            <v>1600135</v>
          </cell>
          <cell r="U128">
            <v>1600135</v>
          </cell>
          <cell r="V128">
            <v>360967</v>
          </cell>
          <cell r="W128">
            <v>1406286</v>
          </cell>
          <cell r="X128">
            <v>360967</v>
          </cell>
          <cell r="Y128">
            <v>1311902</v>
          </cell>
          <cell r="Z128">
            <v>360967</v>
          </cell>
          <cell r="AA128">
            <v>1505751</v>
          </cell>
          <cell r="AB128">
            <v>360967</v>
          </cell>
          <cell r="AC128">
            <v>1992914</v>
          </cell>
          <cell r="AD128">
            <v>360967</v>
          </cell>
          <cell r="AG128">
            <v>19326490</v>
          </cell>
        </row>
        <row r="129">
          <cell r="C129" t="str">
            <v>Othe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E130">
            <v>360967</v>
          </cell>
          <cell r="F130">
            <v>1271669</v>
          </cell>
          <cell r="G130">
            <v>360967</v>
          </cell>
          <cell r="H130">
            <v>1082901</v>
          </cell>
          <cell r="I130">
            <v>360967</v>
          </cell>
          <cell r="J130">
            <v>1082901</v>
          </cell>
          <cell r="K130">
            <v>360967</v>
          </cell>
          <cell r="L130">
            <v>1082901</v>
          </cell>
          <cell r="M130">
            <v>360967</v>
          </cell>
          <cell r="N130">
            <v>1082901</v>
          </cell>
          <cell r="O130">
            <v>360967</v>
          </cell>
          <cell r="P130">
            <v>1271669</v>
          </cell>
          <cell r="Q130">
            <v>360967</v>
          </cell>
          <cell r="R130">
            <v>1177285</v>
          </cell>
          <cell r="S130">
            <v>360967</v>
          </cell>
          <cell r="T130">
            <v>1177285</v>
          </cell>
          <cell r="U130">
            <v>1177285</v>
          </cell>
          <cell r="V130">
            <v>360967</v>
          </cell>
          <cell r="W130">
            <v>1082901</v>
          </cell>
          <cell r="X130">
            <v>360967</v>
          </cell>
          <cell r="Y130">
            <v>988517</v>
          </cell>
          <cell r="Z130">
            <v>360967</v>
          </cell>
          <cell r="AA130">
            <v>1082901</v>
          </cell>
          <cell r="AB130">
            <v>360967</v>
          </cell>
          <cell r="AC130">
            <v>1992914</v>
          </cell>
          <cell r="AD130">
            <v>360967</v>
          </cell>
        </row>
        <row r="131">
          <cell r="C131" t="str">
            <v>Net Profit after taxation</v>
          </cell>
          <cell r="E131">
            <v>706461.93393135769</v>
          </cell>
          <cell r="F131">
            <v>2314408.4209336652</v>
          </cell>
          <cell r="G131">
            <v>711345.6319395937</v>
          </cell>
          <cell r="H131">
            <v>2134036.8958187811</v>
          </cell>
          <cell r="I131">
            <v>646131.30042075971</v>
          </cell>
          <cell r="J131">
            <v>1938393.9012622791</v>
          </cell>
          <cell r="K131">
            <v>1790781.6889675814</v>
          </cell>
          <cell r="L131">
            <v>5372345.0669027437</v>
          </cell>
          <cell r="M131">
            <v>1690113.6942314031</v>
          </cell>
          <cell r="N131">
            <v>5070341.0826942082</v>
          </cell>
          <cell r="O131">
            <v>1623722.4017347074</v>
          </cell>
          <cell r="P131">
            <v>5422778.0582453888</v>
          </cell>
          <cell r="Q131">
            <v>897280.65347755677</v>
          </cell>
          <cell r="R131">
            <v>2786036.9498890163</v>
          </cell>
          <cell r="S131">
            <v>566719.35108317714</v>
          </cell>
          <cell r="T131">
            <v>1711712.7171072823</v>
          </cell>
          <cell r="U131">
            <v>1711712.7171072823</v>
          </cell>
          <cell r="V131">
            <v>579676.84149278956</v>
          </cell>
          <cell r="W131">
            <v>1739030.5244783685</v>
          </cell>
          <cell r="X131">
            <v>608212.30095023732</v>
          </cell>
          <cell r="Y131">
            <v>1802709.001526196</v>
          </cell>
          <cell r="Z131">
            <v>517118.88699729322</v>
          </cell>
          <cell r="AA131">
            <v>1551356.6609918799</v>
          </cell>
          <cell r="AB131">
            <v>629989.75734331529</v>
          </cell>
          <cell r="AC131">
            <v>4066593.2351588449</v>
          </cell>
          <cell r="AD131">
            <v>1068751.6011270538</v>
          </cell>
        </row>
        <row r="132">
          <cell r="Y132" t="str">
            <v>Hiace Commuter</v>
          </cell>
        </row>
        <row r="133">
          <cell r="E133">
            <v>913</v>
          </cell>
          <cell r="G133">
            <v>944</v>
          </cell>
          <cell r="I133">
            <v>975</v>
          </cell>
          <cell r="K133">
            <v>1006</v>
          </cell>
          <cell r="M133">
            <v>1037</v>
          </cell>
          <cell r="O133">
            <v>1068</v>
          </cell>
          <cell r="Q133">
            <v>1099</v>
          </cell>
          <cell r="S133">
            <v>1130</v>
          </cell>
          <cell r="V133">
            <v>1161</v>
          </cell>
          <cell r="X133">
            <v>1192</v>
          </cell>
          <cell r="Z133">
            <v>1223</v>
          </cell>
          <cell r="AB133">
            <v>1254</v>
          </cell>
          <cell r="AD133" t="str">
            <v>Yearly</v>
          </cell>
        </row>
        <row r="134">
          <cell r="C134" t="str">
            <v>Hiace Commuter</v>
          </cell>
          <cell r="E134" t="str">
            <v>Per Unit</v>
          </cell>
          <cell r="F134" t="str">
            <v>Total</v>
          </cell>
          <cell r="G134" t="str">
            <v>Per Unit</v>
          </cell>
          <cell r="H134" t="str">
            <v>Total</v>
          </cell>
          <cell r="I134" t="str">
            <v>Per Unit</v>
          </cell>
          <cell r="J134" t="str">
            <v>Total</v>
          </cell>
          <cell r="K134" t="str">
            <v>Per Unit</v>
          </cell>
          <cell r="L134" t="str">
            <v>Total</v>
          </cell>
          <cell r="M134" t="str">
            <v>Per Unit</v>
          </cell>
          <cell r="N134" t="str">
            <v>Total</v>
          </cell>
          <cell r="O134" t="str">
            <v>Per Unit</v>
          </cell>
          <cell r="P134" t="str">
            <v>Total</v>
          </cell>
          <cell r="Q134" t="str">
            <v>Per Unit</v>
          </cell>
          <cell r="R134" t="str">
            <v>Total</v>
          </cell>
          <cell r="S134" t="str">
            <v>Per Unit</v>
          </cell>
          <cell r="U134" t="str">
            <v>Total</v>
          </cell>
          <cell r="V134" t="str">
            <v>Per Unit</v>
          </cell>
          <cell r="W134" t="str">
            <v>Total</v>
          </cell>
          <cell r="X134" t="str">
            <v>Per Unit</v>
          </cell>
          <cell r="Y134" t="str">
            <v>Total</v>
          </cell>
          <cell r="Z134" t="str">
            <v>Per Unit</v>
          </cell>
          <cell r="AA134" t="str">
            <v>Total</v>
          </cell>
          <cell r="AB134" t="str">
            <v>Per Unit</v>
          </cell>
          <cell r="AC134" t="str">
            <v>Total</v>
          </cell>
          <cell r="AD134" t="str">
            <v>Average</v>
          </cell>
        </row>
        <row r="136">
          <cell r="C136" t="str">
            <v>Sales Units</v>
          </cell>
          <cell r="E136">
            <v>10</v>
          </cell>
          <cell r="F136">
            <v>10</v>
          </cell>
          <cell r="G136">
            <v>10</v>
          </cell>
          <cell r="H136">
            <v>10</v>
          </cell>
          <cell r="I136">
            <v>10</v>
          </cell>
          <cell r="J136">
            <v>10</v>
          </cell>
          <cell r="K136">
            <v>10</v>
          </cell>
          <cell r="L136">
            <v>10</v>
          </cell>
          <cell r="M136">
            <v>10</v>
          </cell>
          <cell r="N136">
            <v>10</v>
          </cell>
          <cell r="O136">
            <v>10</v>
          </cell>
          <cell r="P136">
            <v>10</v>
          </cell>
          <cell r="Q136">
            <v>10</v>
          </cell>
          <cell r="R136">
            <v>10</v>
          </cell>
          <cell r="S136">
            <v>10</v>
          </cell>
          <cell r="T136">
            <v>10</v>
          </cell>
          <cell r="U136">
            <v>10</v>
          </cell>
          <cell r="V136">
            <v>10</v>
          </cell>
          <cell r="W136">
            <v>10</v>
          </cell>
          <cell r="X136">
            <v>10</v>
          </cell>
          <cell r="Y136">
            <v>10</v>
          </cell>
          <cell r="Z136">
            <v>10</v>
          </cell>
          <cell r="AA136">
            <v>10</v>
          </cell>
          <cell r="AB136">
            <v>10</v>
          </cell>
          <cell r="AC136">
            <v>10</v>
          </cell>
          <cell r="AD136">
            <v>120</v>
          </cell>
        </row>
        <row r="137">
          <cell r="U137">
            <v>0</v>
          </cell>
        </row>
        <row r="138">
          <cell r="C138" t="str">
            <v>Selling Price</v>
          </cell>
          <cell r="E138">
            <v>1580000</v>
          </cell>
          <cell r="F138">
            <v>15800000</v>
          </cell>
          <cell r="G138">
            <v>1580000</v>
          </cell>
          <cell r="H138">
            <v>15800000</v>
          </cell>
          <cell r="I138">
            <v>1580000</v>
          </cell>
          <cell r="J138">
            <v>15800000</v>
          </cell>
          <cell r="K138">
            <v>1580000</v>
          </cell>
          <cell r="L138">
            <v>15800000</v>
          </cell>
          <cell r="M138">
            <v>1580000</v>
          </cell>
          <cell r="N138">
            <v>15800000</v>
          </cell>
          <cell r="O138">
            <v>1580000</v>
          </cell>
          <cell r="P138">
            <v>15800000</v>
          </cell>
          <cell r="Q138">
            <v>1580000</v>
          </cell>
          <cell r="R138">
            <v>15800000</v>
          </cell>
          <cell r="S138">
            <v>1580000</v>
          </cell>
          <cell r="T138">
            <v>15800000</v>
          </cell>
          <cell r="U138">
            <v>15800000</v>
          </cell>
          <cell r="V138">
            <v>1580000</v>
          </cell>
          <cell r="W138">
            <v>15800000</v>
          </cell>
          <cell r="X138">
            <v>1580000</v>
          </cell>
          <cell r="Y138">
            <v>15800000</v>
          </cell>
          <cell r="Z138">
            <v>1580000</v>
          </cell>
          <cell r="AA138">
            <v>15800000</v>
          </cell>
          <cell r="AB138">
            <v>1580000</v>
          </cell>
          <cell r="AC138">
            <v>15800000</v>
          </cell>
          <cell r="AD138">
            <v>1580000</v>
          </cell>
        </row>
        <row r="139">
          <cell r="C139" t="str">
            <v>Less: Dealer commission</v>
          </cell>
          <cell r="E139">
            <v>-30000</v>
          </cell>
          <cell r="F139">
            <v>-300000</v>
          </cell>
          <cell r="G139">
            <v>-30000</v>
          </cell>
          <cell r="H139">
            <v>-300000</v>
          </cell>
          <cell r="I139">
            <v>-30000</v>
          </cell>
          <cell r="J139">
            <v>-300000</v>
          </cell>
          <cell r="K139">
            <v>-30000</v>
          </cell>
          <cell r="L139">
            <v>-300000</v>
          </cell>
          <cell r="M139">
            <v>-30000</v>
          </cell>
          <cell r="N139">
            <v>-300000</v>
          </cell>
          <cell r="O139">
            <v>-30000</v>
          </cell>
          <cell r="P139">
            <v>-300000</v>
          </cell>
          <cell r="Q139">
            <v>-30000</v>
          </cell>
          <cell r="R139">
            <v>-300000</v>
          </cell>
          <cell r="S139">
            <v>-30000</v>
          </cell>
          <cell r="T139">
            <v>-300000</v>
          </cell>
          <cell r="U139">
            <v>-300000</v>
          </cell>
          <cell r="V139">
            <v>-30000</v>
          </cell>
          <cell r="W139">
            <v>-300000</v>
          </cell>
          <cell r="X139">
            <v>-30000</v>
          </cell>
          <cell r="Y139">
            <v>-300000</v>
          </cell>
          <cell r="Z139">
            <v>-30000</v>
          </cell>
          <cell r="AA139">
            <v>-300000</v>
          </cell>
          <cell r="AB139">
            <v>-30000</v>
          </cell>
          <cell r="AC139">
            <v>-300000</v>
          </cell>
          <cell r="AD139">
            <v>-30000</v>
          </cell>
        </row>
        <row r="140">
          <cell r="C140" t="str">
            <v>Sales tax</v>
          </cell>
          <cell r="E140">
            <v>-206086.95652173914</v>
          </cell>
          <cell r="F140">
            <v>-2060869.5652173914</v>
          </cell>
          <cell r="G140">
            <v>-206086.95652173914</v>
          </cell>
          <cell r="H140">
            <v>-2060869.5652173914</v>
          </cell>
          <cell r="I140">
            <v>-206086.95652173914</v>
          </cell>
          <cell r="J140">
            <v>-2060869.5652173914</v>
          </cell>
          <cell r="K140">
            <v>-206086.95652173914</v>
          </cell>
          <cell r="L140">
            <v>-2060869.5652173914</v>
          </cell>
          <cell r="M140">
            <v>-206086.95652173914</v>
          </cell>
          <cell r="N140">
            <v>-2060869.5652173914</v>
          </cell>
          <cell r="O140">
            <v>-206086.95652173914</v>
          </cell>
          <cell r="P140">
            <v>-2060869.5652173914</v>
          </cell>
          <cell r="Q140">
            <v>-206086.95652173914</v>
          </cell>
          <cell r="R140">
            <v>-2060869.5652173914</v>
          </cell>
          <cell r="S140">
            <v>-206086.95652173914</v>
          </cell>
          <cell r="T140">
            <v>-2060869.5652173914</v>
          </cell>
          <cell r="U140">
            <v>-2060869.5652173914</v>
          </cell>
          <cell r="V140">
            <v>-206086.95652173914</v>
          </cell>
          <cell r="W140">
            <v>-2060869.5652173914</v>
          </cell>
          <cell r="X140">
            <v>-206086.95652173914</v>
          </cell>
          <cell r="Y140">
            <v>-2060869.5652173914</v>
          </cell>
          <cell r="Z140">
            <v>-206086.95652173914</v>
          </cell>
          <cell r="AA140">
            <v>-2060869.5652173914</v>
          </cell>
          <cell r="AB140">
            <v>-206086.95652173914</v>
          </cell>
          <cell r="AC140">
            <v>-2060869.5652173914</v>
          </cell>
          <cell r="AD140">
            <v>-206086.95652173911</v>
          </cell>
        </row>
        <row r="141">
          <cell r="C141" t="str">
            <v>Net Sales</v>
          </cell>
          <cell r="E141">
            <v>1343913.0434782607</v>
          </cell>
          <cell r="F141">
            <v>13439130.434782607</v>
          </cell>
          <cell r="G141">
            <v>1343913.0434782607</v>
          </cell>
          <cell r="H141">
            <v>13439130.434782607</v>
          </cell>
          <cell r="I141">
            <v>1343913.0434782607</v>
          </cell>
          <cell r="J141">
            <v>13439130.434782607</v>
          </cell>
          <cell r="K141">
            <v>1343913.0434782607</v>
          </cell>
          <cell r="L141">
            <v>13439130.434782607</v>
          </cell>
          <cell r="M141">
            <v>1343913.0434782607</v>
          </cell>
          <cell r="N141">
            <v>13439130.434782607</v>
          </cell>
          <cell r="O141">
            <v>1343913.0434782607</v>
          </cell>
          <cell r="P141">
            <v>13439130.434782607</v>
          </cell>
          <cell r="Q141">
            <v>1343913.0434782607</v>
          </cell>
          <cell r="R141">
            <v>13439130.434782607</v>
          </cell>
          <cell r="S141">
            <v>1343913.0434782607</v>
          </cell>
          <cell r="T141">
            <v>13439130.434782607</v>
          </cell>
          <cell r="U141">
            <v>13439130.434782607</v>
          </cell>
          <cell r="V141">
            <v>1343913.0434782607</v>
          </cell>
          <cell r="W141">
            <v>13439130.434782607</v>
          </cell>
          <cell r="X141">
            <v>1343913.0434782607</v>
          </cell>
          <cell r="Y141">
            <v>13439130.434782607</v>
          </cell>
          <cell r="Z141">
            <v>1343913.0434782607</v>
          </cell>
          <cell r="AA141">
            <v>13439130.434782607</v>
          </cell>
          <cell r="AB141">
            <v>1343913.0434782607</v>
          </cell>
          <cell r="AC141">
            <v>13439130.434782607</v>
          </cell>
          <cell r="AD141">
            <v>1343913.043478261</v>
          </cell>
        </row>
        <row r="142">
          <cell r="C142" t="str">
            <v>Landed cost</v>
          </cell>
          <cell r="E142">
            <v>1032844</v>
          </cell>
          <cell r="F142">
            <v>10328440</v>
          </cell>
          <cell r="G142">
            <v>1032844</v>
          </cell>
          <cell r="H142">
            <v>10328440</v>
          </cell>
          <cell r="I142">
            <v>1032844</v>
          </cell>
          <cell r="J142">
            <v>10328440</v>
          </cell>
          <cell r="K142">
            <v>1032844</v>
          </cell>
          <cell r="L142">
            <v>10328440</v>
          </cell>
          <cell r="M142">
            <v>1032844</v>
          </cell>
          <cell r="N142">
            <v>10328440</v>
          </cell>
          <cell r="O142">
            <v>1032844</v>
          </cell>
          <cell r="P142">
            <v>10328440</v>
          </cell>
          <cell r="Q142">
            <v>1032844</v>
          </cell>
          <cell r="R142">
            <v>10328440</v>
          </cell>
          <cell r="S142">
            <v>1032844</v>
          </cell>
          <cell r="T142">
            <v>10328440</v>
          </cell>
          <cell r="U142">
            <v>10328440</v>
          </cell>
          <cell r="V142">
            <v>1032844</v>
          </cell>
          <cell r="W142">
            <v>10328440</v>
          </cell>
          <cell r="X142">
            <v>1032844</v>
          </cell>
          <cell r="Y142">
            <v>10328440</v>
          </cell>
          <cell r="Z142">
            <v>1032844</v>
          </cell>
          <cell r="AA142">
            <v>10328440</v>
          </cell>
          <cell r="AB142">
            <v>1032844</v>
          </cell>
          <cell r="AC142">
            <v>10328440</v>
          </cell>
          <cell r="AD142">
            <v>1032844</v>
          </cell>
          <cell r="AF142">
            <v>123941280</v>
          </cell>
        </row>
        <row r="143">
          <cell r="C143" t="str">
            <v>Gross Profit</v>
          </cell>
          <cell r="E143">
            <v>311069.04347826075</v>
          </cell>
          <cell r="F143">
            <v>3110690.4347826075</v>
          </cell>
          <cell r="G143">
            <v>311069.04347826075</v>
          </cell>
          <cell r="H143">
            <v>3110690.4347826075</v>
          </cell>
          <cell r="I143">
            <v>311069.04347826075</v>
          </cell>
          <cell r="J143">
            <v>3110690.4347826075</v>
          </cell>
          <cell r="K143">
            <v>311069.04347826075</v>
          </cell>
          <cell r="L143">
            <v>3110690.4347826075</v>
          </cell>
          <cell r="M143">
            <v>311069.04347826075</v>
          </cell>
          <cell r="N143">
            <v>3110690.4347826075</v>
          </cell>
          <cell r="O143">
            <v>311069.04347826075</v>
          </cell>
          <cell r="P143">
            <v>3110690.4347826075</v>
          </cell>
          <cell r="Q143">
            <v>311069.04347826075</v>
          </cell>
          <cell r="R143">
            <v>3110690.4347826075</v>
          </cell>
          <cell r="S143">
            <v>311069.04347826075</v>
          </cell>
          <cell r="T143">
            <v>3110690.4347826075</v>
          </cell>
          <cell r="U143">
            <v>3110690.4347826075</v>
          </cell>
          <cell r="V143">
            <v>311069.04347826075</v>
          </cell>
          <cell r="W143">
            <v>3110690.4347826075</v>
          </cell>
          <cell r="X143">
            <v>311069.04347826075</v>
          </cell>
          <cell r="Y143">
            <v>3110690.4347826075</v>
          </cell>
          <cell r="Z143">
            <v>311069.04347826075</v>
          </cell>
          <cell r="AA143">
            <v>3110690.4347826075</v>
          </cell>
          <cell r="AB143">
            <v>311069.04347826075</v>
          </cell>
          <cell r="AC143">
            <v>3110690.4347826075</v>
          </cell>
          <cell r="AD143">
            <v>311069.04347826098</v>
          </cell>
          <cell r="AG143">
            <v>37328285.217391297</v>
          </cell>
        </row>
        <row r="144">
          <cell r="E144">
            <v>0.23146515690714972</v>
          </cell>
          <cell r="U144">
            <v>0</v>
          </cell>
        </row>
        <row r="145">
          <cell r="U145">
            <v>0</v>
          </cell>
        </row>
        <row r="146">
          <cell r="C146" t="str">
            <v>Other Expenses</v>
          </cell>
          <cell r="U146">
            <v>0</v>
          </cell>
        </row>
        <row r="147">
          <cell r="C147" t="str">
            <v>Selling Expenses</v>
          </cell>
          <cell r="E147">
            <v>15580.366396615698</v>
          </cell>
          <cell r="F147">
            <v>155803.66396615698</v>
          </cell>
          <cell r="G147">
            <v>14065.815418598198</v>
          </cell>
          <cell r="H147">
            <v>140658.15418598198</v>
          </cell>
          <cell r="I147">
            <v>13937.86149454217</v>
          </cell>
          <cell r="J147">
            <v>139378.61494542169</v>
          </cell>
          <cell r="K147">
            <v>12990.070739676898</v>
          </cell>
          <cell r="L147">
            <v>129900.70739676898</v>
          </cell>
          <cell r="M147">
            <v>17928.80038831451</v>
          </cell>
          <cell r="N147">
            <v>179288.00388314511</v>
          </cell>
          <cell r="O147">
            <v>16522.62377225871</v>
          </cell>
          <cell r="P147">
            <v>165226.2377225871</v>
          </cell>
          <cell r="Q147">
            <v>13012.379906852413</v>
          </cell>
          <cell r="R147">
            <v>130123.79906852412</v>
          </cell>
          <cell r="S147">
            <v>16957.866211611876</v>
          </cell>
          <cell r="T147">
            <v>169578.66211611876</v>
          </cell>
          <cell r="U147">
            <v>169578.66211611876</v>
          </cell>
          <cell r="V147">
            <v>15996.962658356917</v>
          </cell>
          <cell r="W147">
            <v>159969.62658356916</v>
          </cell>
          <cell r="X147">
            <v>17004.344235451234</v>
          </cell>
          <cell r="Y147">
            <v>170043.44235451234</v>
          </cell>
          <cell r="Z147">
            <v>16758.208123786724</v>
          </cell>
          <cell r="AA147">
            <v>167582.08123786724</v>
          </cell>
          <cell r="AB147">
            <v>15514.915208059225</v>
          </cell>
          <cell r="AC147">
            <v>155149.15208059223</v>
          </cell>
          <cell r="AD147">
            <v>15522.517879510382</v>
          </cell>
        </row>
        <row r="148">
          <cell r="C148" t="str">
            <v>Advertisement Expenses</v>
          </cell>
          <cell r="E148">
            <v>2405.8167555729137</v>
          </cell>
          <cell r="F148">
            <v>24058.167555729138</v>
          </cell>
          <cell r="G148">
            <v>3080.827321757934</v>
          </cell>
          <cell r="H148">
            <v>30808.273217579339</v>
          </cell>
          <cell r="I148">
            <v>23766.822379487348</v>
          </cell>
          <cell r="J148">
            <v>237668.22379487348</v>
          </cell>
          <cell r="K148">
            <v>23113.454316588311</v>
          </cell>
          <cell r="L148">
            <v>231134.54316588311</v>
          </cell>
          <cell r="M148">
            <v>25512.297842660966</v>
          </cell>
          <cell r="N148">
            <v>255122.97842660965</v>
          </cell>
          <cell r="O148">
            <v>2551.3138847595887</v>
          </cell>
          <cell r="P148">
            <v>25513.138847595888</v>
          </cell>
          <cell r="Q148">
            <v>2503.8786398437537</v>
          </cell>
          <cell r="R148">
            <v>25038.786398437536</v>
          </cell>
          <cell r="S148">
            <v>15993.121382039297</v>
          </cell>
          <cell r="T148">
            <v>159931.21382039296</v>
          </cell>
          <cell r="U148">
            <v>159931.21382039296</v>
          </cell>
          <cell r="V148">
            <v>18583.08922809346</v>
          </cell>
          <cell r="W148">
            <v>185830.89228093461</v>
          </cell>
          <cell r="X148">
            <v>2625.697960996888</v>
          </cell>
          <cell r="Y148">
            <v>26256.979609968879</v>
          </cell>
          <cell r="Z148">
            <v>28862.71016865053</v>
          </cell>
          <cell r="AA148">
            <v>288627.10168650531</v>
          </cell>
          <cell r="AB148">
            <v>3501.4226255840545</v>
          </cell>
          <cell r="AC148">
            <v>35014.226255840542</v>
          </cell>
          <cell r="AD148">
            <v>12708.371042169589</v>
          </cell>
        </row>
        <row r="149">
          <cell r="C149" t="str">
            <v>Administrative Expenses</v>
          </cell>
          <cell r="E149">
            <v>31746.041360815143</v>
          </cell>
          <cell r="F149">
            <v>317460.41360815143</v>
          </cell>
          <cell r="G149">
            <v>28660.042176505169</v>
          </cell>
          <cell r="H149">
            <v>286600.42176505167</v>
          </cell>
          <cell r="I149">
            <v>28399.32747558237</v>
          </cell>
          <cell r="J149">
            <v>283993.27475582372</v>
          </cell>
          <cell r="K149">
            <v>26468.140253189009</v>
          </cell>
          <cell r="L149">
            <v>264681.40253189008</v>
          </cell>
          <cell r="M149">
            <v>36531.133106142057</v>
          </cell>
          <cell r="N149">
            <v>365311.33106142055</v>
          </cell>
          <cell r="O149">
            <v>33665.95395197178</v>
          </cell>
          <cell r="P149">
            <v>336659.5395197178</v>
          </cell>
          <cell r="Q149">
            <v>26513.596677373815</v>
          </cell>
          <cell r="R149">
            <v>265135.96677373815</v>
          </cell>
          <cell r="S149">
            <v>34552.789609744817</v>
          </cell>
          <cell r="T149">
            <v>345527.89609744819</v>
          </cell>
          <cell r="U149">
            <v>345527.89609744819</v>
          </cell>
          <cell r="V149">
            <v>32594.884181281192</v>
          </cell>
          <cell r="W149">
            <v>325948.84181281191</v>
          </cell>
          <cell r="X149">
            <v>34647.491700158673</v>
          </cell>
          <cell r="Y149">
            <v>346474.91700158676</v>
          </cell>
          <cell r="Z149">
            <v>34145.972866622818</v>
          </cell>
          <cell r="AA149">
            <v>341459.72866622818</v>
          </cell>
          <cell r="AB149">
            <v>31612.680174939585</v>
          </cell>
          <cell r="AC149">
            <v>316126.80174939585</v>
          </cell>
          <cell r="AD149">
            <v>31628.171127860536</v>
          </cell>
        </row>
        <row r="150">
          <cell r="C150" t="str">
            <v>Depreciation (Admin. &amp; Selling )</v>
          </cell>
          <cell r="E150">
            <v>8927.9242923219663</v>
          </cell>
          <cell r="F150">
            <v>89279.242923219659</v>
          </cell>
          <cell r="G150">
            <v>8060.0501920351098</v>
          </cell>
          <cell r="H150">
            <v>80600.501920351104</v>
          </cell>
          <cell r="I150">
            <v>7986.7295192217998</v>
          </cell>
          <cell r="J150">
            <v>79867.295192217993</v>
          </cell>
          <cell r="K150">
            <v>7443.6226442616662</v>
          </cell>
          <cell r="L150">
            <v>74436.226442616666</v>
          </cell>
          <cell r="M150">
            <v>10273.633395026813</v>
          </cell>
          <cell r="N150">
            <v>102736.33395026813</v>
          </cell>
          <cell r="O150">
            <v>9467.8604080380956</v>
          </cell>
          <cell r="P150">
            <v>94678.604080380959</v>
          </cell>
          <cell r="Q150">
            <v>7456.4063330721565</v>
          </cell>
          <cell r="R150">
            <v>74564.063330721561</v>
          </cell>
          <cell r="S150">
            <v>9717.2647832904422</v>
          </cell>
          <cell r="T150">
            <v>97172.647832904418</v>
          </cell>
          <cell r="U150">
            <v>97172.647832904418</v>
          </cell>
          <cell r="V150">
            <v>9166.6439597938333</v>
          </cell>
          <cell r="W150">
            <v>91666.439597938326</v>
          </cell>
          <cell r="X150">
            <v>9743.8978076707062</v>
          </cell>
          <cell r="Y150">
            <v>97438.978076707062</v>
          </cell>
          <cell r="Z150">
            <v>9602.8559018125379</v>
          </cell>
          <cell r="AA150">
            <v>96028.559018125379</v>
          </cell>
          <cell r="AB150">
            <v>8890.4191886934896</v>
          </cell>
          <cell r="AC150">
            <v>88904.191886934888</v>
          </cell>
          <cell r="AD150">
            <v>8894.7757021032194</v>
          </cell>
        </row>
        <row r="151">
          <cell r="C151" t="str">
            <v>Financial Charges -Capital Exp.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C152" t="str">
            <v>Financial  Charges -Working Capital</v>
          </cell>
          <cell r="E152">
            <v>1593.5489361898781</v>
          </cell>
          <cell r="F152">
            <v>15935.489361898781</v>
          </cell>
          <cell r="G152">
            <v>1457.6240215047092</v>
          </cell>
          <cell r="H152">
            <v>14576.240215047092</v>
          </cell>
          <cell r="I152">
            <v>1446.6945190186796</v>
          </cell>
          <cell r="J152">
            <v>14466.945190186796</v>
          </cell>
          <cell r="K152">
            <v>1359.6931738041301</v>
          </cell>
          <cell r="L152">
            <v>13596.931738041301</v>
          </cell>
          <cell r="M152">
            <v>1819.174805065381</v>
          </cell>
          <cell r="N152">
            <v>18191.748050653809</v>
          </cell>
          <cell r="O152">
            <v>1683.4853438562145</v>
          </cell>
          <cell r="P152">
            <v>16834.853438562146</v>
          </cell>
          <cell r="Q152">
            <v>1343.3633567120232</v>
          </cell>
          <cell r="R152">
            <v>13433.633567120232</v>
          </cell>
          <cell r="S152">
            <v>1703.3864664491034</v>
          </cell>
          <cell r="T152">
            <v>17033.864664491033</v>
          </cell>
          <cell r="U152">
            <v>17033.864664491033</v>
          </cell>
          <cell r="V152">
            <v>1621.6858468907856</v>
          </cell>
          <cell r="W152">
            <v>16216.858468907856</v>
          </cell>
          <cell r="X152">
            <v>1714.8673233328852</v>
          </cell>
          <cell r="Y152">
            <v>17148.673233328853</v>
          </cell>
          <cell r="Z152">
            <v>1688.4217100899446</v>
          </cell>
          <cell r="AA152">
            <v>16884.217100899445</v>
          </cell>
          <cell r="AB152">
            <v>1570.4294045608508</v>
          </cell>
          <cell r="AC152">
            <v>15704.294045608509</v>
          </cell>
          <cell r="AD152">
            <v>1583.5312422895488</v>
          </cell>
        </row>
        <row r="153">
          <cell r="C153" t="str">
            <v>Other Expenses (Charity &amp; Donation)</v>
          </cell>
          <cell r="E153">
            <v>1106.6312056874151</v>
          </cell>
          <cell r="F153">
            <v>11066.312056874151</v>
          </cell>
          <cell r="G153">
            <v>1012.2389038227149</v>
          </cell>
          <cell r="H153">
            <v>10122.389038227149</v>
          </cell>
          <cell r="I153">
            <v>1004.6489715407499</v>
          </cell>
          <cell r="J153">
            <v>10046.489715407499</v>
          </cell>
          <cell r="K153">
            <v>944.23137069731274</v>
          </cell>
          <cell r="L153">
            <v>9442.3137069731274</v>
          </cell>
          <cell r="M153">
            <v>1263.3158368509594</v>
          </cell>
          <cell r="N153">
            <v>12633.158368509594</v>
          </cell>
          <cell r="O153">
            <v>1169.0870443445933</v>
          </cell>
          <cell r="P153">
            <v>11690.870443445932</v>
          </cell>
          <cell r="Q153">
            <v>932.89121993890501</v>
          </cell>
          <cell r="R153">
            <v>9328.9121993890494</v>
          </cell>
          <cell r="S153">
            <v>1182.9072683674331</v>
          </cell>
          <cell r="T153">
            <v>11829.072683674331</v>
          </cell>
          <cell r="U153">
            <v>11829.072683674331</v>
          </cell>
          <cell r="V153">
            <v>1126.1707270074899</v>
          </cell>
          <cell r="W153">
            <v>11261.707270074898</v>
          </cell>
          <cell r="X153">
            <v>1190.8800856478372</v>
          </cell>
          <cell r="Y153">
            <v>11908.800856478372</v>
          </cell>
          <cell r="Z153">
            <v>1172.5150764513503</v>
          </cell>
          <cell r="AA153">
            <v>11725.150764513503</v>
          </cell>
          <cell r="AB153">
            <v>1090.5759753894795</v>
          </cell>
          <cell r="AC153">
            <v>10905.759753894796</v>
          </cell>
          <cell r="AD153">
            <v>1099.6744738121865</v>
          </cell>
        </row>
        <row r="154">
          <cell r="C154" t="str">
            <v>Other Expenses ( W.P.P.F.)</v>
          </cell>
          <cell r="E154">
            <v>9648.5900544295782</v>
          </cell>
          <cell r="F154">
            <v>96485.900544295786</v>
          </cell>
          <cell r="G154">
            <v>11903.296926179239</v>
          </cell>
          <cell r="H154">
            <v>119032.96926179239</v>
          </cell>
          <cell r="I154">
            <v>11129.264448460395</v>
          </cell>
          <cell r="J154">
            <v>111292.64448460395</v>
          </cell>
          <cell r="K154">
            <v>12765.472506264148</v>
          </cell>
          <cell r="L154">
            <v>127654.72506264149</v>
          </cell>
          <cell r="M154">
            <v>8697.6853037127148</v>
          </cell>
          <cell r="N154">
            <v>86976.853037127148</v>
          </cell>
          <cell r="O154">
            <v>8477.4712963599068</v>
          </cell>
          <cell r="P154">
            <v>84774.712963599071</v>
          </cell>
          <cell r="Q154">
            <v>11947.065838432633</v>
          </cell>
          <cell r="R154">
            <v>119470.65838432632</v>
          </cell>
          <cell r="S154">
            <v>8315.7504207462025</v>
          </cell>
          <cell r="T154">
            <v>83157.504207462029</v>
          </cell>
          <cell r="U154">
            <v>83157.504207462029</v>
          </cell>
          <cell r="V154">
            <v>10259.06027175571</v>
          </cell>
          <cell r="W154">
            <v>102590.60271755711</v>
          </cell>
          <cell r="X154">
            <v>11041.057493260387</v>
          </cell>
          <cell r="Y154">
            <v>110410.57493260386</v>
          </cell>
          <cell r="Z154">
            <v>9071.1554130804143</v>
          </cell>
          <cell r="AA154">
            <v>90711.554130804143</v>
          </cell>
          <cell r="AB154">
            <v>9315.9406486366006</v>
          </cell>
          <cell r="AC154">
            <v>93159.406486366002</v>
          </cell>
          <cell r="AD154">
            <v>10214.317551776496</v>
          </cell>
        </row>
        <row r="155">
          <cell r="C155" t="str">
            <v>Workers Welfare Fun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E156">
            <v>71008.919001632588</v>
          </cell>
          <cell r="F156">
            <v>710089.19001632591</v>
          </cell>
          <cell r="G156">
            <v>68239.894960403064</v>
          </cell>
          <cell r="H156">
            <v>682398.9496040307</v>
          </cell>
          <cell r="I156">
            <v>87671.348807853516</v>
          </cell>
          <cell r="J156">
            <v>876713.48807853519</v>
          </cell>
          <cell r="K156">
            <v>85084.685004481464</v>
          </cell>
          <cell r="L156">
            <v>850846.85004481464</v>
          </cell>
          <cell r="M156">
            <v>102026.0406777734</v>
          </cell>
          <cell r="N156">
            <v>1020260.4067777341</v>
          </cell>
          <cell r="O156">
            <v>73537.795701588882</v>
          </cell>
          <cell r="P156">
            <v>735377.95701588877</v>
          </cell>
          <cell r="Q156">
            <v>63709.581972225693</v>
          </cell>
          <cell r="R156">
            <v>637095.81972225697</v>
          </cell>
          <cell r="S156">
            <v>88423.086142249173</v>
          </cell>
          <cell r="T156">
            <v>884230.86142249173</v>
          </cell>
          <cell r="U156">
            <v>884230.86142249173</v>
          </cell>
          <cell r="V156">
            <v>89348.496873179378</v>
          </cell>
          <cell r="W156">
            <v>893484.96873179381</v>
          </cell>
          <cell r="X156">
            <v>77968.236606518607</v>
          </cell>
          <cell r="Y156">
            <v>779682.3660651861</v>
          </cell>
          <cell r="Z156">
            <v>101301.83926049432</v>
          </cell>
          <cell r="AA156">
            <v>1013018.3926049432</v>
          </cell>
          <cell r="AB156">
            <v>71496.383225863276</v>
          </cell>
          <cell r="AC156">
            <v>714963.83225863276</v>
          </cell>
          <cell r="AD156">
            <v>81651.359019521959</v>
          </cell>
        </row>
        <row r="157">
          <cell r="C157" t="str">
            <v>Operating Profit</v>
          </cell>
          <cell r="E157">
            <v>240060.12447662815</v>
          </cell>
          <cell r="F157">
            <v>2400601.2447662815</v>
          </cell>
          <cell r="G157">
            <v>242829.14851785768</v>
          </cell>
          <cell r="H157">
            <v>2428291.4851785768</v>
          </cell>
          <cell r="I157">
            <v>223397.69467040722</v>
          </cell>
          <cell r="J157">
            <v>2233976.9467040719</v>
          </cell>
          <cell r="K157">
            <v>225984.35847377928</v>
          </cell>
          <cell r="L157">
            <v>2259843.5847377926</v>
          </cell>
          <cell r="M157">
            <v>209043.00280048733</v>
          </cell>
          <cell r="N157">
            <v>2090430.0280048733</v>
          </cell>
          <cell r="O157">
            <v>237531.24777667187</v>
          </cell>
          <cell r="P157">
            <v>2375312.4777667187</v>
          </cell>
          <cell r="Q157">
            <v>247359.46150603506</v>
          </cell>
          <cell r="R157">
            <v>2473594.6150603509</v>
          </cell>
          <cell r="S157">
            <v>222645.95733601158</v>
          </cell>
          <cell r="T157">
            <v>2226459.5733601158</v>
          </cell>
          <cell r="U157">
            <v>2226459.5733601158</v>
          </cell>
          <cell r="V157">
            <v>221720.54660508136</v>
          </cell>
          <cell r="W157">
            <v>2217205.4660508134</v>
          </cell>
          <cell r="X157">
            <v>233100.80687174213</v>
          </cell>
          <cell r="Y157">
            <v>2331008.068717421</v>
          </cell>
          <cell r="Z157">
            <v>209767.20421776641</v>
          </cell>
          <cell r="AA157">
            <v>2097672.0421776641</v>
          </cell>
          <cell r="AB157">
            <v>239572.66025239747</v>
          </cell>
          <cell r="AC157">
            <v>2395726.6025239746</v>
          </cell>
          <cell r="AD157">
            <v>229417.68445873901</v>
          </cell>
        </row>
        <row r="158">
          <cell r="U158">
            <v>0</v>
          </cell>
        </row>
        <row r="159">
          <cell r="C159" t="str">
            <v>Other Income</v>
          </cell>
          <cell r="U159">
            <v>0</v>
          </cell>
        </row>
        <row r="160">
          <cell r="C160" t="str">
            <v>H.D</v>
          </cell>
          <cell r="E160">
            <v>15352.228571428572</v>
          </cell>
          <cell r="F160">
            <v>153522.28571428571</v>
          </cell>
          <cell r="G160">
            <v>13804.129032258064</v>
          </cell>
          <cell r="H160">
            <v>138041.29032258064</v>
          </cell>
          <cell r="I160">
            <v>16932</v>
          </cell>
          <cell r="J160">
            <v>169320</v>
          </cell>
          <cell r="K160">
            <v>317514.93333333335</v>
          </cell>
          <cell r="L160">
            <v>3175149.3333333335</v>
          </cell>
          <cell r="M160">
            <v>309289.29032258067</v>
          </cell>
          <cell r="N160">
            <v>3092892.9032258065</v>
          </cell>
          <cell r="O160">
            <v>264203.22222222225</v>
          </cell>
          <cell r="P160">
            <v>2642032.2222222225</v>
          </cell>
          <cell r="Q160">
            <v>72764.571428571435</v>
          </cell>
          <cell r="R160">
            <v>727645.71428571432</v>
          </cell>
          <cell r="S160">
            <v>14837.75</v>
          </cell>
          <cell r="T160">
            <v>148377.5</v>
          </cell>
          <cell r="U160">
            <v>148377.5</v>
          </cell>
          <cell r="V160">
            <v>19002.533333333333</v>
          </cell>
          <cell r="W160">
            <v>190025.33333333331</v>
          </cell>
          <cell r="X160">
            <v>14756.137931034482</v>
          </cell>
          <cell r="Y160">
            <v>147561.37931034481</v>
          </cell>
          <cell r="Z160">
            <v>15316.387096774193</v>
          </cell>
          <cell r="AA160">
            <v>153163.87096774194</v>
          </cell>
          <cell r="AB160">
            <v>13728.648648648648</v>
          </cell>
          <cell r="AC160">
            <v>137286.48648648648</v>
          </cell>
          <cell r="AD160">
            <v>90625.152660015432</v>
          </cell>
        </row>
        <row r="161">
          <cell r="C161" t="str">
            <v>Other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>
            <v>15352.228571428572</v>
          </cell>
          <cell r="F162">
            <v>153522.28571428571</v>
          </cell>
          <cell r="G162">
            <v>13804.129032258064</v>
          </cell>
          <cell r="H162">
            <v>138041.29032258064</v>
          </cell>
          <cell r="I162">
            <v>16932</v>
          </cell>
          <cell r="J162">
            <v>169320</v>
          </cell>
          <cell r="K162">
            <v>317514.93333333335</v>
          </cell>
          <cell r="L162">
            <v>3175149.3333333335</v>
          </cell>
          <cell r="M162">
            <v>309289.29032258067</v>
          </cell>
          <cell r="N162">
            <v>3092892.9032258065</v>
          </cell>
          <cell r="O162">
            <v>264203.22222222225</v>
          </cell>
          <cell r="P162">
            <v>2642032.2222222225</v>
          </cell>
          <cell r="Q162">
            <v>72764.571428571435</v>
          </cell>
          <cell r="R162">
            <v>727645.71428571432</v>
          </cell>
          <cell r="S162">
            <v>14837.75</v>
          </cell>
          <cell r="T162">
            <v>148377.5</v>
          </cell>
          <cell r="U162">
            <v>148377.5</v>
          </cell>
          <cell r="V162">
            <v>19002.533333333333</v>
          </cell>
          <cell r="W162">
            <v>190025.33333333331</v>
          </cell>
          <cell r="X162">
            <v>14756.137931034482</v>
          </cell>
          <cell r="Y162">
            <v>147561.37931034481</v>
          </cell>
          <cell r="Z162">
            <v>15316.387096774193</v>
          </cell>
          <cell r="AA162">
            <v>153163.87096774194</v>
          </cell>
          <cell r="AB162">
            <v>13728.648648648648</v>
          </cell>
          <cell r="AC162">
            <v>137286.48648648648</v>
          </cell>
          <cell r="AD162">
            <v>90625.152660015432</v>
          </cell>
        </row>
        <row r="163">
          <cell r="U163">
            <v>0</v>
          </cell>
        </row>
        <row r="164">
          <cell r="C164" t="str">
            <v>Profit before tax</v>
          </cell>
          <cell r="E164">
            <v>255412.35304805671</v>
          </cell>
          <cell r="F164">
            <v>2554123.5304805674</v>
          </cell>
          <cell r="G164">
            <v>256633.27755011574</v>
          </cell>
          <cell r="H164">
            <v>2566332.7755011576</v>
          </cell>
          <cell r="I164">
            <v>240329.69467040722</v>
          </cell>
          <cell r="J164">
            <v>2403296.9467040719</v>
          </cell>
          <cell r="K164">
            <v>543499.29180711263</v>
          </cell>
          <cell r="L164">
            <v>5434992.9180711266</v>
          </cell>
          <cell r="M164">
            <v>518332.293123068</v>
          </cell>
          <cell r="N164">
            <v>5183322.9312306801</v>
          </cell>
          <cell r="O164">
            <v>501734.46999889414</v>
          </cell>
          <cell r="P164">
            <v>5017344.6999889417</v>
          </cell>
          <cell r="Q164">
            <v>320124.03293460648</v>
          </cell>
          <cell r="R164">
            <v>3201240.3293460649</v>
          </cell>
          <cell r="S164">
            <v>237483.70733601158</v>
          </cell>
          <cell r="T164">
            <v>2374837.0733601158</v>
          </cell>
          <cell r="U164">
            <v>2374837.0733601158</v>
          </cell>
          <cell r="V164">
            <v>240723.07993841468</v>
          </cell>
          <cell r="W164">
            <v>2407230.7993841469</v>
          </cell>
          <cell r="X164">
            <v>247856.94480277662</v>
          </cell>
          <cell r="Y164">
            <v>2478569.4480277663</v>
          </cell>
          <cell r="Z164">
            <v>225083.59131454059</v>
          </cell>
          <cell r="AA164">
            <v>2250835.9131454062</v>
          </cell>
          <cell r="AB164">
            <v>253301.30890104611</v>
          </cell>
          <cell r="AC164">
            <v>2533013.0890104612</v>
          </cell>
          <cell r="AD164">
            <v>320042.83711875445</v>
          </cell>
        </row>
        <row r="165">
          <cell r="U165">
            <v>0</v>
          </cell>
        </row>
        <row r="166">
          <cell r="C166" t="str">
            <v>Taxation</v>
          </cell>
          <cell r="U166">
            <v>0</v>
          </cell>
        </row>
        <row r="167">
          <cell r="C167" t="str">
            <v>Presumptive</v>
          </cell>
          <cell r="E167">
            <v>64511</v>
          </cell>
          <cell r="F167">
            <v>645110</v>
          </cell>
          <cell r="G167">
            <v>64511</v>
          </cell>
          <cell r="H167">
            <v>193533</v>
          </cell>
          <cell r="I167">
            <v>64511</v>
          </cell>
          <cell r="J167">
            <v>645110</v>
          </cell>
          <cell r="K167">
            <v>64511</v>
          </cell>
          <cell r="L167">
            <v>645110</v>
          </cell>
          <cell r="M167">
            <v>64511</v>
          </cell>
          <cell r="N167">
            <v>645110</v>
          </cell>
          <cell r="O167">
            <v>64511</v>
          </cell>
          <cell r="P167">
            <v>645110</v>
          </cell>
          <cell r="Q167">
            <v>64511</v>
          </cell>
          <cell r="R167">
            <v>645110</v>
          </cell>
          <cell r="S167">
            <v>64511</v>
          </cell>
          <cell r="T167">
            <v>645110</v>
          </cell>
          <cell r="U167">
            <v>645110</v>
          </cell>
          <cell r="V167">
            <v>64511</v>
          </cell>
          <cell r="W167">
            <v>645110</v>
          </cell>
          <cell r="X167">
            <v>64511</v>
          </cell>
          <cell r="Y167">
            <v>645110</v>
          </cell>
          <cell r="Z167">
            <v>64511</v>
          </cell>
          <cell r="AA167">
            <v>645110</v>
          </cell>
          <cell r="AB167">
            <v>64511</v>
          </cell>
          <cell r="AC167">
            <v>645110</v>
          </cell>
          <cell r="AD167">
            <v>60747.85833333333</v>
          </cell>
          <cell r="AG167">
            <v>7289743</v>
          </cell>
        </row>
        <row r="168">
          <cell r="C168" t="str">
            <v>Others</v>
          </cell>
          <cell r="U168">
            <v>0</v>
          </cell>
          <cell r="AD168">
            <v>0</v>
          </cell>
        </row>
        <row r="169">
          <cell r="E169">
            <v>64511</v>
          </cell>
          <cell r="F169">
            <v>645110</v>
          </cell>
          <cell r="G169">
            <v>64511</v>
          </cell>
          <cell r="H169">
            <v>193533</v>
          </cell>
          <cell r="I169">
            <v>64511</v>
          </cell>
          <cell r="J169">
            <v>645110</v>
          </cell>
          <cell r="K169">
            <v>64511</v>
          </cell>
          <cell r="L169">
            <v>645110</v>
          </cell>
          <cell r="M169">
            <v>64511</v>
          </cell>
          <cell r="N169">
            <v>645110</v>
          </cell>
          <cell r="O169">
            <v>64511</v>
          </cell>
          <cell r="P169">
            <v>645110</v>
          </cell>
          <cell r="Q169">
            <v>64511</v>
          </cell>
          <cell r="R169">
            <v>645110</v>
          </cell>
          <cell r="S169">
            <v>64511</v>
          </cell>
          <cell r="T169">
            <v>645110</v>
          </cell>
          <cell r="U169">
            <v>645110</v>
          </cell>
          <cell r="V169">
            <v>64511</v>
          </cell>
          <cell r="W169">
            <v>645110</v>
          </cell>
          <cell r="X169">
            <v>64511</v>
          </cell>
          <cell r="Y169">
            <v>645110</v>
          </cell>
          <cell r="Z169">
            <v>64511</v>
          </cell>
          <cell r="AA169">
            <v>645110</v>
          </cell>
          <cell r="AB169">
            <v>64511</v>
          </cell>
          <cell r="AC169">
            <v>645110</v>
          </cell>
          <cell r="AD169">
            <v>60747.85833333333</v>
          </cell>
        </row>
        <row r="170">
          <cell r="U170">
            <v>0</v>
          </cell>
        </row>
        <row r="171">
          <cell r="C171" t="str">
            <v>Net Profit after taxation</v>
          </cell>
          <cell r="E171">
            <v>190901.35304805671</v>
          </cell>
          <cell r="F171">
            <v>1909013.5304805674</v>
          </cell>
          <cell r="G171">
            <v>192122.27755011574</v>
          </cell>
          <cell r="H171">
            <v>2372799.7755011576</v>
          </cell>
          <cell r="I171">
            <v>175818.69467040722</v>
          </cell>
          <cell r="J171">
            <v>1758186.9467040719</v>
          </cell>
          <cell r="K171">
            <v>478988.29180711263</v>
          </cell>
          <cell r="L171">
            <v>4789882.9180711266</v>
          </cell>
          <cell r="M171">
            <v>453821.293123068</v>
          </cell>
          <cell r="N171">
            <v>4538212.9312306801</v>
          </cell>
          <cell r="O171">
            <v>437223.46999889414</v>
          </cell>
          <cell r="P171">
            <v>4372234.6999889417</v>
          </cell>
          <cell r="Q171">
            <v>255613.03293460648</v>
          </cell>
          <cell r="R171">
            <v>2556130.3293460649</v>
          </cell>
          <cell r="S171">
            <v>172972.70733601158</v>
          </cell>
          <cell r="T171">
            <v>1729727.0733601158</v>
          </cell>
          <cell r="U171">
            <v>1729727.0733601158</v>
          </cell>
          <cell r="V171">
            <v>176212.07993841468</v>
          </cell>
          <cell r="W171">
            <v>1762120.7993841469</v>
          </cell>
          <cell r="X171">
            <v>183345.94480277662</v>
          </cell>
          <cell r="Y171">
            <v>1833459.4480277663</v>
          </cell>
          <cell r="Z171">
            <v>160572.59131454059</v>
          </cell>
          <cell r="AA171">
            <v>1605725.9131454062</v>
          </cell>
          <cell r="AB171">
            <v>188790.30890104611</v>
          </cell>
          <cell r="AC171">
            <v>1887903.0890104612</v>
          </cell>
          <cell r="AD171">
            <v>259294.97878542112</v>
          </cell>
        </row>
        <row r="172">
          <cell r="Y172" t="str">
            <v>Hiace Panel Van</v>
          </cell>
        </row>
        <row r="173">
          <cell r="C173" t="str">
            <v>Hiace Panel Van</v>
          </cell>
          <cell r="E173">
            <v>36342</v>
          </cell>
          <cell r="F173" t="str">
            <v>Total</v>
          </cell>
          <cell r="G173">
            <v>36373</v>
          </cell>
          <cell r="H173" t="str">
            <v>Total</v>
          </cell>
          <cell r="I173">
            <v>36404</v>
          </cell>
          <cell r="J173" t="str">
            <v>Total</v>
          </cell>
          <cell r="K173">
            <v>36435</v>
          </cell>
          <cell r="L173" t="str">
            <v>Total</v>
          </cell>
          <cell r="M173">
            <v>36466</v>
          </cell>
          <cell r="N173" t="str">
            <v>Total</v>
          </cell>
          <cell r="O173">
            <v>36497</v>
          </cell>
          <cell r="P173" t="str">
            <v>Total</v>
          </cell>
          <cell r="Q173">
            <v>36528</v>
          </cell>
          <cell r="R173" t="str">
            <v>Total</v>
          </cell>
          <cell r="S173">
            <v>36559</v>
          </cell>
          <cell r="U173" t="str">
            <v>Total</v>
          </cell>
          <cell r="V173">
            <v>36590</v>
          </cell>
          <cell r="W173" t="str">
            <v>Total</v>
          </cell>
          <cell r="X173">
            <v>36621</v>
          </cell>
          <cell r="Y173" t="str">
            <v>Total</v>
          </cell>
          <cell r="Z173">
            <v>36652</v>
          </cell>
          <cell r="AA173" t="str">
            <v>Total</v>
          </cell>
          <cell r="AB173">
            <v>36683</v>
          </cell>
          <cell r="AC173" t="str">
            <v>Total</v>
          </cell>
          <cell r="AD173" t="str">
            <v>Yearly Avg</v>
          </cell>
        </row>
        <row r="175">
          <cell r="C175" t="str">
            <v>Sales Unit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U176">
            <v>0</v>
          </cell>
        </row>
        <row r="177">
          <cell r="C177" t="str">
            <v>Selling Pri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 t="e">
            <v>#DIV/0!</v>
          </cell>
        </row>
        <row r="178">
          <cell r="C178" t="str">
            <v>Less: Dealer commission</v>
          </cell>
          <cell r="E178">
            <v>-30000</v>
          </cell>
          <cell r="F178">
            <v>0</v>
          </cell>
          <cell r="G178">
            <v>-30000</v>
          </cell>
          <cell r="H178">
            <v>0</v>
          </cell>
          <cell r="I178">
            <v>-30000</v>
          </cell>
          <cell r="J178">
            <v>0</v>
          </cell>
          <cell r="K178">
            <v>-30000</v>
          </cell>
          <cell r="L178">
            <v>0</v>
          </cell>
          <cell r="M178">
            <v>-30000</v>
          </cell>
          <cell r="N178">
            <v>0</v>
          </cell>
          <cell r="O178">
            <v>-30000</v>
          </cell>
          <cell r="P178">
            <v>0</v>
          </cell>
          <cell r="Q178">
            <v>-30000</v>
          </cell>
          <cell r="R178">
            <v>0</v>
          </cell>
          <cell r="S178">
            <v>-30000</v>
          </cell>
          <cell r="U178">
            <v>0</v>
          </cell>
          <cell r="V178">
            <v>-30000</v>
          </cell>
          <cell r="W178">
            <v>0</v>
          </cell>
          <cell r="X178">
            <v>-30000</v>
          </cell>
          <cell r="Y178">
            <v>0</v>
          </cell>
          <cell r="Z178">
            <v>-30000</v>
          </cell>
          <cell r="AA178">
            <v>0</v>
          </cell>
          <cell r="AB178">
            <v>-30000</v>
          </cell>
          <cell r="AC178">
            <v>0</v>
          </cell>
          <cell r="AD178" t="e">
            <v>#DIV/0!</v>
          </cell>
        </row>
        <row r="179">
          <cell r="C179" t="str">
            <v xml:space="preserve">  Sales tax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 t="e">
            <v>#DIV/0!</v>
          </cell>
        </row>
        <row r="180">
          <cell r="C180" t="str">
            <v>Net Sales</v>
          </cell>
          <cell r="E180">
            <v>-30000</v>
          </cell>
          <cell r="F180">
            <v>0</v>
          </cell>
          <cell r="G180">
            <v>-30000</v>
          </cell>
          <cell r="H180">
            <v>0</v>
          </cell>
          <cell r="I180">
            <v>-30000</v>
          </cell>
          <cell r="J180">
            <v>0</v>
          </cell>
          <cell r="K180">
            <v>-30000</v>
          </cell>
          <cell r="L180">
            <v>0</v>
          </cell>
          <cell r="M180">
            <v>-30000</v>
          </cell>
          <cell r="N180">
            <v>0</v>
          </cell>
          <cell r="O180">
            <v>-30000</v>
          </cell>
          <cell r="P180">
            <v>0</v>
          </cell>
          <cell r="Q180">
            <v>-30000</v>
          </cell>
          <cell r="R180">
            <v>0</v>
          </cell>
          <cell r="S180">
            <v>-30000</v>
          </cell>
          <cell r="U180">
            <v>0</v>
          </cell>
          <cell r="V180">
            <v>-30000</v>
          </cell>
          <cell r="W180">
            <v>0</v>
          </cell>
          <cell r="X180">
            <v>-30000</v>
          </cell>
          <cell r="Y180">
            <v>0</v>
          </cell>
          <cell r="Z180">
            <v>-30000</v>
          </cell>
          <cell r="AA180">
            <v>0</v>
          </cell>
          <cell r="AB180">
            <v>-30000</v>
          </cell>
          <cell r="AC180">
            <v>0</v>
          </cell>
          <cell r="AD180" t="e">
            <v>#DIV/0!</v>
          </cell>
        </row>
        <row r="181">
          <cell r="C181" t="str">
            <v>Landed cost</v>
          </cell>
          <cell r="E181">
            <v>-85714</v>
          </cell>
          <cell r="F181">
            <v>0</v>
          </cell>
          <cell r="G181">
            <v>-85714</v>
          </cell>
          <cell r="H181">
            <v>0</v>
          </cell>
          <cell r="I181">
            <v>-85714</v>
          </cell>
          <cell r="J181">
            <v>0</v>
          </cell>
          <cell r="K181">
            <v>-85714</v>
          </cell>
          <cell r="L181">
            <v>0</v>
          </cell>
          <cell r="M181">
            <v>-85714</v>
          </cell>
          <cell r="N181">
            <v>0</v>
          </cell>
          <cell r="O181">
            <v>-85714</v>
          </cell>
          <cell r="P181">
            <v>0</v>
          </cell>
          <cell r="Q181">
            <v>-85714</v>
          </cell>
          <cell r="R181">
            <v>0</v>
          </cell>
          <cell r="S181">
            <v>-85714</v>
          </cell>
          <cell r="U181">
            <v>0</v>
          </cell>
          <cell r="V181">
            <v>-85714</v>
          </cell>
          <cell r="W181">
            <v>0</v>
          </cell>
          <cell r="X181">
            <v>-85714</v>
          </cell>
          <cell r="Y181">
            <v>0</v>
          </cell>
          <cell r="Z181">
            <v>-85714</v>
          </cell>
          <cell r="AA181">
            <v>0</v>
          </cell>
          <cell r="AB181">
            <v>-85714</v>
          </cell>
          <cell r="AC181">
            <v>0</v>
          </cell>
          <cell r="AD181" t="e">
            <v>#DIV/0!</v>
          </cell>
        </row>
        <row r="182">
          <cell r="E182">
            <v>55714</v>
          </cell>
          <cell r="F182">
            <v>0</v>
          </cell>
          <cell r="G182">
            <v>55714</v>
          </cell>
          <cell r="H182">
            <v>0</v>
          </cell>
          <cell r="I182">
            <v>55714</v>
          </cell>
          <cell r="J182">
            <v>0</v>
          </cell>
          <cell r="K182">
            <v>55714</v>
          </cell>
          <cell r="L182">
            <v>0</v>
          </cell>
          <cell r="M182">
            <v>55714</v>
          </cell>
          <cell r="N182">
            <v>0</v>
          </cell>
          <cell r="O182">
            <v>55714</v>
          </cell>
          <cell r="P182">
            <v>0</v>
          </cell>
          <cell r="Q182">
            <v>55714</v>
          </cell>
          <cell r="R182">
            <v>0</v>
          </cell>
          <cell r="S182">
            <v>55714</v>
          </cell>
          <cell r="U182">
            <v>0</v>
          </cell>
          <cell r="V182">
            <v>55714</v>
          </cell>
          <cell r="W182">
            <v>0</v>
          </cell>
          <cell r="X182">
            <v>55714</v>
          </cell>
          <cell r="Y182">
            <v>0</v>
          </cell>
          <cell r="Z182">
            <v>55714</v>
          </cell>
          <cell r="AA182">
            <v>0</v>
          </cell>
          <cell r="AB182">
            <v>55714</v>
          </cell>
          <cell r="AC182">
            <v>0</v>
          </cell>
          <cell r="AD182" t="e">
            <v>#DIV/0!</v>
          </cell>
        </row>
        <row r="183">
          <cell r="U183">
            <v>0</v>
          </cell>
        </row>
        <row r="184">
          <cell r="C184" t="str">
            <v>Other Expenses</v>
          </cell>
          <cell r="U184">
            <v>0</v>
          </cell>
        </row>
        <row r="185">
          <cell r="U185">
            <v>0</v>
          </cell>
        </row>
        <row r="186">
          <cell r="C186" t="str">
            <v>Selling Expenses</v>
          </cell>
          <cell r="E186">
            <v>15580.366396615698</v>
          </cell>
          <cell r="F186">
            <v>0</v>
          </cell>
          <cell r="G186">
            <v>14065.815418598198</v>
          </cell>
          <cell r="H186">
            <v>0</v>
          </cell>
          <cell r="I186">
            <v>13937.86149454217</v>
          </cell>
          <cell r="J186">
            <v>0</v>
          </cell>
          <cell r="K186">
            <v>12990.070739676898</v>
          </cell>
          <cell r="L186">
            <v>0</v>
          </cell>
          <cell r="M186">
            <v>17928.80038831451</v>
          </cell>
          <cell r="N186">
            <v>0</v>
          </cell>
          <cell r="O186">
            <v>16522.62377225871</v>
          </cell>
          <cell r="P186">
            <v>0</v>
          </cell>
          <cell r="Q186">
            <v>13012.379906852413</v>
          </cell>
          <cell r="R186">
            <v>0</v>
          </cell>
          <cell r="S186">
            <v>16957.866211611876</v>
          </cell>
          <cell r="U186">
            <v>0</v>
          </cell>
          <cell r="V186">
            <v>15996.962658356917</v>
          </cell>
          <cell r="W186">
            <v>0</v>
          </cell>
          <cell r="X186">
            <v>17004.344235451234</v>
          </cell>
          <cell r="Y186">
            <v>0</v>
          </cell>
          <cell r="Z186">
            <v>16758.208123786724</v>
          </cell>
          <cell r="AA186">
            <v>0</v>
          </cell>
          <cell r="AB186">
            <v>15514.915208059225</v>
          </cell>
          <cell r="AC186">
            <v>0</v>
          </cell>
          <cell r="AD186" t="e">
            <v>#DIV/0!</v>
          </cell>
        </row>
        <row r="187">
          <cell r="C187" t="str">
            <v>Advertisement Expenses</v>
          </cell>
          <cell r="E187">
            <v>2405.8167555729137</v>
          </cell>
          <cell r="F187">
            <v>0</v>
          </cell>
          <cell r="G187">
            <v>3080.827321757934</v>
          </cell>
          <cell r="H187">
            <v>0</v>
          </cell>
          <cell r="I187">
            <v>23766.822379487348</v>
          </cell>
          <cell r="J187">
            <v>0</v>
          </cell>
          <cell r="K187">
            <v>23113.454316588311</v>
          </cell>
          <cell r="L187">
            <v>0</v>
          </cell>
          <cell r="M187">
            <v>25512.297842660966</v>
          </cell>
          <cell r="N187">
            <v>0</v>
          </cell>
          <cell r="O187">
            <v>2551.3138847595887</v>
          </cell>
          <cell r="P187">
            <v>0</v>
          </cell>
          <cell r="Q187">
            <v>2503.8786398437537</v>
          </cell>
          <cell r="R187">
            <v>0</v>
          </cell>
          <cell r="S187">
            <v>15993.121382039297</v>
          </cell>
          <cell r="U187">
            <v>0</v>
          </cell>
          <cell r="V187">
            <v>18583.08922809346</v>
          </cell>
          <cell r="W187">
            <v>0</v>
          </cell>
          <cell r="X187">
            <v>2625.697960996888</v>
          </cell>
          <cell r="Y187">
            <v>0</v>
          </cell>
          <cell r="Z187">
            <v>28862.71016865053</v>
          </cell>
          <cell r="AA187">
            <v>0</v>
          </cell>
          <cell r="AB187">
            <v>3501.4226255840545</v>
          </cell>
          <cell r="AC187">
            <v>0</v>
          </cell>
          <cell r="AD187" t="e">
            <v>#DIV/0!</v>
          </cell>
        </row>
        <row r="188">
          <cell r="C188" t="str">
            <v>Administrative Expenses</v>
          </cell>
          <cell r="E188">
            <v>31746.041360815143</v>
          </cell>
          <cell r="F188">
            <v>0</v>
          </cell>
          <cell r="G188">
            <v>28660.042176505169</v>
          </cell>
          <cell r="H188">
            <v>0</v>
          </cell>
          <cell r="I188">
            <v>28399.32747558237</v>
          </cell>
          <cell r="J188">
            <v>0</v>
          </cell>
          <cell r="K188">
            <v>26468.140253189009</v>
          </cell>
          <cell r="L188">
            <v>0</v>
          </cell>
          <cell r="M188">
            <v>36531.133106142057</v>
          </cell>
          <cell r="N188">
            <v>0</v>
          </cell>
          <cell r="O188">
            <v>33665.95395197178</v>
          </cell>
          <cell r="P188">
            <v>0</v>
          </cell>
          <cell r="Q188">
            <v>26513.596677373815</v>
          </cell>
          <cell r="R188">
            <v>0</v>
          </cell>
          <cell r="S188">
            <v>34552.789609744817</v>
          </cell>
          <cell r="U188">
            <v>0</v>
          </cell>
          <cell r="V188">
            <v>32594.884181281192</v>
          </cell>
          <cell r="W188">
            <v>0</v>
          </cell>
          <cell r="X188">
            <v>34647.491700158673</v>
          </cell>
          <cell r="Y188">
            <v>0</v>
          </cell>
          <cell r="Z188">
            <v>34145.972866622818</v>
          </cell>
          <cell r="AA188">
            <v>0</v>
          </cell>
          <cell r="AB188">
            <v>31612.680174939585</v>
          </cell>
          <cell r="AC188">
            <v>0</v>
          </cell>
          <cell r="AD188" t="e">
            <v>#DIV/0!</v>
          </cell>
        </row>
        <row r="189">
          <cell r="C189" t="str">
            <v>Depreciation (Admin. &amp; Selling )</v>
          </cell>
          <cell r="E189">
            <v>31746.041360815143</v>
          </cell>
          <cell r="F189">
            <v>0</v>
          </cell>
          <cell r="G189">
            <v>28660.042176505169</v>
          </cell>
          <cell r="H189">
            <v>0</v>
          </cell>
          <cell r="I189">
            <v>28399.32747558237</v>
          </cell>
          <cell r="J189">
            <v>0</v>
          </cell>
          <cell r="K189">
            <v>26468.140253189009</v>
          </cell>
          <cell r="L189">
            <v>0</v>
          </cell>
          <cell r="M189">
            <v>36531.133106142057</v>
          </cell>
          <cell r="N189">
            <v>0</v>
          </cell>
          <cell r="O189">
            <v>33665.95395197178</v>
          </cell>
          <cell r="P189">
            <v>0</v>
          </cell>
          <cell r="Q189">
            <v>26513.596677373815</v>
          </cell>
          <cell r="R189">
            <v>0</v>
          </cell>
          <cell r="S189">
            <v>34552.789609744817</v>
          </cell>
          <cell r="U189">
            <v>0</v>
          </cell>
          <cell r="V189">
            <v>32594.884181281192</v>
          </cell>
          <cell r="W189">
            <v>0</v>
          </cell>
          <cell r="X189">
            <v>34647.491700158673</v>
          </cell>
          <cell r="Y189">
            <v>0</v>
          </cell>
          <cell r="Z189">
            <v>34145.972866622818</v>
          </cell>
          <cell r="AA189">
            <v>0</v>
          </cell>
          <cell r="AB189">
            <v>31612.680174939585</v>
          </cell>
          <cell r="AC189">
            <v>0</v>
          </cell>
          <cell r="AD189" t="e">
            <v>#DIV/0!</v>
          </cell>
        </row>
        <row r="190">
          <cell r="C190" t="str">
            <v>Financial Charges -Capital Exp.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 t="e">
            <v>#DIV/0!</v>
          </cell>
        </row>
        <row r="191">
          <cell r="C191" t="str">
            <v>Financial  Charges -Working Capital</v>
          </cell>
          <cell r="E191">
            <v>1593.5489361898781</v>
          </cell>
          <cell r="F191">
            <v>0</v>
          </cell>
          <cell r="G191">
            <v>1457.6240215047092</v>
          </cell>
          <cell r="H191">
            <v>0</v>
          </cell>
          <cell r="I191">
            <v>1446.6945190186796</v>
          </cell>
          <cell r="J191">
            <v>0</v>
          </cell>
          <cell r="K191">
            <v>1359.6931738041301</v>
          </cell>
          <cell r="L191">
            <v>0</v>
          </cell>
          <cell r="M191">
            <v>1819.174805065381</v>
          </cell>
          <cell r="N191">
            <v>0</v>
          </cell>
          <cell r="O191">
            <v>1683.4853438562145</v>
          </cell>
          <cell r="P191">
            <v>0</v>
          </cell>
          <cell r="Q191">
            <v>1343.3633567120232</v>
          </cell>
          <cell r="R191">
            <v>0</v>
          </cell>
          <cell r="S191">
            <v>1703.3864664491034</v>
          </cell>
          <cell r="U191">
            <v>0</v>
          </cell>
          <cell r="V191">
            <v>1621.6858468907856</v>
          </cell>
          <cell r="W191">
            <v>0</v>
          </cell>
          <cell r="X191">
            <v>1714.8673233328852</v>
          </cell>
          <cell r="Y191">
            <v>0</v>
          </cell>
          <cell r="Z191">
            <v>1688.4217100899446</v>
          </cell>
          <cell r="AA191">
            <v>0</v>
          </cell>
          <cell r="AB191">
            <v>1570.4294045608508</v>
          </cell>
          <cell r="AC191">
            <v>0</v>
          </cell>
          <cell r="AD191" t="e">
            <v>#DIV/0!</v>
          </cell>
        </row>
        <row r="192">
          <cell r="C192" t="str">
            <v>Other Expenses (Charity &amp; Donation)</v>
          </cell>
          <cell r="E192">
            <v>1106.6312056874151</v>
          </cell>
          <cell r="F192">
            <v>0</v>
          </cell>
          <cell r="G192">
            <v>1012.2389038227149</v>
          </cell>
          <cell r="H192">
            <v>0</v>
          </cell>
          <cell r="I192">
            <v>1004.6489715407499</v>
          </cell>
          <cell r="J192">
            <v>0</v>
          </cell>
          <cell r="K192">
            <v>944.23137069731274</v>
          </cell>
          <cell r="L192">
            <v>0</v>
          </cell>
          <cell r="M192">
            <v>1263.3158368509594</v>
          </cell>
          <cell r="N192">
            <v>0</v>
          </cell>
          <cell r="O192">
            <v>1169.0870443445933</v>
          </cell>
          <cell r="P192">
            <v>0</v>
          </cell>
          <cell r="Q192">
            <v>932.89121993890501</v>
          </cell>
          <cell r="R192">
            <v>0</v>
          </cell>
          <cell r="S192">
            <v>1182.9072683674331</v>
          </cell>
          <cell r="U192">
            <v>0</v>
          </cell>
          <cell r="V192">
            <v>1126.1707270074899</v>
          </cell>
          <cell r="W192">
            <v>0</v>
          </cell>
          <cell r="X192">
            <v>1190.8800856478372</v>
          </cell>
          <cell r="Y192">
            <v>0</v>
          </cell>
          <cell r="Z192">
            <v>1172.5150764513503</v>
          </cell>
          <cell r="AA192">
            <v>0</v>
          </cell>
          <cell r="AB192">
            <v>1090.5759753894795</v>
          </cell>
          <cell r="AC192">
            <v>0</v>
          </cell>
          <cell r="AD192" t="e">
            <v>#DIV/0!</v>
          </cell>
        </row>
        <row r="193">
          <cell r="C193" t="str">
            <v>Other Expenses ( W.P.P.F.)</v>
          </cell>
          <cell r="E193">
            <v>9648.5900544295782</v>
          </cell>
          <cell r="F193">
            <v>0</v>
          </cell>
          <cell r="G193">
            <v>11903.296926179239</v>
          </cell>
          <cell r="H193">
            <v>0</v>
          </cell>
          <cell r="I193">
            <v>11129.264448460395</v>
          </cell>
          <cell r="J193">
            <v>0</v>
          </cell>
          <cell r="K193">
            <v>12765.472506264148</v>
          </cell>
          <cell r="L193">
            <v>0</v>
          </cell>
          <cell r="M193">
            <v>8697.6853037127148</v>
          </cell>
          <cell r="N193">
            <v>0</v>
          </cell>
          <cell r="O193">
            <v>8477.4712963599068</v>
          </cell>
          <cell r="P193">
            <v>0</v>
          </cell>
          <cell r="Q193">
            <v>11947.065838432633</v>
          </cell>
          <cell r="R193">
            <v>0</v>
          </cell>
          <cell r="S193">
            <v>8315.7504207462025</v>
          </cell>
          <cell r="U193">
            <v>0</v>
          </cell>
          <cell r="V193">
            <v>10259.06027175571</v>
          </cell>
          <cell r="W193">
            <v>0</v>
          </cell>
          <cell r="X193">
            <v>11041.057493260387</v>
          </cell>
          <cell r="Y193">
            <v>0</v>
          </cell>
          <cell r="Z193">
            <v>9071.1554130804143</v>
          </cell>
          <cell r="AA193">
            <v>0</v>
          </cell>
          <cell r="AB193">
            <v>9315.9406486366006</v>
          </cell>
          <cell r="AC193">
            <v>0</v>
          </cell>
          <cell r="AD193" t="e">
            <v>#DIV/0!</v>
          </cell>
        </row>
        <row r="194">
          <cell r="C194" t="str">
            <v>Workers Welfare Fun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 t="e">
            <v>#DIV/0!</v>
          </cell>
        </row>
        <row r="195">
          <cell r="E195">
            <v>93827.03607012576</v>
          </cell>
          <cell r="F195">
            <v>0</v>
          </cell>
          <cell r="G195">
            <v>88839.886944873142</v>
          </cell>
          <cell r="H195">
            <v>0</v>
          </cell>
          <cell r="I195">
            <v>108083.94676421408</v>
          </cell>
          <cell r="J195">
            <v>0</v>
          </cell>
          <cell r="K195">
            <v>104109.20261340881</v>
          </cell>
          <cell r="L195">
            <v>0</v>
          </cell>
          <cell r="M195">
            <v>128283.54038888864</v>
          </cell>
          <cell r="N195">
            <v>0</v>
          </cell>
          <cell r="O195">
            <v>97735.889245522558</v>
          </cell>
          <cell r="P195">
            <v>0</v>
          </cell>
          <cell r="Q195">
            <v>82766.772316527364</v>
          </cell>
          <cell r="R195">
            <v>0</v>
          </cell>
          <cell r="S195">
            <v>113258.61096870355</v>
          </cell>
          <cell r="U195">
            <v>0</v>
          </cell>
          <cell r="V195">
            <v>112776.73709466674</v>
          </cell>
          <cell r="W195">
            <v>0</v>
          </cell>
          <cell r="X195">
            <v>102871.83049900658</v>
          </cell>
          <cell r="Y195">
            <v>0</v>
          </cell>
          <cell r="Z195">
            <v>125844.9562253046</v>
          </cell>
          <cell r="AA195">
            <v>0</v>
          </cell>
          <cell r="AB195">
            <v>94218.644212109386</v>
          </cell>
          <cell r="AC195">
            <v>0</v>
          </cell>
          <cell r="AD195" t="e">
            <v>#DIV/0!</v>
          </cell>
        </row>
        <row r="196">
          <cell r="C196" t="str">
            <v>Operating Profit</v>
          </cell>
          <cell r="E196">
            <v>-38113.03607012576</v>
          </cell>
          <cell r="F196">
            <v>0</v>
          </cell>
          <cell r="G196">
            <v>-33125.886944873142</v>
          </cell>
          <cell r="H196">
            <v>0</v>
          </cell>
          <cell r="I196">
            <v>-52369.946764214081</v>
          </cell>
          <cell r="J196">
            <v>0</v>
          </cell>
          <cell r="K196">
            <v>-48395.202613408808</v>
          </cell>
          <cell r="L196">
            <v>0</v>
          </cell>
          <cell r="M196">
            <v>-72569.540388888636</v>
          </cell>
          <cell r="N196">
            <v>0</v>
          </cell>
          <cell r="O196">
            <v>-42021.889245522558</v>
          </cell>
          <cell r="P196">
            <v>0</v>
          </cell>
          <cell r="Q196">
            <v>-27052.772316527364</v>
          </cell>
          <cell r="R196">
            <v>0</v>
          </cell>
          <cell r="S196">
            <v>-57544.61096870355</v>
          </cell>
          <cell r="U196">
            <v>0</v>
          </cell>
          <cell r="V196">
            <v>-57062.737094666736</v>
          </cell>
          <cell r="W196">
            <v>0</v>
          </cell>
          <cell r="X196">
            <v>-47157.830499006581</v>
          </cell>
          <cell r="Y196">
            <v>0</v>
          </cell>
          <cell r="Z196">
            <v>-70130.956225304602</v>
          </cell>
          <cell r="AA196">
            <v>0</v>
          </cell>
          <cell r="AB196">
            <v>-38504.644212109386</v>
          </cell>
          <cell r="AC196">
            <v>0</v>
          </cell>
          <cell r="AD196" t="e">
            <v>#DIV/0!</v>
          </cell>
        </row>
        <row r="197">
          <cell r="U197">
            <v>0</v>
          </cell>
        </row>
        <row r="198">
          <cell r="C198" t="str">
            <v>Other Income</v>
          </cell>
          <cell r="U198">
            <v>0</v>
          </cell>
        </row>
        <row r="199">
          <cell r="C199" t="str">
            <v>H.D</v>
          </cell>
          <cell r="E199">
            <v>15352.228571428572</v>
          </cell>
          <cell r="F199">
            <v>0</v>
          </cell>
          <cell r="G199">
            <v>13804.129032258064</v>
          </cell>
          <cell r="H199">
            <v>0</v>
          </cell>
          <cell r="I199">
            <v>16932</v>
          </cell>
          <cell r="J199">
            <v>0</v>
          </cell>
          <cell r="K199">
            <v>317514.93333333335</v>
          </cell>
          <cell r="L199">
            <v>0</v>
          </cell>
          <cell r="M199">
            <v>309289.29032258067</v>
          </cell>
          <cell r="N199">
            <v>0</v>
          </cell>
          <cell r="O199">
            <v>264203.22222222225</v>
          </cell>
          <cell r="P199">
            <v>0</v>
          </cell>
          <cell r="Q199">
            <v>72764.571428571435</v>
          </cell>
          <cell r="R199">
            <v>0</v>
          </cell>
          <cell r="S199">
            <v>14837.75</v>
          </cell>
          <cell r="U199">
            <v>0</v>
          </cell>
          <cell r="V199">
            <v>19002.533333333333</v>
          </cell>
          <cell r="W199">
            <v>0</v>
          </cell>
          <cell r="X199">
            <v>14756.137931034482</v>
          </cell>
          <cell r="Y199">
            <v>0</v>
          </cell>
          <cell r="Z199">
            <v>15316.387096774193</v>
          </cell>
          <cell r="AA199">
            <v>0</v>
          </cell>
          <cell r="AB199">
            <v>13728.648648648648</v>
          </cell>
          <cell r="AC199">
            <v>0</v>
          </cell>
          <cell r="AD199" t="e">
            <v>#DIV/0!</v>
          </cell>
        </row>
        <row r="200">
          <cell r="C200" t="str">
            <v>Other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 t="e">
            <v>#DIV/0!</v>
          </cell>
        </row>
        <row r="201">
          <cell r="E201">
            <v>15352.228571428572</v>
          </cell>
          <cell r="F201">
            <v>0</v>
          </cell>
          <cell r="G201">
            <v>13804.129032258064</v>
          </cell>
          <cell r="H201">
            <v>0</v>
          </cell>
          <cell r="I201">
            <v>16932</v>
          </cell>
          <cell r="J201">
            <v>0</v>
          </cell>
          <cell r="K201">
            <v>317514.93333333335</v>
          </cell>
          <cell r="L201">
            <v>0</v>
          </cell>
          <cell r="M201">
            <v>309289.29032258067</v>
          </cell>
          <cell r="N201">
            <v>0</v>
          </cell>
          <cell r="O201">
            <v>264203.22222222225</v>
          </cell>
          <cell r="P201">
            <v>0</v>
          </cell>
          <cell r="Q201">
            <v>72764.571428571435</v>
          </cell>
          <cell r="R201">
            <v>0</v>
          </cell>
          <cell r="S201">
            <v>14837.75</v>
          </cell>
          <cell r="U201">
            <v>0</v>
          </cell>
          <cell r="V201">
            <v>19002.533333333333</v>
          </cell>
          <cell r="W201">
            <v>0</v>
          </cell>
          <cell r="X201">
            <v>14756.137931034482</v>
          </cell>
          <cell r="Y201">
            <v>0</v>
          </cell>
          <cell r="Z201">
            <v>15316.387096774193</v>
          </cell>
          <cell r="AA201">
            <v>0</v>
          </cell>
          <cell r="AB201">
            <v>13728.648648648648</v>
          </cell>
          <cell r="AC201">
            <v>0</v>
          </cell>
          <cell r="AD201" t="e">
            <v>#DIV/0!</v>
          </cell>
        </row>
        <row r="202">
          <cell r="U202">
            <v>0</v>
          </cell>
        </row>
        <row r="203">
          <cell r="C203" t="str">
            <v>Profit before tax</v>
          </cell>
          <cell r="E203">
            <v>-22760.807498697188</v>
          </cell>
          <cell r="F203">
            <v>0</v>
          </cell>
          <cell r="G203">
            <v>-19321.757912615078</v>
          </cell>
          <cell r="H203">
            <v>0</v>
          </cell>
          <cell r="I203">
            <v>-35437.946764214081</v>
          </cell>
          <cell r="J203">
            <v>0</v>
          </cell>
          <cell r="K203">
            <v>269119.73071992456</v>
          </cell>
          <cell r="L203">
            <v>0</v>
          </cell>
          <cell r="M203">
            <v>236719.74993369204</v>
          </cell>
          <cell r="N203">
            <v>0</v>
          </cell>
          <cell r="O203">
            <v>222181.33297669969</v>
          </cell>
          <cell r="P203">
            <v>0</v>
          </cell>
          <cell r="Q203">
            <v>45711.799112044071</v>
          </cell>
          <cell r="R203">
            <v>0</v>
          </cell>
          <cell r="S203">
            <v>-42706.86096870355</v>
          </cell>
          <cell r="U203">
            <v>0</v>
          </cell>
          <cell r="V203">
            <v>-38060.203761333403</v>
          </cell>
          <cell r="W203">
            <v>0</v>
          </cell>
          <cell r="X203">
            <v>-32401.692567972099</v>
          </cell>
          <cell r="Y203">
            <v>0</v>
          </cell>
          <cell r="Z203">
            <v>-54814.569128530406</v>
          </cell>
          <cell r="AA203">
            <v>0</v>
          </cell>
          <cell r="AB203">
            <v>-24775.99556346074</v>
          </cell>
          <cell r="AC203">
            <v>0</v>
          </cell>
          <cell r="AD203" t="e">
            <v>#DIV/0!</v>
          </cell>
        </row>
        <row r="204">
          <cell r="U204">
            <v>0</v>
          </cell>
        </row>
        <row r="205">
          <cell r="C205" t="str">
            <v>Taxation</v>
          </cell>
          <cell r="U205">
            <v>0</v>
          </cell>
        </row>
        <row r="206">
          <cell r="C206" t="str">
            <v>Presumptive</v>
          </cell>
          <cell r="E206">
            <v>-5142.84</v>
          </cell>
          <cell r="F206">
            <v>0</v>
          </cell>
          <cell r="G206">
            <v>-4285.7</v>
          </cell>
          <cell r="H206">
            <v>0</v>
          </cell>
          <cell r="I206">
            <v>-4285.7</v>
          </cell>
          <cell r="J206">
            <v>0</v>
          </cell>
          <cell r="K206">
            <v>-4285.7</v>
          </cell>
          <cell r="L206">
            <v>0</v>
          </cell>
          <cell r="M206">
            <v>-4285.7</v>
          </cell>
          <cell r="N206">
            <v>0</v>
          </cell>
          <cell r="O206">
            <v>-4285.7</v>
          </cell>
          <cell r="P206">
            <v>0</v>
          </cell>
          <cell r="Q206">
            <v>-4285.7</v>
          </cell>
          <cell r="R206">
            <v>0</v>
          </cell>
          <cell r="S206">
            <v>-4285.7</v>
          </cell>
          <cell r="U206">
            <v>0</v>
          </cell>
          <cell r="V206">
            <v>-4285.7</v>
          </cell>
          <cell r="W206">
            <v>0</v>
          </cell>
          <cell r="X206">
            <v>-4285.7</v>
          </cell>
          <cell r="Y206">
            <v>0</v>
          </cell>
          <cell r="Z206">
            <v>-4285.7</v>
          </cell>
          <cell r="AA206">
            <v>0</v>
          </cell>
          <cell r="AB206">
            <v>-4285.7</v>
          </cell>
          <cell r="AC206">
            <v>0</v>
          </cell>
          <cell r="AD206" t="e">
            <v>#DIV/0!</v>
          </cell>
        </row>
        <row r="207">
          <cell r="C207" t="str">
            <v>Others</v>
          </cell>
          <cell r="E207">
            <v>0</v>
          </cell>
          <cell r="U207">
            <v>0</v>
          </cell>
          <cell r="AD207" t="e">
            <v>#DIV/0!</v>
          </cell>
        </row>
        <row r="208">
          <cell r="E208">
            <v>-5142.84</v>
          </cell>
          <cell r="F208">
            <v>0</v>
          </cell>
          <cell r="G208">
            <v>-4285.7</v>
          </cell>
          <cell r="H208">
            <v>0</v>
          </cell>
          <cell r="I208">
            <v>-4285.7</v>
          </cell>
          <cell r="J208">
            <v>0</v>
          </cell>
          <cell r="K208">
            <v>-4285.7</v>
          </cell>
          <cell r="L208">
            <v>0</v>
          </cell>
          <cell r="M208">
            <v>-4285.7</v>
          </cell>
          <cell r="N208">
            <v>0</v>
          </cell>
          <cell r="O208">
            <v>-4285.7</v>
          </cell>
          <cell r="P208">
            <v>0</v>
          </cell>
          <cell r="Q208">
            <v>-4285.7</v>
          </cell>
          <cell r="R208">
            <v>0</v>
          </cell>
          <cell r="S208">
            <v>-4285.7</v>
          </cell>
          <cell r="U208">
            <v>0</v>
          </cell>
          <cell r="V208">
            <v>-4285.7</v>
          </cell>
          <cell r="W208">
            <v>0</v>
          </cell>
          <cell r="X208">
            <v>-4285.7</v>
          </cell>
          <cell r="Y208">
            <v>0</v>
          </cell>
          <cell r="Z208">
            <v>-4285.7</v>
          </cell>
          <cell r="AA208">
            <v>0</v>
          </cell>
          <cell r="AB208">
            <v>-4285.7</v>
          </cell>
          <cell r="AC208">
            <v>0</v>
          </cell>
          <cell r="AD208" t="e">
            <v>#DIV/0!</v>
          </cell>
        </row>
        <row r="209">
          <cell r="U209">
            <v>0</v>
          </cell>
        </row>
        <row r="210">
          <cell r="C210" t="str">
            <v>Net Profit after taxation</v>
          </cell>
          <cell r="E210">
            <v>-17617.967498697188</v>
          </cell>
          <cell r="F210">
            <v>0</v>
          </cell>
          <cell r="G210">
            <v>-15036.057912615077</v>
          </cell>
          <cell r="H210">
            <v>0</v>
          </cell>
          <cell r="I210">
            <v>-31152.24676421408</v>
          </cell>
          <cell r="J210">
            <v>0</v>
          </cell>
          <cell r="K210">
            <v>273405.43071992457</v>
          </cell>
          <cell r="L210">
            <v>0</v>
          </cell>
          <cell r="M210">
            <v>241005.44993369206</v>
          </cell>
          <cell r="N210">
            <v>0</v>
          </cell>
          <cell r="O210">
            <v>226467.0329766997</v>
          </cell>
          <cell r="P210">
            <v>0</v>
          </cell>
          <cell r="Q210">
            <v>49997.499112044068</v>
          </cell>
          <cell r="R210">
            <v>0</v>
          </cell>
          <cell r="S210">
            <v>-38421.160968703552</v>
          </cell>
          <cell r="U210">
            <v>0</v>
          </cell>
          <cell r="V210">
            <v>-33774.503761333406</v>
          </cell>
          <cell r="W210">
            <v>0</v>
          </cell>
          <cell r="X210">
            <v>-28115.992567972098</v>
          </cell>
          <cell r="Y210">
            <v>0</v>
          </cell>
          <cell r="Z210">
            <v>-50528.869128530408</v>
          </cell>
          <cell r="AA210">
            <v>0</v>
          </cell>
          <cell r="AB210">
            <v>-20490.295563460739</v>
          </cell>
          <cell r="AC210">
            <v>0</v>
          </cell>
          <cell r="AD210" t="e">
            <v>#DIV/0!</v>
          </cell>
        </row>
        <row r="211">
          <cell r="Y211" t="str">
            <v>Coaster</v>
          </cell>
        </row>
        <row r="212">
          <cell r="C212" t="str">
            <v>Coaster</v>
          </cell>
          <cell r="E212">
            <v>913</v>
          </cell>
          <cell r="F212" t="str">
            <v>Total</v>
          </cell>
          <cell r="G212">
            <v>944</v>
          </cell>
          <cell r="H212" t="str">
            <v>Total</v>
          </cell>
          <cell r="I212">
            <v>975</v>
          </cell>
          <cell r="J212" t="str">
            <v>Total</v>
          </cell>
          <cell r="K212">
            <v>1006</v>
          </cell>
          <cell r="L212" t="str">
            <v>Total</v>
          </cell>
          <cell r="M212">
            <v>1037</v>
          </cell>
          <cell r="N212" t="str">
            <v>Total</v>
          </cell>
          <cell r="O212">
            <v>1068</v>
          </cell>
          <cell r="P212" t="str">
            <v>Total</v>
          </cell>
          <cell r="Q212">
            <v>1099</v>
          </cell>
          <cell r="R212" t="str">
            <v>Total</v>
          </cell>
          <cell r="S212">
            <v>1130</v>
          </cell>
          <cell r="U212" t="str">
            <v>Total</v>
          </cell>
          <cell r="V212">
            <v>1161</v>
          </cell>
          <cell r="W212" t="str">
            <v>Total</v>
          </cell>
          <cell r="X212">
            <v>1192</v>
          </cell>
          <cell r="Y212" t="str">
            <v>Total</v>
          </cell>
          <cell r="Z212">
            <v>1223</v>
          </cell>
          <cell r="AA212" t="str">
            <v>Total</v>
          </cell>
          <cell r="AB212">
            <v>1254</v>
          </cell>
          <cell r="AC212" t="str">
            <v>Total</v>
          </cell>
          <cell r="AD212" t="str">
            <v>Yearly Avg</v>
          </cell>
        </row>
        <row r="214">
          <cell r="C214" t="str">
            <v>Sales Unit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</v>
          </cell>
          <cell r="R214">
            <v>1</v>
          </cell>
          <cell r="S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1</v>
          </cell>
          <cell r="AC214">
            <v>1</v>
          </cell>
          <cell r="AD214">
            <v>2</v>
          </cell>
        </row>
        <row r="215">
          <cell r="U215">
            <v>0</v>
          </cell>
        </row>
        <row r="216">
          <cell r="C216" t="str">
            <v>Selling Price</v>
          </cell>
          <cell r="E216">
            <v>4420000</v>
          </cell>
          <cell r="F216">
            <v>0</v>
          </cell>
          <cell r="G216">
            <v>4420000</v>
          </cell>
          <cell r="H216">
            <v>0</v>
          </cell>
          <cell r="I216">
            <v>4420000</v>
          </cell>
          <cell r="J216">
            <v>0</v>
          </cell>
          <cell r="K216">
            <v>4420000</v>
          </cell>
          <cell r="L216">
            <v>0</v>
          </cell>
          <cell r="M216">
            <v>4420000</v>
          </cell>
          <cell r="N216">
            <v>0</v>
          </cell>
          <cell r="O216">
            <v>4420000</v>
          </cell>
          <cell r="P216">
            <v>0</v>
          </cell>
          <cell r="Q216">
            <v>4420000</v>
          </cell>
          <cell r="R216">
            <v>4420000</v>
          </cell>
          <cell r="S216">
            <v>4420000</v>
          </cell>
          <cell r="U216">
            <v>0</v>
          </cell>
          <cell r="V216">
            <v>4420000</v>
          </cell>
          <cell r="W216">
            <v>0</v>
          </cell>
          <cell r="X216">
            <v>4420000</v>
          </cell>
          <cell r="Y216">
            <v>0</v>
          </cell>
          <cell r="Z216">
            <v>4420000</v>
          </cell>
          <cell r="AA216">
            <v>0</v>
          </cell>
          <cell r="AB216">
            <v>4420000</v>
          </cell>
          <cell r="AC216">
            <v>4420000</v>
          </cell>
          <cell r="AD216">
            <v>4420000</v>
          </cell>
        </row>
        <row r="217">
          <cell r="C217" t="str">
            <v>Less: Dealer commission</v>
          </cell>
          <cell r="E217">
            <v>-30000</v>
          </cell>
          <cell r="F217">
            <v>0</v>
          </cell>
          <cell r="G217">
            <v>-30000</v>
          </cell>
          <cell r="H217">
            <v>0</v>
          </cell>
          <cell r="I217">
            <v>-30000</v>
          </cell>
          <cell r="J217">
            <v>0</v>
          </cell>
          <cell r="K217">
            <v>-30000</v>
          </cell>
          <cell r="L217">
            <v>0</v>
          </cell>
          <cell r="M217">
            <v>-30000</v>
          </cell>
          <cell r="N217">
            <v>0</v>
          </cell>
          <cell r="O217">
            <v>-30000</v>
          </cell>
          <cell r="P217">
            <v>0</v>
          </cell>
          <cell r="Q217">
            <v>-30000</v>
          </cell>
          <cell r="R217">
            <v>-30000</v>
          </cell>
          <cell r="S217">
            <v>-30000</v>
          </cell>
          <cell r="U217">
            <v>0</v>
          </cell>
          <cell r="V217">
            <v>-30000</v>
          </cell>
          <cell r="W217">
            <v>0</v>
          </cell>
          <cell r="X217">
            <v>-30000</v>
          </cell>
          <cell r="Y217">
            <v>0</v>
          </cell>
          <cell r="Z217">
            <v>-30000</v>
          </cell>
          <cell r="AA217">
            <v>0</v>
          </cell>
          <cell r="AB217">
            <v>-30000</v>
          </cell>
          <cell r="AC217">
            <v>-30000</v>
          </cell>
          <cell r="AD217">
            <v>-30000</v>
          </cell>
        </row>
        <row r="218">
          <cell r="C218" t="str">
            <v xml:space="preserve">  Sales tax</v>
          </cell>
          <cell r="E218">
            <v>-576521.73913043481</v>
          </cell>
          <cell r="F218">
            <v>0</v>
          </cell>
          <cell r="G218">
            <v>-576521.73913043481</v>
          </cell>
          <cell r="H218">
            <v>0</v>
          </cell>
          <cell r="I218">
            <v>-576521.73913043481</v>
          </cell>
          <cell r="J218">
            <v>0</v>
          </cell>
          <cell r="K218">
            <v>-576521.73913043481</v>
          </cell>
          <cell r="L218">
            <v>0</v>
          </cell>
          <cell r="M218">
            <v>-576521.73913043481</v>
          </cell>
          <cell r="N218">
            <v>0</v>
          </cell>
          <cell r="O218">
            <v>-576521.73913043481</v>
          </cell>
          <cell r="P218">
            <v>0</v>
          </cell>
          <cell r="Q218">
            <v>-576521.73913043481</v>
          </cell>
          <cell r="R218">
            <v>-576521.73913043481</v>
          </cell>
          <cell r="S218">
            <v>-576521.73913043481</v>
          </cell>
          <cell r="U218">
            <v>0</v>
          </cell>
          <cell r="V218">
            <v>-576521.73913043481</v>
          </cell>
          <cell r="W218">
            <v>0</v>
          </cell>
          <cell r="X218">
            <v>-576521.73913043481</v>
          </cell>
          <cell r="Y218">
            <v>0</v>
          </cell>
          <cell r="Z218">
            <v>-576521.73913043481</v>
          </cell>
          <cell r="AA218">
            <v>0</v>
          </cell>
          <cell r="AB218">
            <v>-576521.73913043481</v>
          </cell>
          <cell r="AC218">
            <v>-576521.73913043481</v>
          </cell>
          <cell r="AD218">
            <v>-576521.73913043481</v>
          </cell>
        </row>
        <row r="219">
          <cell r="C219" t="str">
            <v>Net Sales</v>
          </cell>
          <cell r="E219">
            <v>3813478.2608695654</v>
          </cell>
          <cell r="F219">
            <v>0</v>
          </cell>
          <cell r="G219">
            <v>3813478.2608695654</v>
          </cell>
          <cell r="H219">
            <v>0</v>
          </cell>
          <cell r="I219">
            <v>3813478.2608695654</v>
          </cell>
          <cell r="J219">
            <v>0</v>
          </cell>
          <cell r="K219">
            <v>3813478.2608695654</v>
          </cell>
          <cell r="L219">
            <v>0</v>
          </cell>
          <cell r="M219">
            <v>3813478.2608695654</v>
          </cell>
          <cell r="N219">
            <v>0</v>
          </cell>
          <cell r="O219">
            <v>3813478.2608695654</v>
          </cell>
          <cell r="P219">
            <v>0</v>
          </cell>
          <cell r="Q219">
            <v>3813478.2608695654</v>
          </cell>
          <cell r="R219">
            <v>3813478.2608695654</v>
          </cell>
          <cell r="S219">
            <v>3813478.2608695654</v>
          </cell>
          <cell r="U219">
            <v>0</v>
          </cell>
          <cell r="V219">
            <v>3813478.2608695654</v>
          </cell>
          <cell r="W219">
            <v>0</v>
          </cell>
          <cell r="X219">
            <v>3813478.2608695654</v>
          </cell>
          <cell r="Y219">
            <v>0</v>
          </cell>
          <cell r="Z219">
            <v>3813478.2608695654</v>
          </cell>
          <cell r="AA219">
            <v>0</v>
          </cell>
          <cell r="AB219">
            <v>3813478.2608695654</v>
          </cell>
          <cell r="AC219">
            <v>3813478.2608695654</v>
          </cell>
          <cell r="AD219">
            <v>3813478.2608695654</v>
          </cell>
        </row>
        <row r="220">
          <cell r="C220" t="str">
            <v>Landed Cost</v>
          </cell>
          <cell r="E220">
            <v>2244261</v>
          </cell>
          <cell r="F220">
            <v>0</v>
          </cell>
          <cell r="G220">
            <v>2244261</v>
          </cell>
          <cell r="H220">
            <v>0</v>
          </cell>
          <cell r="I220">
            <v>2244261</v>
          </cell>
          <cell r="J220">
            <v>0</v>
          </cell>
          <cell r="K220">
            <v>2244261</v>
          </cell>
          <cell r="L220">
            <v>0</v>
          </cell>
          <cell r="M220">
            <v>2244261</v>
          </cell>
          <cell r="N220">
            <v>0</v>
          </cell>
          <cell r="O220">
            <v>2244261</v>
          </cell>
          <cell r="P220">
            <v>0</v>
          </cell>
          <cell r="Q220">
            <v>2244261</v>
          </cell>
          <cell r="R220">
            <v>2244261</v>
          </cell>
          <cell r="S220">
            <v>2244261</v>
          </cell>
          <cell r="U220">
            <v>0</v>
          </cell>
          <cell r="V220">
            <v>2244261</v>
          </cell>
          <cell r="W220">
            <v>0</v>
          </cell>
          <cell r="X220">
            <v>2244261</v>
          </cell>
          <cell r="Y220">
            <v>0</v>
          </cell>
          <cell r="Z220">
            <v>2244261</v>
          </cell>
          <cell r="AA220">
            <v>0</v>
          </cell>
          <cell r="AB220">
            <v>2244261</v>
          </cell>
          <cell r="AC220">
            <v>2244261</v>
          </cell>
          <cell r="AD220">
            <v>2244261</v>
          </cell>
          <cell r="AF220">
            <v>4488522</v>
          </cell>
        </row>
        <row r="221">
          <cell r="C221" t="str">
            <v>Gross Profit</v>
          </cell>
          <cell r="E221">
            <v>1569217.2608695654</v>
          </cell>
          <cell r="F221">
            <v>0</v>
          </cell>
          <cell r="G221">
            <v>1569217.2608695654</v>
          </cell>
          <cell r="H221">
            <v>0</v>
          </cell>
          <cell r="I221">
            <v>1569217.2608695654</v>
          </cell>
          <cell r="J221">
            <v>0</v>
          </cell>
          <cell r="K221">
            <v>1569217.2608695654</v>
          </cell>
          <cell r="L221">
            <v>0</v>
          </cell>
          <cell r="M221">
            <v>1569217.2608695654</v>
          </cell>
          <cell r="N221">
            <v>0</v>
          </cell>
          <cell r="O221">
            <v>1569217.2608695654</v>
          </cell>
          <cell r="P221">
            <v>0</v>
          </cell>
          <cell r="Q221">
            <v>1569217.2608695654</v>
          </cell>
          <cell r="R221">
            <v>1569217.2608695654</v>
          </cell>
          <cell r="S221">
            <v>1569217.2608695654</v>
          </cell>
          <cell r="U221">
            <v>0</v>
          </cell>
          <cell r="V221">
            <v>1569217.2608695654</v>
          </cell>
          <cell r="W221">
            <v>0</v>
          </cell>
          <cell r="X221">
            <v>1569217.2608695654</v>
          </cell>
          <cell r="Y221">
            <v>0</v>
          </cell>
          <cell r="Z221">
            <v>1569217.2608695654</v>
          </cell>
          <cell r="AA221">
            <v>0</v>
          </cell>
          <cell r="AB221">
            <v>1569217.2608695654</v>
          </cell>
          <cell r="AC221">
            <v>1569217.2608695654</v>
          </cell>
          <cell r="AD221">
            <v>1569217.2608695654</v>
          </cell>
          <cell r="AG221">
            <v>3138434.5217391308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C224" t="str">
            <v>Other Expenses</v>
          </cell>
          <cell r="U224">
            <v>0</v>
          </cell>
        </row>
        <row r="225">
          <cell r="C225" t="str">
            <v>Selling Expenses</v>
          </cell>
          <cell r="E225">
            <v>15580.366396615698</v>
          </cell>
          <cell r="F225">
            <v>0</v>
          </cell>
          <cell r="G225">
            <v>14065.815418598198</v>
          </cell>
          <cell r="H225">
            <v>0</v>
          </cell>
          <cell r="I225">
            <v>13937.86149454217</v>
          </cell>
          <cell r="J225">
            <v>0</v>
          </cell>
          <cell r="K225">
            <v>12990.070739676898</v>
          </cell>
          <cell r="L225">
            <v>0</v>
          </cell>
          <cell r="M225">
            <v>17928.80038831451</v>
          </cell>
          <cell r="N225">
            <v>0</v>
          </cell>
          <cell r="O225">
            <v>16522.62377225871</v>
          </cell>
          <cell r="P225">
            <v>0</v>
          </cell>
          <cell r="Q225">
            <v>13012.379906852413</v>
          </cell>
          <cell r="R225">
            <v>13012.379906852413</v>
          </cell>
          <cell r="S225">
            <v>16957.866211611876</v>
          </cell>
          <cell r="U225">
            <v>0</v>
          </cell>
          <cell r="V225">
            <v>15996.962658356917</v>
          </cell>
          <cell r="W225">
            <v>0</v>
          </cell>
          <cell r="X225">
            <v>17004.344235451234</v>
          </cell>
          <cell r="Y225">
            <v>0</v>
          </cell>
          <cell r="Z225">
            <v>16758.208123786724</v>
          </cell>
          <cell r="AA225">
            <v>0</v>
          </cell>
          <cell r="AB225">
            <v>15514.915208059225</v>
          </cell>
          <cell r="AC225">
            <v>15514.915208059225</v>
          </cell>
          <cell r="AD225">
            <v>14263.647557455819</v>
          </cell>
        </row>
        <row r="226">
          <cell r="C226" t="str">
            <v>Advertisement Expenses</v>
          </cell>
          <cell r="E226">
            <v>2405.8167555729137</v>
          </cell>
          <cell r="F226">
            <v>0</v>
          </cell>
          <cell r="G226">
            <v>3080.827321757934</v>
          </cell>
          <cell r="H226">
            <v>0</v>
          </cell>
          <cell r="I226">
            <v>23766.822379487348</v>
          </cell>
          <cell r="J226">
            <v>0</v>
          </cell>
          <cell r="K226">
            <v>23113.454316588311</v>
          </cell>
          <cell r="L226">
            <v>0</v>
          </cell>
          <cell r="M226">
            <v>25512.297842660966</v>
          </cell>
          <cell r="N226">
            <v>0</v>
          </cell>
          <cell r="O226">
            <v>2551.3138847595887</v>
          </cell>
          <cell r="P226">
            <v>0</v>
          </cell>
          <cell r="Q226">
            <v>2503.8786398437537</v>
          </cell>
          <cell r="R226">
            <v>2503.8786398437537</v>
          </cell>
          <cell r="S226">
            <v>15993.121382039297</v>
          </cell>
          <cell r="U226">
            <v>0</v>
          </cell>
          <cell r="V226">
            <v>18583.08922809346</v>
          </cell>
          <cell r="W226">
            <v>0</v>
          </cell>
          <cell r="X226">
            <v>2625.697960996888</v>
          </cell>
          <cell r="Y226">
            <v>0</v>
          </cell>
          <cell r="Z226">
            <v>28862.71016865053</v>
          </cell>
          <cell r="AA226">
            <v>0</v>
          </cell>
          <cell r="AB226">
            <v>3501.4226255840545</v>
          </cell>
          <cell r="AC226">
            <v>3501.4226255840545</v>
          </cell>
          <cell r="AD226">
            <v>3002.6506327139041</v>
          </cell>
        </row>
        <row r="227">
          <cell r="C227" t="str">
            <v>Administrative Expenses</v>
          </cell>
          <cell r="E227">
            <v>31746.041360815143</v>
          </cell>
          <cell r="F227">
            <v>0</v>
          </cell>
          <cell r="G227">
            <v>28660.042176505169</v>
          </cell>
          <cell r="H227">
            <v>0</v>
          </cell>
          <cell r="I227">
            <v>28399.32747558237</v>
          </cell>
          <cell r="J227">
            <v>0</v>
          </cell>
          <cell r="K227">
            <v>26468.140253189009</v>
          </cell>
          <cell r="L227">
            <v>0</v>
          </cell>
          <cell r="M227">
            <v>36531.133106142057</v>
          </cell>
          <cell r="N227">
            <v>0</v>
          </cell>
          <cell r="O227">
            <v>33665.95395197178</v>
          </cell>
          <cell r="P227">
            <v>0</v>
          </cell>
          <cell r="Q227">
            <v>26513.596677373815</v>
          </cell>
          <cell r="R227">
            <v>26513.596677373815</v>
          </cell>
          <cell r="S227">
            <v>34552.789609744817</v>
          </cell>
          <cell r="U227">
            <v>0</v>
          </cell>
          <cell r="V227">
            <v>32594.884181281192</v>
          </cell>
          <cell r="W227">
            <v>0</v>
          </cell>
          <cell r="X227">
            <v>34647.491700158673</v>
          </cell>
          <cell r="Y227">
            <v>0</v>
          </cell>
          <cell r="Z227">
            <v>34145.972866622818</v>
          </cell>
          <cell r="AA227">
            <v>0</v>
          </cell>
          <cell r="AB227">
            <v>31612.680174939585</v>
          </cell>
          <cell r="AC227">
            <v>31612.680174939585</v>
          </cell>
          <cell r="AD227">
            <v>29063.1384261567</v>
          </cell>
        </row>
        <row r="228">
          <cell r="C228" t="str">
            <v>Depreciation (Admin. &amp; Selling )</v>
          </cell>
          <cell r="E228">
            <v>8927.9242923219663</v>
          </cell>
          <cell r="F228">
            <v>0</v>
          </cell>
          <cell r="G228">
            <v>8060.0501920351098</v>
          </cell>
          <cell r="H228">
            <v>0</v>
          </cell>
          <cell r="I228">
            <v>7986.7295192217998</v>
          </cell>
          <cell r="J228">
            <v>0</v>
          </cell>
          <cell r="K228">
            <v>7443.6226442616662</v>
          </cell>
          <cell r="L228">
            <v>0</v>
          </cell>
          <cell r="M228">
            <v>10273.633395026813</v>
          </cell>
          <cell r="N228">
            <v>0</v>
          </cell>
          <cell r="O228">
            <v>9467.8604080380956</v>
          </cell>
          <cell r="P228">
            <v>0</v>
          </cell>
          <cell r="Q228">
            <v>7456.4063330721565</v>
          </cell>
          <cell r="R228">
            <v>7456.4063330721565</v>
          </cell>
          <cell r="S228">
            <v>9717.2647832904422</v>
          </cell>
          <cell r="U228">
            <v>0</v>
          </cell>
          <cell r="V228">
            <v>9166.6439597938333</v>
          </cell>
          <cell r="W228">
            <v>0</v>
          </cell>
          <cell r="X228">
            <v>9743.8978076707062</v>
          </cell>
          <cell r="Y228">
            <v>0</v>
          </cell>
          <cell r="Z228">
            <v>9602.8559018125379</v>
          </cell>
          <cell r="AA228">
            <v>0</v>
          </cell>
          <cell r="AB228">
            <v>8890.4191886934896</v>
          </cell>
          <cell r="AC228">
            <v>8890.4191886934896</v>
          </cell>
          <cell r="AD228">
            <v>8173.412760882823</v>
          </cell>
        </row>
        <row r="229">
          <cell r="C229" t="str">
            <v>Financial Charges -Capital Exp.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C230" t="str">
            <v>Financial  Charges -Working Capital</v>
          </cell>
          <cell r="E230">
            <v>1593.5489361898781</v>
          </cell>
          <cell r="F230">
            <v>0</v>
          </cell>
          <cell r="G230">
            <v>1457.6240215047092</v>
          </cell>
          <cell r="H230">
            <v>0</v>
          </cell>
          <cell r="I230">
            <v>1446.6945190186796</v>
          </cell>
          <cell r="J230">
            <v>0</v>
          </cell>
          <cell r="K230">
            <v>1359.6931738041301</v>
          </cell>
          <cell r="L230">
            <v>0</v>
          </cell>
          <cell r="M230">
            <v>1819.174805065381</v>
          </cell>
          <cell r="N230">
            <v>0</v>
          </cell>
          <cell r="O230">
            <v>1683.4853438562145</v>
          </cell>
          <cell r="P230">
            <v>0</v>
          </cell>
          <cell r="Q230">
            <v>1343.3633567120232</v>
          </cell>
          <cell r="R230">
            <v>1343.3633567120232</v>
          </cell>
          <cell r="S230">
            <v>1703.3864664491034</v>
          </cell>
          <cell r="U230">
            <v>0</v>
          </cell>
          <cell r="V230">
            <v>1621.6858468907856</v>
          </cell>
          <cell r="W230">
            <v>0</v>
          </cell>
          <cell r="X230">
            <v>1714.8673233328852</v>
          </cell>
          <cell r="Y230">
            <v>0</v>
          </cell>
          <cell r="Z230">
            <v>1688.4217100899446</v>
          </cell>
          <cell r="AA230">
            <v>0</v>
          </cell>
          <cell r="AB230">
            <v>1570.4294045608508</v>
          </cell>
          <cell r="AC230">
            <v>1570.4294045608508</v>
          </cell>
          <cell r="AD230">
            <v>1456.896380636437</v>
          </cell>
        </row>
        <row r="231">
          <cell r="C231" t="str">
            <v>Other Expenses (Charity &amp; Donation)</v>
          </cell>
          <cell r="E231">
            <v>1106.6312056874151</v>
          </cell>
          <cell r="F231">
            <v>0</v>
          </cell>
          <cell r="G231">
            <v>1012.2389038227149</v>
          </cell>
          <cell r="H231">
            <v>0</v>
          </cell>
          <cell r="I231">
            <v>1004.6489715407499</v>
          </cell>
          <cell r="J231">
            <v>0</v>
          </cell>
          <cell r="K231">
            <v>944.23137069731274</v>
          </cell>
          <cell r="L231">
            <v>0</v>
          </cell>
          <cell r="M231">
            <v>1263.3158368509594</v>
          </cell>
          <cell r="N231">
            <v>0</v>
          </cell>
          <cell r="O231">
            <v>1169.0870443445933</v>
          </cell>
          <cell r="P231">
            <v>0</v>
          </cell>
          <cell r="Q231">
            <v>932.89121993890501</v>
          </cell>
          <cell r="R231">
            <v>932.89121993890501</v>
          </cell>
          <cell r="S231">
            <v>1182.9072683674331</v>
          </cell>
          <cell r="U231">
            <v>0</v>
          </cell>
          <cell r="V231">
            <v>1126.1707270074899</v>
          </cell>
          <cell r="W231">
            <v>0</v>
          </cell>
          <cell r="X231">
            <v>1190.8800856478372</v>
          </cell>
          <cell r="Y231">
            <v>0</v>
          </cell>
          <cell r="Z231">
            <v>1172.5150764513503</v>
          </cell>
          <cell r="AA231">
            <v>0</v>
          </cell>
          <cell r="AB231">
            <v>1090.5759753894795</v>
          </cell>
          <cell r="AC231">
            <v>1090.5759753894795</v>
          </cell>
          <cell r="AD231">
            <v>1011.7335976641923</v>
          </cell>
        </row>
        <row r="232">
          <cell r="C232" t="str">
            <v>Other Expenses ( W.P.P.F.)</v>
          </cell>
          <cell r="E232">
            <v>9648.5900544295782</v>
          </cell>
          <cell r="F232">
            <v>0</v>
          </cell>
          <cell r="G232">
            <v>11903.296926179239</v>
          </cell>
          <cell r="H232">
            <v>0</v>
          </cell>
          <cell r="I232">
            <v>11129.264448460395</v>
          </cell>
          <cell r="J232">
            <v>0</v>
          </cell>
          <cell r="K232">
            <v>12765.472506264148</v>
          </cell>
          <cell r="L232">
            <v>0</v>
          </cell>
          <cell r="M232">
            <v>8697.6853037127148</v>
          </cell>
          <cell r="N232">
            <v>0</v>
          </cell>
          <cell r="O232">
            <v>8477.4712963599068</v>
          </cell>
          <cell r="P232">
            <v>0</v>
          </cell>
          <cell r="Q232">
            <v>11947.065838432633</v>
          </cell>
          <cell r="R232">
            <v>11947.065838432633</v>
          </cell>
          <cell r="S232">
            <v>8315.7504207462025</v>
          </cell>
          <cell r="U232">
            <v>0</v>
          </cell>
          <cell r="V232">
            <v>10259.06027175571</v>
          </cell>
          <cell r="W232">
            <v>0</v>
          </cell>
          <cell r="X232">
            <v>11041.057493260387</v>
          </cell>
          <cell r="Y232">
            <v>0</v>
          </cell>
          <cell r="Z232">
            <v>9071.1554130804143</v>
          </cell>
          <cell r="AA232">
            <v>0</v>
          </cell>
          <cell r="AB232">
            <v>9315.9406486366006</v>
          </cell>
          <cell r="AC232">
            <v>9315.9406486366006</v>
          </cell>
          <cell r="AD232">
            <v>10631.503243534617</v>
          </cell>
        </row>
        <row r="233">
          <cell r="C233" t="str">
            <v>Workers Welfare Fund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E234">
            <v>71008.919001632588</v>
          </cell>
          <cell r="F234">
            <v>0</v>
          </cell>
          <cell r="G234">
            <v>68239.894960403064</v>
          </cell>
          <cell r="H234">
            <v>0</v>
          </cell>
          <cell r="I234">
            <v>87671.348807853516</v>
          </cell>
          <cell r="J234">
            <v>0</v>
          </cell>
          <cell r="K234">
            <v>85084.685004481464</v>
          </cell>
          <cell r="L234">
            <v>0</v>
          </cell>
          <cell r="M234">
            <v>102026.0406777734</v>
          </cell>
          <cell r="N234">
            <v>0</v>
          </cell>
          <cell r="O234">
            <v>73537.795701588882</v>
          </cell>
          <cell r="P234">
            <v>0</v>
          </cell>
          <cell r="Q234">
            <v>63709.581972225693</v>
          </cell>
          <cell r="R234">
            <v>63709.581972225693</v>
          </cell>
          <cell r="S234">
            <v>88423.086142249173</v>
          </cell>
          <cell r="U234">
            <v>0</v>
          </cell>
          <cell r="V234">
            <v>89348.496873179378</v>
          </cell>
          <cell r="W234">
            <v>0</v>
          </cell>
          <cell r="X234">
            <v>77968.236606518607</v>
          </cell>
          <cell r="Y234">
            <v>0</v>
          </cell>
          <cell r="Z234">
            <v>101301.83926049432</v>
          </cell>
          <cell r="AA234">
            <v>0</v>
          </cell>
          <cell r="AB234">
            <v>71496.383225863276</v>
          </cell>
          <cell r="AC234">
            <v>71496.383225863276</v>
          </cell>
          <cell r="AD234">
            <v>67602.982599044481</v>
          </cell>
        </row>
        <row r="235">
          <cell r="C235" t="str">
            <v>Operating Profit</v>
          </cell>
          <cell r="E235">
            <v>1498208.3418679328</v>
          </cell>
          <cell r="F235">
            <v>0</v>
          </cell>
          <cell r="G235">
            <v>1500977.3659091624</v>
          </cell>
          <cell r="H235">
            <v>0</v>
          </cell>
          <cell r="I235">
            <v>1481545.912061712</v>
          </cell>
          <cell r="J235">
            <v>0</v>
          </cell>
          <cell r="K235">
            <v>1484132.5758650838</v>
          </cell>
          <cell r="L235">
            <v>0</v>
          </cell>
          <cell r="M235">
            <v>1467191.2201917921</v>
          </cell>
          <cell r="N235">
            <v>0</v>
          </cell>
          <cell r="O235">
            <v>1495679.4651679765</v>
          </cell>
          <cell r="P235">
            <v>0</v>
          </cell>
          <cell r="Q235">
            <v>1505507.6788973396</v>
          </cell>
          <cell r="R235">
            <v>1505507.6788973396</v>
          </cell>
          <cell r="S235">
            <v>1480794.1747273162</v>
          </cell>
          <cell r="U235">
            <v>0</v>
          </cell>
          <cell r="V235">
            <v>1479868.763996386</v>
          </cell>
          <cell r="W235">
            <v>0</v>
          </cell>
          <cell r="X235">
            <v>1491249.0242630469</v>
          </cell>
          <cell r="Y235">
            <v>0</v>
          </cell>
          <cell r="Z235">
            <v>1467915.4216090711</v>
          </cell>
          <cell r="AA235">
            <v>0</v>
          </cell>
          <cell r="AB235">
            <v>1497720.8776437021</v>
          </cell>
          <cell r="AC235">
            <v>1497720.8776437021</v>
          </cell>
          <cell r="AD235">
            <v>1501614.278270521</v>
          </cell>
        </row>
        <row r="236">
          <cell r="U236">
            <v>0</v>
          </cell>
        </row>
        <row r="237">
          <cell r="C237" t="str">
            <v>Other Income</v>
          </cell>
          <cell r="U237">
            <v>0</v>
          </cell>
        </row>
        <row r="238">
          <cell r="C238" t="str">
            <v>H.D</v>
          </cell>
          <cell r="E238">
            <v>15352.228571428572</v>
          </cell>
          <cell r="F238">
            <v>0</v>
          </cell>
          <cell r="G238">
            <v>13804.129032258064</v>
          </cell>
          <cell r="H238">
            <v>0</v>
          </cell>
          <cell r="I238">
            <v>16932</v>
          </cell>
          <cell r="J238">
            <v>0</v>
          </cell>
          <cell r="K238">
            <v>317514.93333333335</v>
          </cell>
          <cell r="L238">
            <v>0</v>
          </cell>
          <cell r="M238">
            <v>309289.29032258067</v>
          </cell>
          <cell r="N238">
            <v>0</v>
          </cell>
          <cell r="O238">
            <v>264203.22222222225</v>
          </cell>
          <cell r="P238">
            <v>0</v>
          </cell>
          <cell r="Q238">
            <v>72764.571428571435</v>
          </cell>
          <cell r="R238">
            <v>72764.571428571435</v>
          </cell>
          <cell r="S238">
            <v>14837.75</v>
          </cell>
          <cell r="U238">
            <v>0</v>
          </cell>
          <cell r="V238">
            <v>19002.533333333333</v>
          </cell>
          <cell r="W238">
            <v>0</v>
          </cell>
          <cell r="X238">
            <v>14756.137931034482</v>
          </cell>
          <cell r="Y238">
            <v>0</v>
          </cell>
          <cell r="Z238">
            <v>15316.387096774193</v>
          </cell>
          <cell r="AA238">
            <v>0</v>
          </cell>
          <cell r="AB238">
            <v>13728.648648648648</v>
          </cell>
          <cell r="AC238">
            <v>13728.648648648648</v>
          </cell>
          <cell r="AD238">
            <v>43246.610038610044</v>
          </cell>
        </row>
        <row r="239">
          <cell r="C239" t="str">
            <v>Other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E240">
            <v>15352.228571428572</v>
          </cell>
          <cell r="F240">
            <v>0</v>
          </cell>
          <cell r="G240">
            <v>13804.129032258064</v>
          </cell>
          <cell r="H240">
            <v>0</v>
          </cell>
          <cell r="I240">
            <v>16932</v>
          </cell>
          <cell r="J240">
            <v>0</v>
          </cell>
          <cell r="K240">
            <v>317514.93333333335</v>
          </cell>
          <cell r="L240">
            <v>0</v>
          </cell>
          <cell r="M240">
            <v>309289.29032258067</v>
          </cell>
          <cell r="N240">
            <v>0</v>
          </cell>
          <cell r="O240">
            <v>264203.22222222225</v>
          </cell>
          <cell r="P240">
            <v>0</v>
          </cell>
          <cell r="Q240">
            <v>72764.571428571435</v>
          </cell>
          <cell r="R240">
            <v>72764.571428571435</v>
          </cell>
          <cell r="S240">
            <v>14837.75</v>
          </cell>
          <cell r="U240">
            <v>0</v>
          </cell>
          <cell r="V240">
            <v>19002.533333333333</v>
          </cell>
          <cell r="W240">
            <v>0</v>
          </cell>
          <cell r="X240">
            <v>14756.137931034482</v>
          </cell>
          <cell r="Y240">
            <v>0</v>
          </cell>
          <cell r="Z240">
            <v>15316.387096774193</v>
          </cell>
          <cell r="AA240">
            <v>0</v>
          </cell>
          <cell r="AB240">
            <v>13728.648648648648</v>
          </cell>
          <cell r="AC240">
            <v>13728.648648648648</v>
          </cell>
          <cell r="AD240">
            <v>43246.610038610044</v>
          </cell>
        </row>
        <row r="241">
          <cell r="U241">
            <v>0</v>
          </cell>
        </row>
        <row r="242">
          <cell r="C242" t="str">
            <v>Profit before tax</v>
          </cell>
          <cell r="E242">
            <v>1513560.5704393615</v>
          </cell>
          <cell r="F242">
            <v>0</v>
          </cell>
          <cell r="G242">
            <v>1514781.4949414206</v>
          </cell>
          <cell r="H242">
            <v>0</v>
          </cell>
          <cell r="I242">
            <v>1498477.912061712</v>
          </cell>
          <cell r="J242">
            <v>0</v>
          </cell>
          <cell r="K242">
            <v>1801647.5091984172</v>
          </cell>
          <cell r="L242">
            <v>0</v>
          </cell>
          <cell r="M242">
            <v>1776480.5105143727</v>
          </cell>
          <cell r="N242">
            <v>0</v>
          </cell>
          <cell r="O242">
            <v>1759882.6873901987</v>
          </cell>
          <cell r="P242">
            <v>0</v>
          </cell>
          <cell r="Q242">
            <v>1578272.250325911</v>
          </cell>
          <cell r="R242">
            <v>1578272.250325911</v>
          </cell>
          <cell r="S242">
            <v>1495631.9247273162</v>
          </cell>
          <cell r="U242">
            <v>0</v>
          </cell>
          <cell r="V242">
            <v>1498871.2973297194</v>
          </cell>
          <cell r="W242">
            <v>0</v>
          </cell>
          <cell r="X242">
            <v>1506005.1621940813</v>
          </cell>
          <cell r="Y242">
            <v>0</v>
          </cell>
          <cell r="Z242">
            <v>1483231.8087058454</v>
          </cell>
          <cell r="AA242">
            <v>0</v>
          </cell>
          <cell r="AB242">
            <v>1511449.5262923508</v>
          </cell>
          <cell r="AC242">
            <v>1511449.5262923508</v>
          </cell>
          <cell r="AD242">
            <v>1544860.8883091309</v>
          </cell>
        </row>
        <row r="243">
          <cell r="U243">
            <v>0</v>
          </cell>
        </row>
        <row r="244">
          <cell r="C244" t="str">
            <v>Taxation</v>
          </cell>
          <cell r="U244">
            <v>0</v>
          </cell>
        </row>
        <row r="245">
          <cell r="C245" t="str">
            <v>Presumptive</v>
          </cell>
          <cell r="E245">
            <v>153677</v>
          </cell>
          <cell r="F245">
            <v>0</v>
          </cell>
          <cell r="G245">
            <v>153677</v>
          </cell>
          <cell r="H245">
            <v>0</v>
          </cell>
          <cell r="I245">
            <v>153677</v>
          </cell>
          <cell r="J245">
            <v>0</v>
          </cell>
          <cell r="K245">
            <v>153677</v>
          </cell>
          <cell r="L245">
            <v>0</v>
          </cell>
          <cell r="M245">
            <v>153677</v>
          </cell>
          <cell r="N245">
            <v>0</v>
          </cell>
          <cell r="O245">
            <v>153677</v>
          </cell>
          <cell r="P245">
            <v>0</v>
          </cell>
          <cell r="Q245">
            <v>153677</v>
          </cell>
          <cell r="R245">
            <v>153677</v>
          </cell>
          <cell r="S245">
            <v>153677</v>
          </cell>
          <cell r="U245">
            <v>0</v>
          </cell>
          <cell r="V245">
            <v>153677</v>
          </cell>
          <cell r="W245">
            <v>0</v>
          </cell>
          <cell r="X245">
            <v>153677</v>
          </cell>
          <cell r="Y245">
            <v>0</v>
          </cell>
          <cell r="Z245">
            <v>153677</v>
          </cell>
          <cell r="AA245">
            <v>0</v>
          </cell>
          <cell r="AB245">
            <v>153677</v>
          </cell>
          <cell r="AC245">
            <v>153677</v>
          </cell>
          <cell r="AD245">
            <v>153677</v>
          </cell>
          <cell r="AG245">
            <v>307354</v>
          </cell>
        </row>
        <row r="246">
          <cell r="C246" t="str">
            <v>Others</v>
          </cell>
          <cell r="E246">
            <v>0</v>
          </cell>
          <cell r="U246">
            <v>0</v>
          </cell>
          <cell r="AD246">
            <v>0</v>
          </cell>
        </row>
        <row r="247">
          <cell r="E247">
            <v>153677</v>
          </cell>
          <cell r="F247">
            <v>0</v>
          </cell>
          <cell r="G247">
            <v>153677</v>
          </cell>
          <cell r="H247">
            <v>0</v>
          </cell>
          <cell r="I247">
            <v>153677</v>
          </cell>
          <cell r="J247">
            <v>0</v>
          </cell>
          <cell r="K247">
            <v>153677</v>
          </cell>
          <cell r="L247">
            <v>0</v>
          </cell>
          <cell r="M247">
            <v>153677</v>
          </cell>
          <cell r="N247">
            <v>0</v>
          </cell>
          <cell r="O247">
            <v>153677</v>
          </cell>
          <cell r="P247">
            <v>0</v>
          </cell>
          <cell r="Q247">
            <v>153677</v>
          </cell>
          <cell r="R247">
            <v>153677</v>
          </cell>
          <cell r="S247">
            <v>153677</v>
          </cell>
          <cell r="U247">
            <v>0</v>
          </cell>
          <cell r="V247">
            <v>153677</v>
          </cell>
          <cell r="W247">
            <v>0</v>
          </cell>
          <cell r="X247">
            <v>153677</v>
          </cell>
          <cell r="Y247">
            <v>0</v>
          </cell>
          <cell r="Z247">
            <v>153677</v>
          </cell>
          <cell r="AA247">
            <v>0</v>
          </cell>
          <cell r="AB247">
            <v>153677</v>
          </cell>
          <cell r="AC247">
            <v>153677</v>
          </cell>
          <cell r="AD247">
            <v>153677</v>
          </cell>
        </row>
        <row r="248">
          <cell r="F248">
            <v>0</v>
          </cell>
          <cell r="H248">
            <v>0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U248">
            <v>0</v>
          </cell>
          <cell r="W248">
            <v>0</v>
          </cell>
          <cell r="Y248">
            <v>0</v>
          </cell>
          <cell r="AA248">
            <v>0</v>
          </cell>
          <cell r="AC248">
            <v>0</v>
          </cell>
        </row>
        <row r="249">
          <cell r="C249" t="str">
            <v>Net Profit after taxation</v>
          </cell>
          <cell r="E249">
            <v>1359883.5704393615</v>
          </cell>
          <cell r="F249">
            <v>0</v>
          </cell>
          <cell r="G249">
            <v>1361104.4949414206</v>
          </cell>
          <cell r="H249">
            <v>0</v>
          </cell>
          <cell r="I249">
            <v>1344800.912061712</v>
          </cell>
          <cell r="J249">
            <v>0</v>
          </cell>
          <cell r="K249">
            <v>1647970.5091984172</v>
          </cell>
          <cell r="L249">
            <v>0</v>
          </cell>
          <cell r="M249">
            <v>1622803.5105143727</v>
          </cell>
          <cell r="N249">
            <v>0</v>
          </cell>
          <cell r="O249">
            <v>1606205.6873901987</v>
          </cell>
          <cell r="P249">
            <v>0</v>
          </cell>
          <cell r="Q249">
            <v>1424595.250325911</v>
          </cell>
          <cell r="R249">
            <v>1424595.250325911</v>
          </cell>
          <cell r="S249">
            <v>1341954.9247273162</v>
          </cell>
          <cell r="U249">
            <v>0</v>
          </cell>
          <cell r="V249">
            <v>1345194.2973297194</v>
          </cell>
          <cell r="W249">
            <v>0</v>
          </cell>
          <cell r="X249">
            <v>1352328.1621940813</v>
          </cell>
          <cell r="Y249">
            <v>0</v>
          </cell>
          <cell r="Z249">
            <v>1329554.8087058454</v>
          </cell>
          <cell r="AA249">
            <v>0</v>
          </cell>
          <cell r="AB249">
            <v>1357772.5262923508</v>
          </cell>
          <cell r="AC249">
            <v>1357772.5262923508</v>
          </cell>
          <cell r="AD249">
            <v>1391183.8883091309</v>
          </cell>
        </row>
        <row r="252">
          <cell r="E252">
            <v>913</v>
          </cell>
          <cell r="G252">
            <v>944</v>
          </cell>
          <cell r="I252">
            <v>975</v>
          </cell>
          <cell r="K252">
            <v>1006</v>
          </cell>
          <cell r="M252">
            <v>1037</v>
          </cell>
          <cell r="O252">
            <v>1068</v>
          </cell>
          <cell r="Q252">
            <v>1099</v>
          </cell>
          <cell r="S252">
            <v>1130</v>
          </cell>
          <cell r="V252">
            <v>1161</v>
          </cell>
          <cell r="X252">
            <v>1192</v>
          </cell>
          <cell r="Z252">
            <v>1223</v>
          </cell>
          <cell r="AB252">
            <v>1254</v>
          </cell>
          <cell r="AD252" t="str">
            <v>Yearly</v>
          </cell>
        </row>
        <row r="253">
          <cell r="C253" t="str">
            <v>Hilux  4 x 2 - D/C A/C</v>
          </cell>
          <cell r="E253" t="str">
            <v>Per Unit</v>
          </cell>
          <cell r="F253" t="str">
            <v>Total</v>
          </cell>
          <cell r="G253" t="str">
            <v>Per Unit</v>
          </cell>
          <cell r="H253" t="str">
            <v>Total</v>
          </cell>
          <cell r="I253" t="str">
            <v>Per Unit</v>
          </cell>
          <cell r="J253" t="str">
            <v>Total</v>
          </cell>
          <cell r="K253" t="str">
            <v>Per Unit</v>
          </cell>
          <cell r="L253" t="str">
            <v>Total</v>
          </cell>
          <cell r="M253" t="str">
            <v>Per Unit</v>
          </cell>
          <cell r="N253" t="str">
            <v>Total</v>
          </cell>
          <cell r="O253" t="str">
            <v>Per Unit</v>
          </cell>
          <cell r="P253" t="str">
            <v>Total</v>
          </cell>
          <cell r="Q253" t="str">
            <v>Per Unit</v>
          </cell>
          <cell r="R253" t="str">
            <v>Total</v>
          </cell>
          <cell r="S253" t="str">
            <v>Per Unit</v>
          </cell>
          <cell r="U253" t="str">
            <v>Total</v>
          </cell>
          <cell r="V253" t="str">
            <v>Per Unit</v>
          </cell>
          <cell r="W253" t="str">
            <v>Total</v>
          </cell>
          <cell r="X253" t="str">
            <v>Per Unit</v>
          </cell>
          <cell r="Y253" t="str">
            <v>Total</v>
          </cell>
          <cell r="Z253" t="str">
            <v>Per Unit</v>
          </cell>
          <cell r="AA253" t="str">
            <v>Total</v>
          </cell>
          <cell r="AB253" t="str">
            <v>Per Unit</v>
          </cell>
          <cell r="AC253" t="str">
            <v>Total</v>
          </cell>
          <cell r="AD253" t="str">
            <v>Average</v>
          </cell>
        </row>
        <row r="254">
          <cell r="C254" t="str">
            <v>Hilux  4 x 2 - D/C Deluxe</v>
          </cell>
        </row>
        <row r="255">
          <cell r="C255" t="str">
            <v>Sales Units</v>
          </cell>
          <cell r="E255">
            <v>2</v>
          </cell>
          <cell r="F255">
            <v>2</v>
          </cell>
          <cell r="G255">
            <v>2</v>
          </cell>
          <cell r="H255">
            <v>2</v>
          </cell>
          <cell r="I255">
            <v>2</v>
          </cell>
          <cell r="J255">
            <v>2</v>
          </cell>
          <cell r="K255">
            <v>2</v>
          </cell>
          <cell r="L255">
            <v>2</v>
          </cell>
          <cell r="M255">
            <v>2</v>
          </cell>
          <cell r="N255">
            <v>2</v>
          </cell>
          <cell r="O255">
            <v>2</v>
          </cell>
          <cell r="P255">
            <v>2</v>
          </cell>
          <cell r="Q255">
            <v>2</v>
          </cell>
          <cell r="R255">
            <v>2</v>
          </cell>
          <cell r="S255">
            <v>2</v>
          </cell>
          <cell r="T255">
            <v>2</v>
          </cell>
          <cell r="U255">
            <v>2</v>
          </cell>
          <cell r="V255">
            <v>2</v>
          </cell>
          <cell r="W255">
            <v>2</v>
          </cell>
          <cell r="X255">
            <v>2</v>
          </cell>
          <cell r="Y255">
            <v>2</v>
          </cell>
          <cell r="Z255">
            <v>2</v>
          </cell>
          <cell r="AA255">
            <v>2</v>
          </cell>
          <cell r="AB255">
            <v>2</v>
          </cell>
          <cell r="AC255">
            <v>2</v>
          </cell>
          <cell r="AD255">
            <v>24</v>
          </cell>
        </row>
        <row r="256">
          <cell r="U256">
            <v>0</v>
          </cell>
        </row>
        <row r="257">
          <cell r="C257" t="str">
            <v>Selling Price</v>
          </cell>
          <cell r="E257">
            <v>2090000</v>
          </cell>
          <cell r="F257">
            <v>4180000</v>
          </cell>
          <cell r="G257">
            <v>2090000</v>
          </cell>
          <cell r="H257">
            <v>4180000</v>
          </cell>
          <cell r="I257">
            <v>2090000</v>
          </cell>
          <cell r="J257">
            <v>4180000</v>
          </cell>
          <cell r="K257">
            <v>2090000</v>
          </cell>
          <cell r="L257">
            <v>4180000</v>
          </cell>
          <cell r="M257">
            <v>2090000</v>
          </cell>
          <cell r="N257">
            <v>4180000</v>
          </cell>
          <cell r="O257">
            <v>2090000</v>
          </cell>
          <cell r="P257">
            <v>4180000</v>
          </cell>
          <cell r="Q257">
            <v>2090000</v>
          </cell>
          <cell r="R257">
            <v>4180000</v>
          </cell>
          <cell r="S257">
            <v>2090000</v>
          </cell>
          <cell r="T257">
            <v>4180000</v>
          </cell>
          <cell r="U257">
            <v>4180000</v>
          </cell>
          <cell r="V257">
            <v>2090000</v>
          </cell>
          <cell r="W257">
            <v>4180000</v>
          </cell>
          <cell r="X257">
            <v>2090000</v>
          </cell>
          <cell r="Y257">
            <v>4180000</v>
          </cell>
          <cell r="Z257">
            <v>2090000</v>
          </cell>
          <cell r="AA257">
            <v>4180000</v>
          </cell>
          <cell r="AB257">
            <v>2090000</v>
          </cell>
          <cell r="AC257">
            <v>4180000</v>
          </cell>
          <cell r="AD257">
            <v>2090000</v>
          </cell>
        </row>
        <row r="258">
          <cell r="C258" t="str">
            <v>Less: Dealer commission</v>
          </cell>
          <cell r="E258">
            <v>-30000</v>
          </cell>
          <cell r="F258">
            <v>-60000</v>
          </cell>
          <cell r="G258">
            <v>-30000</v>
          </cell>
          <cell r="H258">
            <v>-60000</v>
          </cell>
          <cell r="I258">
            <v>-30000</v>
          </cell>
          <cell r="J258">
            <v>-60000</v>
          </cell>
          <cell r="K258">
            <v>-30000</v>
          </cell>
          <cell r="L258">
            <v>-60000</v>
          </cell>
          <cell r="M258">
            <v>-30000</v>
          </cell>
          <cell r="N258">
            <v>-60000</v>
          </cell>
          <cell r="O258">
            <v>-30000</v>
          </cell>
          <cell r="P258">
            <v>-60000</v>
          </cell>
          <cell r="Q258">
            <v>-30000</v>
          </cell>
          <cell r="R258">
            <v>-60000</v>
          </cell>
          <cell r="S258">
            <v>-30000</v>
          </cell>
          <cell r="T258">
            <v>-60000</v>
          </cell>
          <cell r="U258">
            <v>-60000</v>
          </cell>
          <cell r="V258">
            <v>-30000</v>
          </cell>
          <cell r="W258">
            <v>-60000</v>
          </cell>
          <cell r="X258">
            <v>-30000</v>
          </cell>
          <cell r="Y258">
            <v>-60000</v>
          </cell>
          <cell r="Z258">
            <v>-30000</v>
          </cell>
          <cell r="AA258">
            <v>-60000</v>
          </cell>
          <cell r="AB258">
            <v>-30000</v>
          </cell>
          <cell r="AC258">
            <v>-60000</v>
          </cell>
          <cell r="AD258">
            <v>-30000</v>
          </cell>
        </row>
        <row r="259">
          <cell r="C259" t="str">
            <v xml:space="preserve">  Sales tax</v>
          </cell>
          <cell r="E259">
            <v>-272608.69565217389</v>
          </cell>
          <cell r="F259">
            <v>-545217.39130434778</v>
          </cell>
          <cell r="G259">
            <v>-272608.69565217389</v>
          </cell>
          <cell r="H259">
            <v>-545217.39130434778</v>
          </cell>
          <cell r="I259">
            <v>-272608.69565217389</v>
          </cell>
          <cell r="J259">
            <v>-545217.39130434778</v>
          </cell>
          <cell r="K259">
            <v>-272608.69565217389</v>
          </cell>
          <cell r="L259">
            <v>-545217.39130434778</v>
          </cell>
          <cell r="M259">
            <v>-272608.69565217389</v>
          </cell>
          <cell r="N259">
            <v>-545217.39130434778</v>
          </cell>
          <cell r="O259">
            <v>-272608.69565217389</v>
          </cell>
          <cell r="P259">
            <v>-545217.39130434778</v>
          </cell>
          <cell r="Q259">
            <v>-272608.69565217389</v>
          </cell>
          <cell r="R259">
            <v>-545217.39130434778</v>
          </cell>
          <cell r="S259">
            <v>-272608.69565217389</v>
          </cell>
          <cell r="T259">
            <v>-545217.39130434778</v>
          </cell>
          <cell r="U259">
            <v>-545217.39130434778</v>
          </cell>
          <cell r="V259">
            <v>-272608.69565217389</v>
          </cell>
          <cell r="W259">
            <v>-545217.39130434778</v>
          </cell>
          <cell r="X259">
            <v>-272608.69565217389</v>
          </cell>
          <cell r="Y259">
            <v>-545217.39130434778</v>
          </cell>
          <cell r="Z259">
            <v>-272608.69565217389</v>
          </cell>
          <cell r="AA259">
            <v>-545217.39130434778</v>
          </cell>
          <cell r="AB259">
            <v>-272608.69565217389</v>
          </cell>
          <cell r="AC259">
            <v>-545217.39130434778</v>
          </cell>
          <cell r="AD259">
            <v>-272608.69565217389</v>
          </cell>
        </row>
        <row r="260">
          <cell r="C260" t="str">
            <v>Net Sales</v>
          </cell>
          <cell r="E260">
            <v>1787391.3043478262</v>
          </cell>
          <cell r="F260">
            <v>3574782.6086956523</v>
          </cell>
          <cell r="G260">
            <v>1787391.3043478262</v>
          </cell>
          <cell r="H260">
            <v>3574782.6086956523</v>
          </cell>
          <cell r="I260">
            <v>1787391.3043478262</v>
          </cell>
          <cell r="J260">
            <v>3574782.6086956523</v>
          </cell>
          <cell r="K260">
            <v>1787391.3043478262</v>
          </cell>
          <cell r="L260">
            <v>3574782.6086956523</v>
          </cell>
          <cell r="M260">
            <v>1787391.3043478262</v>
          </cell>
          <cell r="N260">
            <v>3574782.6086956523</v>
          </cell>
          <cell r="O260">
            <v>1787391.3043478262</v>
          </cell>
          <cell r="P260">
            <v>3574782.6086956523</v>
          </cell>
          <cell r="Q260">
            <v>1787391.3043478262</v>
          </cell>
          <cell r="R260">
            <v>3574782.6086956523</v>
          </cell>
          <cell r="S260">
            <v>1787391.3043478262</v>
          </cell>
          <cell r="T260">
            <v>3574782.6086956523</v>
          </cell>
          <cell r="U260">
            <v>3574782.6086956523</v>
          </cell>
          <cell r="V260">
            <v>1787391.3043478262</v>
          </cell>
          <cell r="W260">
            <v>3574782.6086956523</v>
          </cell>
          <cell r="X260">
            <v>1787391.3043478262</v>
          </cell>
          <cell r="Y260">
            <v>3574782.6086956523</v>
          </cell>
          <cell r="Z260">
            <v>1787391.3043478262</v>
          </cell>
          <cell r="AA260">
            <v>3574782.6086956523</v>
          </cell>
          <cell r="AB260">
            <v>1787391.3043478262</v>
          </cell>
          <cell r="AC260">
            <v>3574782.6086956523</v>
          </cell>
          <cell r="AD260">
            <v>1787391.3043478262</v>
          </cell>
        </row>
        <row r="261">
          <cell r="C261" t="str">
            <v>Landed cost</v>
          </cell>
          <cell r="E261">
            <v>1483424</v>
          </cell>
          <cell r="F261">
            <v>2966848</v>
          </cell>
          <cell r="G261">
            <v>1483424</v>
          </cell>
          <cell r="H261">
            <v>2966848</v>
          </cell>
          <cell r="I261">
            <v>1483424</v>
          </cell>
          <cell r="J261">
            <v>2966848</v>
          </cell>
          <cell r="K261">
            <v>1483424</v>
          </cell>
          <cell r="L261">
            <v>2966848</v>
          </cell>
          <cell r="M261">
            <v>1483424</v>
          </cell>
          <cell r="N261">
            <v>2966848</v>
          </cell>
          <cell r="O261">
            <v>1483424</v>
          </cell>
          <cell r="P261">
            <v>2966848</v>
          </cell>
          <cell r="Q261">
            <v>1483424</v>
          </cell>
          <cell r="R261">
            <v>2966848</v>
          </cell>
          <cell r="S261">
            <v>1483424</v>
          </cell>
          <cell r="T261">
            <v>2966848</v>
          </cell>
          <cell r="U261">
            <v>2966848</v>
          </cell>
          <cell r="V261">
            <v>1483424</v>
          </cell>
          <cell r="W261">
            <v>2966848</v>
          </cell>
          <cell r="X261">
            <v>1483424</v>
          </cell>
          <cell r="Y261">
            <v>2966848</v>
          </cell>
          <cell r="Z261">
            <v>1483424</v>
          </cell>
          <cell r="AA261">
            <v>2966848</v>
          </cell>
          <cell r="AB261">
            <v>1483424</v>
          </cell>
          <cell r="AC261">
            <v>2966848</v>
          </cell>
          <cell r="AD261">
            <v>1483424</v>
          </cell>
          <cell r="AF261">
            <v>35602176</v>
          </cell>
        </row>
        <row r="262">
          <cell r="C262" t="str">
            <v>Gross Profit</v>
          </cell>
          <cell r="E262">
            <v>303967.30434782617</v>
          </cell>
          <cell r="F262">
            <v>607934.60869565234</v>
          </cell>
          <cell r="G262">
            <v>303967.30434782617</v>
          </cell>
          <cell r="H262">
            <v>607934.60869565234</v>
          </cell>
          <cell r="I262">
            <v>303967.30434782617</v>
          </cell>
          <cell r="J262">
            <v>607934.60869565234</v>
          </cell>
          <cell r="K262">
            <v>303967.30434782617</v>
          </cell>
          <cell r="L262">
            <v>607934.60869565234</v>
          </cell>
          <cell r="M262">
            <v>303967.30434782617</v>
          </cell>
          <cell r="N262">
            <v>607934.60869565234</v>
          </cell>
          <cell r="O262">
            <v>303967.30434782617</v>
          </cell>
          <cell r="P262">
            <v>607934.60869565234</v>
          </cell>
          <cell r="Q262">
            <v>303967.30434782617</v>
          </cell>
          <cell r="R262">
            <v>607934.60869565234</v>
          </cell>
          <cell r="S262">
            <v>303967.30434782617</v>
          </cell>
          <cell r="T262">
            <v>607934.60869565234</v>
          </cell>
          <cell r="U262">
            <v>607934.60869565234</v>
          </cell>
          <cell r="V262">
            <v>303967.30434782617</v>
          </cell>
          <cell r="W262">
            <v>607934.60869565234</v>
          </cell>
          <cell r="X262">
            <v>303967.30434782617</v>
          </cell>
          <cell r="Y262">
            <v>607934.60869565234</v>
          </cell>
          <cell r="Z262">
            <v>303967.30434782617</v>
          </cell>
          <cell r="AA262">
            <v>607934.60869565234</v>
          </cell>
          <cell r="AB262">
            <v>303967.30434782617</v>
          </cell>
          <cell r="AC262">
            <v>607934.60869565234</v>
          </cell>
          <cell r="AD262">
            <v>303967.30434782617</v>
          </cell>
        </row>
        <row r="263">
          <cell r="U263">
            <v>0</v>
          </cell>
        </row>
        <row r="264">
          <cell r="U264">
            <v>0</v>
          </cell>
        </row>
        <row r="265">
          <cell r="C265" t="str">
            <v>Other Expenses</v>
          </cell>
          <cell r="U265">
            <v>0</v>
          </cell>
        </row>
        <row r="266">
          <cell r="C266" t="str">
            <v>Selling Expenses</v>
          </cell>
          <cell r="E266">
            <v>15580.366396615698</v>
          </cell>
          <cell r="F266">
            <v>31160.732793231396</v>
          </cell>
          <cell r="G266">
            <v>14065.815418598198</v>
          </cell>
          <cell r="H266">
            <v>28131.630837196397</v>
          </cell>
          <cell r="I266">
            <v>13937.86149454217</v>
          </cell>
          <cell r="J266">
            <v>27875.722989084341</v>
          </cell>
          <cell r="K266">
            <v>12990.070739676898</v>
          </cell>
          <cell r="L266">
            <v>25980.141479353795</v>
          </cell>
          <cell r="M266">
            <v>17928.80038831451</v>
          </cell>
          <cell r="N266">
            <v>35857.60077662902</v>
          </cell>
          <cell r="O266">
            <v>16522.62377225871</v>
          </cell>
          <cell r="P266">
            <v>33045.24754451742</v>
          </cell>
          <cell r="Q266">
            <v>13012.379906852413</v>
          </cell>
          <cell r="R266">
            <v>26024.759813704826</v>
          </cell>
          <cell r="S266">
            <v>16957.866211611876</v>
          </cell>
          <cell r="T266">
            <v>33915.732423223752</v>
          </cell>
          <cell r="U266">
            <v>33915.732423223752</v>
          </cell>
          <cell r="V266">
            <v>15996.962658356917</v>
          </cell>
          <cell r="W266">
            <v>31993.925316713834</v>
          </cell>
          <cell r="X266">
            <v>17004.344235451234</v>
          </cell>
          <cell r="Y266">
            <v>34008.688470902467</v>
          </cell>
          <cell r="Z266">
            <v>16758.208123786724</v>
          </cell>
          <cell r="AA266">
            <v>33516.416247573448</v>
          </cell>
          <cell r="AB266">
            <v>15514.915208059225</v>
          </cell>
          <cell r="AC266">
            <v>31029.83041611845</v>
          </cell>
          <cell r="AD266">
            <v>15522.517879510378</v>
          </cell>
        </row>
        <row r="267">
          <cell r="C267" t="str">
            <v>Advertisement Expenses</v>
          </cell>
          <cell r="E267">
            <v>2405.8167555729137</v>
          </cell>
          <cell r="F267">
            <v>4811.6335111458275</v>
          </cell>
          <cell r="G267">
            <v>3080.827321757934</v>
          </cell>
          <cell r="H267">
            <v>6161.654643515868</v>
          </cell>
          <cell r="I267">
            <v>23766.822379487348</v>
          </cell>
          <cell r="J267">
            <v>47533.644758974697</v>
          </cell>
          <cell r="K267">
            <v>23113.454316588311</v>
          </cell>
          <cell r="L267">
            <v>46226.908633176623</v>
          </cell>
          <cell r="M267">
            <v>25512.297842660966</v>
          </cell>
          <cell r="N267">
            <v>51024.595685321932</v>
          </cell>
          <cell r="O267">
            <v>2551.3138847595887</v>
          </cell>
          <cell r="P267">
            <v>5102.6277695191775</v>
          </cell>
          <cell r="Q267">
            <v>2503.8786398437537</v>
          </cell>
          <cell r="R267">
            <v>5007.7572796875074</v>
          </cell>
          <cell r="S267">
            <v>15993.121382039297</v>
          </cell>
          <cell r="T267">
            <v>31986.242764078594</v>
          </cell>
          <cell r="U267">
            <v>31986.242764078594</v>
          </cell>
          <cell r="V267">
            <v>18583.08922809346</v>
          </cell>
          <cell r="W267">
            <v>37166.178456186921</v>
          </cell>
          <cell r="X267">
            <v>2625.697960996888</v>
          </cell>
          <cell r="Y267">
            <v>5251.395921993776</v>
          </cell>
          <cell r="Z267">
            <v>28862.71016865053</v>
          </cell>
          <cell r="AA267">
            <v>57725.42033730106</v>
          </cell>
          <cell r="AB267">
            <v>3501.4226255840545</v>
          </cell>
          <cell r="AC267">
            <v>7002.8452511681089</v>
          </cell>
          <cell r="AD267">
            <v>12708.371042169587</v>
          </cell>
        </row>
        <row r="268">
          <cell r="C268" t="str">
            <v>Administrative Expenses</v>
          </cell>
          <cell r="E268">
            <v>31746.041360815143</v>
          </cell>
          <cell r="F268">
            <v>63492.082721630286</v>
          </cell>
          <cell r="G268">
            <v>28660.042176505169</v>
          </cell>
          <cell r="H268">
            <v>57320.084353010338</v>
          </cell>
          <cell r="I268">
            <v>28399.32747558237</v>
          </cell>
          <cell r="J268">
            <v>56798.654951164739</v>
          </cell>
          <cell r="K268">
            <v>26468.140253189009</v>
          </cell>
          <cell r="L268">
            <v>52936.280506378018</v>
          </cell>
          <cell r="M268">
            <v>36531.133106142057</v>
          </cell>
          <cell r="N268">
            <v>73062.266212284114</v>
          </cell>
          <cell r="O268">
            <v>33665.95395197178</v>
          </cell>
          <cell r="P268">
            <v>67331.90790394356</v>
          </cell>
          <cell r="Q268">
            <v>26513.596677373815</v>
          </cell>
          <cell r="R268">
            <v>53027.193354747629</v>
          </cell>
          <cell r="S268">
            <v>34552.789609744817</v>
          </cell>
          <cell r="T268">
            <v>69105.579219489635</v>
          </cell>
          <cell r="U268">
            <v>69105.579219489635</v>
          </cell>
          <cell r="V268">
            <v>32594.884181281192</v>
          </cell>
          <cell r="W268">
            <v>65189.768362562383</v>
          </cell>
          <cell r="X268">
            <v>34647.491700158673</v>
          </cell>
          <cell r="Y268">
            <v>69294.983400317346</v>
          </cell>
          <cell r="Z268">
            <v>34145.972866622818</v>
          </cell>
          <cell r="AA268">
            <v>68291.945733245637</v>
          </cell>
          <cell r="AB268">
            <v>31612.680174939585</v>
          </cell>
          <cell r="AC268">
            <v>63225.360349879171</v>
          </cell>
          <cell r="AD268">
            <v>31628.171127860533</v>
          </cell>
        </row>
        <row r="269">
          <cell r="C269" t="str">
            <v>Depreciation (Admin. &amp; Selling )</v>
          </cell>
          <cell r="E269">
            <v>8927.9242923219663</v>
          </cell>
          <cell r="F269">
            <v>17855.848584643933</v>
          </cell>
          <cell r="G269">
            <v>8060.0501920351098</v>
          </cell>
          <cell r="H269">
            <v>16120.10038407022</v>
          </cell>
          <cell r="I269">
            <v>7986.7295192217998</v>
          </cell>
          <cell r="J269">
            <v>15973.4590384436</v>
          </cell>
          <cell r="K269">
            <v>7443.6226442616662</v>
          </cell>
          <cell r="L269">
            <v>14887.245288523332</v>
          </cell>
          <cell r="M269">
            <v>10273.633395026813</v>
          </cell>
          <cell r="N269">
            <v>20547.266790053625</v>
          </cell>
          <cell r="O269">
            <v>9467.8604080380956</v>
          </cell>
          <cell r="P269">
            <v>18935.720816076191</v>
          </cell>
          <cell r="Q269">
            <v>7456.4063330721565</v>
          </cell>
          <cell r="R269">
            <v>14912.812666144313</v>
          </cell>
          <cell r="S269">
            <v>9717.2647832904422</v>
          </cell>
          <cell r="T269">
            <v>19434.529566580884</v>
          </cell>
          <cell r="U269">
            <v>19434.529566580884</v>
          </cell>
          <cell r="V269">
            <v>9166.6439597938333</v>
          </cell>
          <cell r="W269">
            <v>18333.287919587667</v>
          </cell>
          <cell r="X269">
            <v>9743.8978076707062</v>
          </cell>
          <cell r="Y269">
            <v>19487.795615341412</v>
          </cell>
          <cell r="Z269">
            <v>9602.8559018125379</v>
          </cell>
          <cell r="AA269">
            <v>19205.711803625076</v>
          </cell>
          <cell r="AB269">
            <v>8890.4191886934896</v>
          </cell>
          <cell r="AC269">
            <v>17780.838377386979</v>
          </cell>
          <cell r="AD269">
            <v>8894.7757021032176</v>
          </cell>
        </row>
        <row r="270">
          <cell r="C270" t="str">
            <v>Financial Charges -Capital Exp.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C271" t="str">
            <v>Financial  Charges -Working Capital</v>
          </cell>
          <cell r="E271">
            <v>1593.5489361898781</v>
          </cell>
          <cell r="F271">
            <v>3187.0978723797562</v>
          </cell>
          <cell r="G271">
            <v>1457.6240215047092</v>
          </cell>
          <cell r="H271">
            <v>2915.2480430094183</v>
          </cell>
          <cell r="I271">
            <v>1446.6945190186796</v>
          </cell>
          <cell r="J271">
            <v>2893.3890380373591</v>
          </cell>
          <cell r="K271">
            <v>1359.6931738041301</v>
          </cell>
          <cell r="L271">
            <v>2719.3863476082602</v>
          </cell>
          <cell r="M271">
            <v>1819.174805065381</v>
          </cell>
          <cell r="N271">
            <v>3638.3496101307619</v>
          </cell>
          <cell r="O271">
            <v>1683.4853438562145</v>
          </cell>
          <cell r="P271">
            <v>3366.970687712429</v>
          </cell>
          <cell r="Q271">
            <v>1343.3633567120232</v>
          </cell>
          <cell r="R271">
            <v>2686.7267134240465</v>
          </cell>
          <cell r="S271">
            <v>1703.3864664491034</v>
          </cell>
          <cell r="T271">
            <v>3406.7729328982068</v>
          </cell>
          <cell r="U271">
            <v>3406.7729328982068</v>
          </cell>
          <cell r="V271">
            <v>1621.6858468907856</v>
          </cell>
          <cell r="W271">
            <v>3243.3716937815711</v>
          </cell>
          <cell r="X271">
            <v>1714.8673233328852</v>
          </cell>
          <cell r="Y271">
            <v>3429.7346466657705</v>
          </cell>
          <cell r="Z271">
            <v>1688.4217100899446</v>
          </cell>
          <cell r="AA271">
            <v>3376.8434201798891</v>
          </cell>
          <cell r="AB271">
            <v>1570.4294045608508</v>
          </cell>
          <cell r="AC271">
            <v>3140.8588091217016</v>
          </cell>
          <cell r="AD271">
            <v>1583.5312422895488</v>
          </cell>
        </row>
        <row r="272">
          <cell r="C272" t="str">
            <v>Other Expenses (Charity &amp; Donation)</v>
          </cell>
          <cell r="E272">
            <v>1106.6312056874151</v>
          </cell>
          <cell r="F272">
            <v>2213.2624113748302</v>
          </cell>
          <cell r="G272">
            <v>1012.2389038227149</v>
          </cell>
          <cell r="H272">
            <v>2024.4778076454297</v>
          </cell>
          <cell r="I272">
            <v>1004.6489715407499</v>
          </cell>
          <cell r="J272">
            <v>2009.2979430814999</v>
          </cell>
          <cell r="K272">
            <v>944.23137069731274</v>
          </cell>
          <cell r="L272">
            <v>1888.4627413946255</v>
          </cell>
          <cell r="M272">
            <v>1263.3158368509594</v>
          </cell>
          <cell r="N272">
            <v>2526.6316737019188</v>
          </cell>
          <cell r="O272">
            <v>1169.0870443445933</v>
          </cell>
          <cell r="P272">
            <v>2338.1740886891866</v>
          </cell>
          <cell r="Q272">
            <v>932.89121993890501</v>
          </cell>
          <cell r="R272">
            <v>1865.78243987781</v>
          </cell>
          <cell r="S272">
            <v>1182.9072683674331</v>
          </cell>
          <cell r="T272">
            <v>2365.8145367348661</v>
          </cell>
          <cell r="U272">
            <v>2365.8145367348661</v>
          </cell>
          <cell r="V272">
            <v>1126.1707270074899</v>
          </cell>
          <cell r="W272">
            <v>2252.3414540149797</v>
          </cell>
          <cell r="X272">
            <v>1190.8800856478372</v>
          </cell>
          <cell r="Y272">
            <v>2381.7601712956744</v>
          </cell>
          <cell r="Z272">
            <v>1172.5150764513503</v>
          </cell>
          <cell r="AA272">
            <v>2345.0301529027006</v>
          </cell>
          <cell r="AB272">
            <v>1090.5759753894795</v>
          </cell>
          <cell r="AC272">
            <v>2181.151950778959</v>
          </cell>
          <cell r="AD272">
            <v>1099.6744738121868</v>
          </cell>
        </row>
        <row r="273">
          <cell r="C273" t="str">
            <v>Other Expenses ( W.P.P.F.)</v>
          </cell>
          <cell r="E273">
            <v>9648.5900544295782</v>
          </cell>
          <cell r="F273">
            <v>19297.180108859156</v>
          </cell>
          <cell r="G273">
            <v>11903.296926179239</v>
          </cell>
          <cell r="H273">
            <v>23806.593852358477</v>
          </cell>
          <cell r="I273">
            <v>11129.264448460395</v>
          </cell>
          <cell r="J273">
            <v>22258.52889692079</v>
          </cell>
          <cell r="K273">
            <v>12765.472506264148</v>
          </cell>
          <cell r="L273">
            <v>25530.945012528297</v>
          </cell>
          <cell r="M273">
            <v>8697.6853037127148</v>
          </cell>
          <cell r="N273">
            <v>17395.37060742543</v>
          </cell>
          <cell r="O273">
            <v>8477.4712963599068</v>
          </cell>
          <cell r="P273">
            <v>16954.942592719814</v>
          </cell>
          <cell r="Q273">
            <v>11947.065838432633</v>
          </cell>
          <cell r="R273">
            <v>23894.131676865265</v>
          </cell>
          <cell r="S273">
            <v>8315.7504207462025</v>
          </cell>
          <cell r="T273">
            <v>16631.500841492405</v>
          </cell>
          <cell r="U273">
            <v>16631.500841492405</v>
          </cell>
          <cell r="V273">
            <v>10259.06027175571</v>
          </cell>
          <cell r="W273">
            <v>20518.120543511421</v>
          </cell>
          <cell r="X273">
            <v>11041.057493260387</v>
          </cell>
          <cell r="Y273">
            <v>22082.114986520774</v>
          </cell>
          <cell r="Z273">
            <v>9071.1554130804143</v>
          </cell>
          <cell r="AA273">
            <v>18142.310826160829</v>
          </cell>
          <cell r="AB273">
            <v>9315.9406486366006</v>
          </cell>
          <cell r="AC273">
            <v>18631.881297273201</v>
          </cell>
          <cell r="AD273">
            <v>10214.317551776496</v>
          </cell>
        </row>
        <row r="274">
          <cell r="C274" t="str">
            <v>Workers Welfare Fu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E275">
            <v>71008.919001632588</v>
          </cell>
          <cell r="F275">
            <v>213026.75700489775</v>
          </cell>
          <cell r="G275">
            <v>68239.894960403064</v>
          </cell>
          <cell r="H275">
            <v>204719.68488120919</v>
          </cell>
          <cell r="I275">
            <v>87671.348807853516</v>
          </cell>
          <cell r="J275">
            <v>263014.04642356053</v>
          </cell>
          <cell r="K275">
            <v>85084.685004481464</v>
          </cell>
          <cell r="L275">
            <v>255254.05501344439</v>
          </cell>
          <cell r="M275">
            <v>102026.0406777734</v>
          </cell>
          <cell r="N275">
            <v>306078.12203332019</v>
          </cell>
          <cell r="O275">
            <v>73537.795701588882</v>
          </cell>
          <cell r="P275">
            <v>220613.38710476665</v>
          </cell>
          <cell r="Q275">
            <v>63709.581972225693</v>
          </cell>
          <cell r="R275">
            <v>191128.74591667709</v>
          </cell>
          <cell r="S275">
            <v>88423.086142249173</v>
          </cell>
          <cell r="T275">
            <v>265269.25842674752</v>
          </cell>
          <cell r="U275">
            <v>265269.25842674752</v>
          </cell>
          <cell r="V275">
            <v>89348.496873179378</v>
          </cell>
          <cell r="W275">
            <v>268045.49061953812</v>
          </cell>
          <cell r="X275">
            <v>77968.236606518607</v>
          </cell>
          <cell r="Y275">
            <v>233904.70981955581</v>
          </cell>
          <cell r="Z275">
            <v>101301.83926049432</v>
          </cell>
          <cell r="AA275">
            <v>303905.51778148295</v>
          </cell>
          <cell r="AB275">
            <v>71496.383225863276</v>
          </cell>
          <cell r="AC275">
            <v>142992.76645172655</v>
          </cell>
          <cell r="AD275">
            <v>81651.359019521944</v>
          </cell>
        </row>
        <row r="276">
          <cell r="C276" t="str">
            <v>Operating Profit</v>
          </cell>
          <cell r="E276">
            <v>232958.38534619357</v>
          </cell>
          <cell r="F276">
            <v>698875.1560385807</v>
          </cell>
          <cell r="G276">
            <v>235727.4093874231</v>
          </cell>
          <cell r="H276">
            <v>707182.22816226934</v>
          </cell>
          <cell r="I276">
            <v>216295.95553997264</v>
          </cell>
          <cell r="J276">
            <v>648887.86661991791</v>
          </cell>
          <cell r="K276">
            <v>218882.6193433447</v>
          </cell>
          <cell r="L276">
            <v>656647.85803003411</v>
          </cell>
          <cell r="M276">
            <v>201941.26367005275</v>
          </cell>
          <cell r="N276">
            <v>605823.79101015825</v>
          </cell>
          <cell r="O276">
            <v>230429.50864623729</v>
          </cell>
          <cell r="P276">
            <v>691288.52593871183</v>
          </cell>
          <cell r="Q276">
            <v>240257.72237560048</v>
          </cell>
          <cell r="R276">
            <v>720773.16712680145</v>
          </cell>
          <cell r="S276">
            <v>215544.218205577</v>
          </cell>
          <cell r="T276">
            <v>646632.65461673099</v>
          </cell>
          <cell r="U276">
            <v>646632.65461673099</v>
          </cell>
          <cell r="V276">
            <v>214618.80747464678</v>
          </cell>
          <cell r="W276">
            <v>643856.42242394038</v>
          </cell>
          <cell r="X276">
            <v>225999.06774130755</v>
          </cell>
          <cell r="Y276">
            <v>677997.20322392264</v>
          </cell>
          <cell r="Z276">
            <v>202665.46508733183</v>
          </cell>
          <cell r="AA276">
            <v>607996.39526199549</v>
          </cell>
          <cell r="AB276">
            <v>232470.92112196289</v>
          </cell>
          <cell r="AC276">
            <v>464941.84224392578</v>
          </cell>
          <cell r="AD276">
            <v>222315.94532830422</v>
          </cell>
        </row>
        <row r="277">
          <cell r="U277">
            <v>0</v>
          </cell>
        </row>
        <row r="278">
          <cell r="C278" t="str">
            <v>Other Income</v>
          </cell>
          <cell r="U278">
            <v>0</v>
          </cell>
        </row>
        <row r="279">
          <cell r="C279" t="str">
            <v>H.D</v>
          </cell>
          <cell r="E279">
            <v>15352.228571428572</v>
          </cell>
          <cell r="F279">
            <v>30704.457142857143</v>
          </cell>
          <cell r="G279">
            <v>13804.129032258064</v>
          </cell>
          <cell r="H279">
            <v>27608.258064516129</v>
          </cell>
          <cell r="I279">
            <v>16932</v>
          </cell>
          <cell r="J279">
            <v>33864</v>
          </cell>
          <cell r="K279">
            <v>317514.93333333335</v>
          </cell>
          <cell r="L279">
            <v>635029.8666666667</v>
          </cell>
          <cell r="M279">
            <v>309289.29032258067</v>
          </cell>
          <cell r="N279">
            <v>618578.58064516133</v>
          </cell>
          <cell r="O279">
            <v>264203.22222222225</v>
          </cell>
          <cell r="P279">
            <v>528406.4444444445</v>
          </cell>
          <cell r="Q279">
            <v>72764.571428571435</v>
          </cell>
          <cell r="R279">
            <v>145529.14285714287</v>
          </cell>
          <cell r="S279">
            <v>14837.75</v>
          </cell>
          <cell r="T279">
            <v>29675.5</v>
          </cell>
          <cell r="U279">
            <v>29675.5</v>
          </cell>
          <cell r="V279">
            <v>19002.533333333333</v>
          </cell>
          <cell r="W279">
            <v>38005.066666666666</v>
          </cell>
          <cell r="X279">
            <v>14756.137931034482</v>
          </cell>
          <cell r="Y279">
            <v>29512.275862068964</v>
          </cell>
          <cell r="Z279">
            <v>15316.387096774193</v>
          </cell>
          <cell r="AA279">
            <v>30632.774193548386</v>
          </cell>
          <cell r="AB279">
            <v>13728.648648648648</v>
          </cell>
          <cell r="AC279">
            <v>27457.297297297297</v>
          </cell>
          <cell r="AD279">
            <v>90625.152660015432</v>
          </cell>
        </row>
        <row r="280">
          <cell r="C280" t="str">
            <v>Other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E281">
            <v>15352.228571428572</v>
          </cell>
          <cell r="F281">
            <v>30704.457142857143</v>
          </cell>
          <cell r="G281">
            <v>13804.129032258064</v>
          </cell>
          <cell r="H281">
            <v>27608.258064516129</v>
          </cell>
          <cell r="I281">
            <v>16932</v>
          </cell>
          <cell r="J281">
            <v>33864</v>
          </cell>
          <cell r="K281">
            <v>317514.93333333335</v>
          </cell>
          <cell r="L281">
            <v>635029.8666666667</v>
          </cell>
          <cell r="M281">
            <v>309289.29032258067</v>
          </cell>
          <cell r="N281">
            <v>618578.58064516133</v>
          </cell>
          <cell r="O281">
            <v>264203.22222222225</v>
          </cell>
          <cell r="P281">
            <v>528406.4444444445</v>
          </cell>
          <cell r="Q281">
            <v>72764.571428571435</v>
          </cell>
          <cell r="R281">
            <v>145529.14285714287</v>
          </cell>
          <cell r="S281">
            <v>14837.75</v>
          </cell>
          <cell r="T281">
            <v>29675.5</v>
          </cell>
          <cell r="U281">
            <v>29675.5</v>
          </cell>
          <cell r="V281">
            <v>19002.533333333333</v>
          </cell>
          <cell r="W281">
            <v>38005.066666666666</v>
          </cell>
          <cell r="X281">
            <v>14756.137931034482</v>
          </cell>
          <cell r="Y281">
            <v>29512.275862068964</v>
          </cell>
          <cell r="Z281">
            <v>15316.387096774193</v>
          </cell>
          <cell r="AA281">
            <v>30632.774193548386</v>
          </cell>
          <cell r="AB281">
            <v>13728.648648648648</v>
          </cell>
          <cell r="AC281">
            <v>27457.297297297297</v>
          </cell>
          <cell r="AD281">
            <v>90625.152660015432</v>
          </cell>
        </row>
        <row r="282">
          <cell r="U282">
            <v>0</v>
          </cell>
        </row>
        <row r="283">
          <cell r="C283" t="str">
            <v>Profit before tax</v>
          </cell>
          <cell r="E283">
            <v>248310.61391762213</v>
          </cell>
          <cell r="F283">
            <v>744931.8417528664</v>
          </cell>
          <cell r="G283">
            <v>249531.53841968116</v>
          </cell>
          <cell r="H283">
            <v>748594.61525904352</v>
          </cell>
          <cell r="I283">
            <v>233227.95553997264</v>
          </cell>
          <cell r="J283">
            <v>699683.86661991791</v>
          </cell>
          <cell r="K283">
            <v>536397.55267667805</v>
          </cell>
          <cell r="L283">
            <v>1609192.658030034</v>
          </cell>
          <cell r="M283">
            <v>511230.55399263342</v>
          </cell>
          <cell r="N283">
            <v>1533691.6619779002</v>
          </cell>
          <cell r="O283">
            <v>494632.73086845956</v>
          </cell>
          <cell r="P283">
            <v>1483898.1926053786</v>
          </cell>
          <cell r="Q283">
            <v>313022.2938041719</v>
          </cell>
          <cell r="R283">
            <v>939066.88141251565</v>
          </cell>
          <cell r="S283">
            <v>230381.968205577</v>
          </cell>
          <cell r="T283">
            <v>691145.90461673099</v>
          </cell>
          <cell r="U283">
            <v>691145.90461673099</v>
          </cell>
          <cell r="V283">
            <v>233621.3408079801</v>
          </cell>
          <cell r="W283">
            <v>700864.02242394025</v>
          </cell>
          <cell r="X283">
            <v>240755.20567234204</v>
          </cell>
          <cell r="Y283">
            <v>722265.61701702606</v>
          </cell>
          <cell r="Z283">
            <v>217981.85218410601</v>
          </cell>
          <cell r="AA283">
            <v>653945.55655231804</v>
          </cell>
          <cell r="AB283">
            <v>246199.56977061153</v>
          </cell>
          <cell r="AC283">
            <v>492399.13954122306</v>
          </cell>
          <cell r="AD283">
            <v>312941.09798831964</v>
          </cell>
        </row>
        <row r="284">
          <cell r="U284">
            <v>0</v>
          </cell>
        </row>
        <row r="285">
          <cell r="C285" t="str">
            <v>Taxation</v>
          </cell>
          <cell r="U285">
            <v>0</v>
          </cell>
        </row>
        <row r="286">
          <cell r="C286" t="str">
            <v>Presumptive</v>
          </cell>
          <cell r="E286">
            <v>93372</v>
          </cell>
          <cell r="F286">
            <v>186744</v>
          </cell>
          <cell r="G286">
            <v>93372</v>
          </cell>
          <cell r="H286">
            <v>186744</v>
          </cell>
          <cell r="I286">
            <v>93372</v>
          </cell>
          <cell r="J286">
            <v>186744</v>
          </cell>
          <cell r="K286">
            <v>93372</v>
          </cell>
          <cell r="L286">
            <v>186744</v>
          </cell>
          <cell r="M286">
            <v>93372</v>
          </cell>
          <cell r="N286">
            <v>186744</v>
          </cell>
          <cell r="O286">
            <v>93372</v>
          </cell>
          <cell r="P286">
            <v>186744</v>
          </cell>
          <cell r="Q286">
            <v>93372</v>
          </cell>
          <cell r="R286">
            <v>186744</v>
          </cell>
          <cell r="S286">
            <v>93372</v>
          </cell>
          <cell r="T286">
            <v>186744</v>
          </cell>
          <cell r="U286">
            <v>186744</v>
          </cell>
          <cell r="V286">
            <v>93372</v>
          </cell>
          <cell r="W286">
            <v>186744</v>
          </cell>
          <cell r="X286">
            <v>93372</v>
          </cell>
          <cell r="Y286">
            <v>186744</v>
          </cell>
          <cell r="Z286">
            <v>93372</v>
          </cell>
          <cell r="AA286">
            <v>186744</v>
          </cell>
          <cell r="AB286">
            <v>93372</v>
          </cell>
          <cell r="AC286">
            <v>186744</v>
          </cell>
          <cell r="AD286">
            <v>93372</v>
          </cell>
        </row>
        <row r="287">
          <cell r="C287" t="str">
            <v>Others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E288">
            <v>93372</v>
          </cell>
          <cell r="F288">
            <v>280116</v>
          </cell>
          <cell r="G288">
            <v>93372</v>
          </cell>
          <cell r="H288">
            <v>280116</v>
          </cell>
          <cell r="I288">
            <v>93372</v>
          </cell>
          <cell r="J288">
            <v>280116</v>
          </cell>
          <cell r="K288">
            <v>93372</v>
          </cell>
          <cell r="L288">
            <v>280116</v>
          </cell>
          <cell r="M288">
            <v>93372</v>
          </cell>
          <cell r="N288">
            <v>280116</v>
          </cell>
          <cell r="O288">
            <v>93372</v>
          </cell>
          <cell r="P288">
            <v>280116</v>
          </cell>
          <cell r="Q288">
            <v>93372</v>
          </cell>
          <cell r="R288">
            <v>280116</v>
          </cell>
          <cell r="S288">
            <v>93372</v>
          </cell>
          <cell r="T288">
            <v>280116</v>
          </cell>
          <cell r="U288">
            <v>280116</v>
          </cell>
          <cell r="V288">
            <v>93372</v>
          </cell>
          <cell r="W288">
            <v>280116</v>
          </cell>
          <cell r="X288">
            <v>93372</v>
          </cell>
          <cell r="Y288">
            <v>280116</v>
          </cell>
          <cell r="Z288">
            <v>93372</v>
          </cell>
          <cell r="AA288">
            <v>280116</v>
          </cell>
          <cell r="AB288">
            <v>93372</v>
          </cell>
          <cell r="AC288">
            <v>186744</v>
          </cell>
          <cell r="AD288">
            <v>93372</v>
          </cell>
        </row>
        <row r="289">
          <cell r="C289" t="str">
            <v>Net Profit after taxation</v>
          </cell>
          <cell r="E289">
            <v>154938.61391762213</v>
          </cell>
          <cell r="F289">
            <v>464815.8417528664</v>
          </cell>
          <cell r="G289">
            <v>156159.53841968116</v>
          </cell>
          <cell r="H289">
            <v>468478.61525904352</v>
          </cell>
          <cell r="I289">
            <v>139855.95553997264</v>
          </cell>
          <cell r="J289">
            <v>419567.86661991791</v>
          </cell>
          <cell r="K289">
            <v>443025.55267667805</v>
          </cell>
          <cell r="L289">
            <v>1329076.658030034</v>
          </cell>
          <cell r="M289">
            <v>417858.55399263342</v>
          </cell>
          <cell r="N289">
            <v>1253575.6619779002</v>
          </cell>
          <cell r="O289">
            <v>401260.73086845956</v>
          </cell>
          <cell r="P289">
            <v>1203782.1926053786</v>
          </cell>
          <cell r="Q289">
            <v>219650.2938041719</v>
          </cell>
          <cell r="R289">
            <v>658950.88141251565</v>
          </cell>
          <cell r="S289">
            <v>137009.968205577</v>
          </cell>
          <cell r="T289">
            <v>411029.90461673099</v>
          </cell>
          <cell r="U289">
            <v>411029.90461673099</v>
          </cell>
          <cell r="V289">
            <v>140249.3408079801</v>
          </cell>
          <cell r="W289">
            <v>420748.0224239403</v>
          </cell>
          <cell r="X289">
            <v>147383.20567234204</v>
          </cell>
          <cell r="Y289">
            <v>442149.61701702612</v>
          </cell>
          <cell r="Z289">
            <v>124609.85218410601</v>
          </cell>
          <cell r="AA289">
            <v>373829.55655231804</v>
          </cell>
          <cell r="AB289">
            <v>152827.56977061153</v>
          </cell>
          <cell r="AC289">
            <v>305655.13954122306</v>
          </cell>
          <cell r="AD289">
            <v>219569.09798831964</v>
          </cell>
        </row>
        <row r="292">
          <cell r="E292">
            <v>913</v>
          </cell>
          <cell r="G292">
            <v>944</v>
          </cell>
          <cell r="I292">
            <v>975</v>
          </cell>
          <cell r="K292">
            <v>1006</v>
          </cell>
          <cell r="M292">
            <v>1037</v>
          </cell>
          <cell r="O292">
            <v>1068</v>
          </cell>
          <cell r="Q292">
            <v>1099</v>
          </cell>
          <cell r="S292">
            <v>1130</v>
          </cell>
          <cell r="V292">
            <v>1161</v>
          </cell>
          <cell r="X292">
            <v>1192</v>
          </cell>
          <cell r="Z292">
            <v>1223</v>
          </cell>
          <cell r="AB292">
            <v>1254</v>
          </cell>
          <cell r="AD292" t="str">
            <v>Yearly</v>
          </cell>
        </row>
        <row r="293">
          <cell r="C293" t="str">
            <v>Hilux  4 x 4 - D/C US</v>
          </cell>
          <cell r="E293" t="str">
            <v>Per Unit</v>
          </cell>
          <cell r="F293" t="str">
            <v>Total</v>
          </cell>
          <cell r="G293" t="str">
            <v>Per Unit</v>
          </cell>
          <cell r="H293" t="str">
            <v>Total</v>
          </cell>
          <cell r="I293" t="str">
            <v>Per Unit</v>
          </cell>
          <cell r="J293" t="str">
            <v>Total</v>
          </cell>
          <cell r="K293" t="str">
            <v>Per Unit</v>
          </cell>
          <cell r="L293" t="str">
            <v>Total</v>
          </cell>
          <cell r="M293" t="str">
            <v>Per Unit</v>
          </cell>
          <cell r="N293" t="str">
            <v>Total</v>
          </cell>
          <cell r="O293" t="str">
            <v>Per Unit</v>
          </cell>
          <cell r="P293" t="str">
            <v>Total</v>
          </cell>
          <cell r="Q293" t="str">
            <v>Per Unit</v>
          </cell>
          <cell r="R293" t="str">
            <v>Total</v>
          </cell>
          <cell r="S293" t="str">
            <v>Per Unit</v>
          </cell>
          <cell r="U293" t="str">
            <v>Total</v>
          </cell>
          <cell r="V293" t="str">
            <v>Per Unit</v>
          </cell>
          <cell r="W293" t="str">
            <v>Total</v>
          </cell>
          <cell r="X293" t="str">
            <v>Per Unit</v>
          </cell>
          <cell r="Y293" t="str">
            <v>Total</v>
          </cell>
          <cell r="Z293" t="str">
            <v>Per Unit</v>
          </cell>
          <cell r="AA293" t="str">
            <v>Total</v>
          </cell>
          <cell r="AB293" t="str">
            <v>Per Unit</v>
          </cell>
          <cell r="AC293" t="str">
            <v>Total</v>
          </cell>
          <cell r="AD293" t="str">
            <v>Average</v>
          </cell>
        </row>
        <row r="294">
          <cell r="C294" t="str">
            <v>Hilux  4 x 4 - D/C   W/ A/C FWH</v>
          </cell>
        </row>
        <row r="295">
          <cell r="C295" t="str">
            <v>Sales Units</v>
          </cell>
          <cell r="E295">
            <v>5</v>
          </cell>
          <cell r="F295">
            <v>5</v>
          </cell>
          <cell r="G295">
            <v>3</v>
          </cell>
          <cell r="H295">
            <v>3</v>
          </cell>
          <cell r="I295">
            <v>2</v>
          </cell>
          <cell r="J295">
            <v>2</v>
          </cell>
          <cell r="K295">
            <v>2</v>
          </cell>
          <cell r="L295">
            <v>2</v>
          </cell>
          <cell r="M295">
            <v>3</v>
          </cell>
          <cell r="N295">
            <v>3</v>
          </cell>
          <cell r="O295">
            <v>6</v>
          </cell>
          <cell r="P295">
            <v>6</v>
          </cell>
          <cell r="Q295">
            <v>5</v>
          </cell>
          <cell r="R295">
            <v>5</v>
          </cell>
          <cell r="S295">
            <v>3</v>
          </cell>
          <cell r="T295">
            <v>3</v>
          </cell>
          <cell r="U295">
            <v>3</v>
          </cell>
          <cell r="V295">
            <v>2</v>
          </cell>
          <cell r="W295">
            <v>2</v>
          </cell>
          <cell r="X295">
            <v>2</v>
          </cell>
          <cell r="Y295">
            <v>2</v>
          </cell>
          <cell r="Z295">
            <v>3</v>
          </cell>
          <cell r="AA295">
            <v>3</v>
          </cell>
          <cell r="AB295">
            <v>6</v>
          </cell>
          <cell r="AC295">
            <v>6</v>
          </cell>
          <cell r="AD295">
            <v>42</v>
          </cell>
        </row>
        <row r="296">
          <cell r="U296">
            <v>0</v>
          </cell>
        </row>
        <row r="297">
          <cell r="C297" t="str">
            <v>Selling Price</v>
          </cell>
          <cell r="E297">
            <v>2290000</v>
          </cell>
          <cell r="F297">
            <v>11450000</v>
          </cell>
          <cell r="G297">
            <v>2290000</v>
          </cell>
          <cell r="H297">
            <v>6870000</v>
          </cell>
          <cell r="I297">
            <v>2290000</v>
          </cell>
          <cell r="J297">
            <v>4580000</v>
          </cell>
          <cell r="K297">
            <v>2290000</v>
          </cell>
          <cell r="L297">
            <v>4580000</v>
          </cell>
          <cell r="M297">
            <v>2290000</v>
          </cell>
          <cell r="N297">
            <v>6870000</v>
          </cell>
          <cell r="O297">
            <v>2290000</v>
          </cell>
          <cell r="P297">
            <v>13740000</v>
          </cell>
          <cell r="Q297">
            <v>2290000</v>
          </cell>
          <cell r="R297">
            <v>11450000</v>
          </cell>
          <cell r="S297">
            <v>2290000</v>
          </cell>
          <cell r="T297">
            <v>6870000</v>
          </cell>
          <cell r="U297">
            <v>6870000</v>
          </cell>
          <cell r="V297">
            <v>2290000</v>
          </cell>
          <cell r="W297">
            <v>4580000</v>
          </cell>
          <cell r="X297">
            <v>2290000</v>
          </cell>
          <cell r="Y297">
            <v>4580000</v>
          </cell>
          <cell r="Z297">
            <v>2290000</v>
          </cell>
          <cell r="AA297">
            <v>6870000</v>
          </cell>
          <cell r="AB297">
            <v>2290000</v>
          </cell>
          <cell r="AC297">
            <v>13740000</v>
          </cell>
          <cell r="AD297">
            <v>2290000</v>
          </cell>
        </row>
        <row r="298">
          <cell r="C298" t="str">
            <v>Less: Dealer commission</v>
          </cell>
          <cell r="E298">
            <v>-30000</v>
          </cell>
          <cell r="F298">
            <v>-150000</v>
          </cell>
          <cell r="G298">
            <v>-30000</v>
          </cell>
          <cell r="H298">
            <v>-90000</v>
          </cell>
          <cell r="I298">
            <v>-30000</v>
          </cell>
          <cell r="J298">
            <v>-60000</v>
          </cell>
          <cell r="K298">
            <v>-30000</v>
          </cell>
          <cell r="L298">
            <v>-60000</v>
          </cell>
          <cell r="M298">
            <v>-30000</v>
          </cell>
          <cell r="N298">
            <v>-90000</v>
          </cell>
          <cell r="O298">
            <v>-30000</v>
          </cell>
          <cell r="P298">
            <v>-180000</v>
          </cell>
          <cell r="Q298">
            <v>-30000</v>
          </cell>
          <cell r="R298">
            <v>-150000</v>
          </cell>
          <cell r="S298">
            <v>-30000</v>
          </cell>
          <cell r="T298">
            <v>-90000</v>
          </cell>
          <cell r="U298">
            <v>-90000</v>
          </cell>
          <cell r="V298">
            <v>-30000</v>
          </cell>
          <cell r="W298">
            <v>-60000</v>
          </cell>
          <cell r="X298">
            <v>-30000</v>
          </cell>
          <cell r="Y298">
            <v>-60000</v>
          </cell>
          <cell r="Z298">
            <v>-30000</v>
          </cell>
          <cell r="AA298">
            <v>-90000</v>
          </cell>
          <cell r="AB298">
            <v>-30000</v>
          </cell>
          <cell r="AC298">
            <v>-180000</v>
          </cell>
          <cell r="AD298">
            <v>-30000</v>
          </cell>
        </row>
        <row r="299">
          <cell r="C299" t="str">
            <v xml:space="preserve">  Sales tax</v>
          </cell>
          <cell r="E299">
            <v>-298695.65217391303</v>
          </cell>
          <cell r="F299">
            <v>-1493478.2608695652</v>
          </cell>
          <cell r="G299">
            <v>-298695.65217391303</v>
          </cell>
          <cell r="H299">
            <v>-896086.95652173902</v>
          </cell>
          <cell r="I299">
            <v>-298695.65217391303</v>
          </cell>
          <cell r="J299">
            <v>-597391.30434782605</v>
          </cell>
          <cell r="K299">
            <v>-298695.65217391303</v>
          </cell>
          <cell r="L299">
            <v>-597391.30434782605</v>
          </cell>
          <cell r="M299">
            <v>-298695.65217391303</v>
          </cell>
          <cell r="N299">
            <v>-896086.95652173902</v>
          </cell>
          <cell r="O299">
            <v>-298695.65217391303</v>
          </cell>
          <cell r="P299">
            <v>-1792173.913043478</v>
          </cell>
          <cell r="Q299">
            <v>-298695.65217391303</v>
          </cell>
          <cell r="R299">
            <v>-1493478.2608695652</v>
          </cell>
          <cell r="S299">
            <v>-298695.65217391303</v>
          </cell>
          <cell r="T299">
            <v>-896086.95652173902</v>
          </cell>
          <cell r="U299">
            <v>-896086.95652173902</v>
          </cell>
          <cell r="V299">
            <v>-298695.65217391303</v>
          </cell>
          <cell r="W299">
            <v>-597391.30434782605</v>
          </cell>
          <cell r="X299">
            <v>-298695.65217391303</v>
          </cell>
          <cell r="Y299">
            <v>-597391.30434782605</v>
          </cell>
          <cell r="Z299">
            <v>-298695.65217391303</v>
          </cell>
          <cell r="AA299">
            <v>-896086.95652173902</v>
          </cell>
          <cell r="AB299">
            <v>-298695.65217391303</v>
          </cell>
          <cell r="AC299">
            <v>-1792173.913043478</v>
          </cell>
          <cell r="AD299">
            <v>-298695.65217391303</v>
          </cell>
        </row>
        <row r="300">
          <cell r="C300" t="str">
            <v>Net Sales</v>
          </cell>
          <cell r="E300">
            <v>1961304.3478260869</v>
          </cell>
          <cell r="F300">
            <v>9806521.7391304336</v>
          </cell>
          <cell r="G300">
            <v>1961304.3478260869</v>
          </cell>
          <cell r="H300">
            <v>5883913.0434782607</v>
          </cell>
          <cell r="I300">
            <v>1961304.3478260869</v>
          </cell>
          <cell r="J300">
            <v>3922608.6956521738</v>
          </cell>
          <cell r="K300">
            <v>1961304.3478260869</v>
          </cell>
          <cell r="L300">
            <v>3922608.6956521738</v>
          </cell>
          <cell r="M300">
            <v>1961304.3478260869</v>
          </cell>
          <cell r="N300">
            <v>5883913.0434782607</v>
          </cell>
          <cell r="O300">
            <v>1961304.3478260869</v>
          </cell>
          <cell r="P300">
            <v>11767826.086956521</v>
          </cell>
          <cell r="Q300">
            <v>1961304.3478260869</v>
          </cell>
          <cell r="R300">
            <v>9806521.7391304336</v>
          </cell>
          <cell r="S300">
            <v>1961304.3478260869</v>
          </cell>
          <cell r="T300">
            <v>5883913.0434782607</v>
          </cell>
          <cell r="U300">
            <v>5883913.0434782607</v>
          </cell>
          <cell r="V300">
            <v>1961304.3478260869</v>
          </cell>
          <cell r="W300">
            <v>3922608.6956521738</v>
          </cell>
          <cell r="X300">
            <v>1961304.3478260869</v>
          </cell>
          <cell r="Y300">
            <v>3922608.6956521738</v>
          </cell>
          <cell r="Z300">
            <v>1961304.3478260869</v>
          </cell>
          <cell r="AA300">
            <v>5883913.0434782607</v>
          </cell>
          <cell r="AB300">
            <v>1961304.3478260869</v>
          </cell>
          <cell r="AC300">
            <v>11767826.086956521</v>
          </cell>
          <cell r="AD300">
            <v>1961304.3478260869</v>
          </cell>
        </row>
        <row r="301">
          <cell r="C301" t="str">
            <v>Landed cost</v>
          </cell>
          <cell r="E301">
            <v>1585616</v>
          </cell>
          <cell r="F301">
            <v>7928080</v>
          </cell>
          <cell r="G301">
            <v>1585616</v>
          </cell>
          <cell r="H301">
            <v>4756848</v>
          </cell>
          <cell r="I301">
            <v>1585616</v>
          </cell>
          <cell r="J301">
            <v>3171232</v>
          </cell>
          <cell r="K301">
            <v>1585616</v>
          </cell>
          <cell r="L301">
            <v>3171232</v>
          </cell>
          <cell r="M301">
            <v>1585616</v>
          </cell>
          <cell r="N301">
            <v>4756848</v>
          </cell>
          <cell r="O301">
            <v>1585616</v>
          </cell>
          <cell r="P301">
            <v>9513696</v>
          </cell>
          <cell r="Q301">
            <v>1585616</v>
          </cell>
          <cell r="R301">
            <v>7928080</v>
          </cell>
          <cell r="S301">
            <v>1585616</v>
          </cell>
          <cell r="T301">
            <v>4756848</v>
          </cell>
          <cell r="U301">
            <v>4756848</v>
          </cell>
          <cell r="V301">
            <v>1585616</v>
          </cell>
          <cell r="W301">
            <v>3171232</v>
          </cell>
          <cell r="X301">
            <v>1585616</v>
          </cell>
          <cell r="Y301">
            <v>3171232</v>
          </cell>
          <cell r="Z301">
            <v>1585616</v>
          </cell>
          <cell r="AA301">
            <v>4756848</v>
          </cell>
          <cell r="AB301">
            <v>1585616</v>
          </cell>
          <cell r="AC301">
            <v>9513696</v>
          </cell>
          <cell r="AD301">
            <v>1585616</v>
          </cell>
          <cell r="AF301">
            <v>66595872</v>
          </cell>
        </row>
        <row r="302">
          <cell r="C302" t="str">
            <v>Gross Profit</v>
          </cell>
          <cell r="E302">
            <v>375688.34782608692</v>
          </cell>
          <cell r="F302">
            <v>1878441.7391304346</v>
          </cell>
          <cell r="G302">
            <v>375688.34782608692</v>
          </cell>
          <cell r="H302">
            <v>1878441.7391304346</v>
          </cell>
          <cell r="I302">
            <v>375688.34782608692</v>
          </cell>
          <cell r="J302">
            <v>1878441.7391304346</v>
          </cell>
          <cell r="K302">
            <v>375688.34782608692</v>
          </cell>
          <cell r="L302">
            <v>1878441.7391304346</v>
          </cell>
          <cell r="M302">
            <v>375688.34782608692</v>
          </cell>
          <cell r="N302">
            <v>1878441.7391304346</v>
          </cell>
          <cell r="O302">
            <v>375688.34782608692</v>
          </cell>
          <cell r="P302">
            <v>1878441.7391304346</v>
          </cell>
          <cell r="Q302">
            <v>375688.34782608692</v>
          </cell>
          <cell r="R302">
            <v>1878441.7391304346</v>
          </cell>
          <cell r="S302">
            <v>375688.34782608692</v>
          </cell>
          <cell r="T302">
            <v>1878441.7391304346</v>
          </cell>
          <cell r="U302">
            <v>1878441.7391304346</v>
          </cell>
          <cell r="V302">
            <v>375688.34782608692</v>
          </cell>
          <cell r="W302">
            <v>1878441.7391304346</v>
          </cell>
          <cell r="X302">
            <v>375688.34782608692</v>
          </cell>
          <cell r="Y302">
            <v>1878441.7391304346</v>
          </cell>
          <cell r="Z302">
            <v>375688.34782608692</v>
          </cell>
          <cell r="AA302">
            <v>1878441.7391304346</v>
          </cell>
          <cell r="AB302">
            <v>375688.34782608692</v>
          </cell>
          <cell r="AC302">
            <v>1878441.7391304346</v>
          </cell>
          <cell r="AD302">
            <v>375688.34782608692</v>
          </cell>
        </row>
        <row r="303">
          <cell r="U303">
            <v>0</v>
          </cell>
        </row>
        <row r="304">
          <cell r="U304">
            <v>0</v>
          </cell>
        </row>
        <row r="305">
          <cell r="C305" t="str">
            <v>Other Expenses</v>
          </cell>
          <cell r="U305">
            <v>0</v>
          </cell>
        </row>
        <row r="306">
          <cell r="C306" t="str">
            <v>Selling Expenses</v>
          </cell>
          <cell r="E306">
            <v>15580.366396615698</v>
          </cell>
          <cell r="F306">
            <v>77901.831983078489</v>
          </cell>
          <cell r="G306">
            <v>14065.815418598198</v>
          </cell>
          <cell r="H306">
            <v>42197.446255794595</v>
          </cell>
          <cell r="I306">
            <v>13937.86149454217</v>
          </cell>
          <cell r="J306">
            <v>27875.722989084341</v>
          </cell>
          <cell r="K306">
            <v>12990.070739676898</v>
          </cell>
          <cell r="L306">
            <v>25980.141479353795</v>
          </cell>
          <cell r="M306">
            <v>17928.80038831451</v>
          </cell>
          <cell r="N306">
            <v>53786.401164943527</v>
          </cell>
          <cell r="O306">
            <v>16522.62377225871</v>
          </cell>
          <cell r="P306">
            <v>99135.742633552261</v>
          </cell>
          <cell r="Q306">
            <v>13012.379906852413</v>
          </cell>
          <cell r="R306">
            <v>65061.899534262062</v>
          </cell>
          <cell r="S306">
            <v>16957.866211611876</v>
          </cell>
          <cell r="T306">
            <v>50873.598634835624</v>
          </cell>
          <cell r="U306">
            <v>50873.598634835624</v>
          </cell>
          <cell r="V306">
            <v>15996.962658356917</v>
          </cell>
          <cell r="W306">
            <v>31993.925316713834</v>
          </cell>
          <cell r="X306">
            <v>17004.344235451234</v>
          </cell>
          <cell r="Y306">
            <v>34008.688470902467</v>
          </cell>
          <cell r="Z306">
            <v>16758.208123786724</v>
          </cell>
          <cell r="AA306">
            <v>50274.624371360173</v>
          </cell>
          <cell r="AB306">
            <v>15514.915208059225</v>
          </cell>
          <cell r="AC306">
            <v>93089.491248355349</v>
          </cell>
          <cell r="AD306">
            <v>15528.08366862468</v>
          </cell>
        </row>
        <row r="307">
          <cell r="C307" t="str">
            <v>Advertisement Expenses</v>
          </cell>
          <cell r="E307">
            <v>2405.8167555729137</v>
          </cell>
          <cell r="F307">
            <v>12029.083777864569</v>
          </cell>
          <cell r="G307">
            <v>3080.827321757934</v>
          </cell>
          <cell r="H307">
            <v>9242.4819652738024</v>
          </cell>
          <cell r="I307">
            <v>23766.822379487348</v>
          </cell>
          <cell r="J307">
            <v>47533.644758974697</v>
          </cell>
          <cell r="K307">
            <v>23113.454316588311</v>
          </cell>
          <cell r="L307">
            <v>46226.908633176623</v>
          </cell>
          <cell r="M307">
            <v>25512.297842660966</v>
          </cell>
          <cell r="N307">
            <v>76536.893527982902</v>
          </cell>
          <cell r="O307">
            <v>2551.3138847595887</v>
          </cell>
          <cell r="P307">
            <v>15307.883308557532</v>
          </cell>
          <cell r="Q307">
            <v>2503.8786398437537</v>
          </cell>
          <cell r="R307">
            <v>12519.393199218768</v>
          </cell>
          <cell r="S307">
            <v>15993.121382039297</v>
          </cell>
          <cell r="T307">
            <v>47979.364146117892</v>
          </cell>
          <cell r="U307">
            <v>47979.364146117892</v>
          </cell>
          <cell r="V307">
            <v>18583.08922809346</v>
          </cell>
          <cell r="W307">
            <v>37166.178456186921</v>
          </cell>
          <cell r="X307">
            <v>2625.697960996888</v>
          </cell>
          <cell r="Y307">
            <v>5251.395921993776</v>
          </cell>
          <cell r="Z307">
            <v>28862.71016865053</v>
          </cell>
          <cell r="AA307">
            <v>86588.130505951587</v>
          </cell>
          <cell r="AB307">
            <v>3501.4226255840545</v>
          </cell>
          <cell r="AC307">
            <v>21008.535753504326</v>
          </cell>
          <cell r="AD307">
            <v>9937.8546179715086</v>
          </cell>
        </row>
        <row r="308">
          <cell r="C308" t="str">
            <v>Administrative Expenses</v>
          </cell>
          <cell r="E308">
            <v>31746.041360815143</v>
          </cell>
          <cell r="F308">
            <v>158730.20680407571</v>
          </cell>
          <cell r="G308">
            <v>28660.042176505169</v>
          </cell>
          <cell r="H308">
            <v>85980.126529515503</v>
          </cell>
          <cell r="I308">
            <v>28399.32747558237</v>
          </cell>
          <cell r="J308">
            <v>56798.654951164739</v>
          </cell>
          <cell r="K308">
            <v>26468.140253189009</v>
          </cell>
          <cell r="L308">
            <v>52936.280506378018</v>
          </cell>
          <cell r="M308">
            <v>36531.133106142057</v>
          </cell>
          <cell r="N308">
            <v>109593.39931842618</v>
          </cell>
          <cell r="O308">
            <v>33665.95395197178</v>
          </cell>
          <cell r="P308">
            <v>201995.72371183068</v>
          </cell>
          <cell r="Q308">
            <v>26513.596677373815</v>
          </cell>
          <cell r="R308">
            <v>132567.98338686908</v>
          </cell>
          <cell r="S308">
            <v>34552.789609744817</v>
          </cell>
          <cell r="T308">
            <v>103658.36882923445</v>
          </cell>
          <cell r="U308">
            <v>103658.36882923445</v>
          </cell>
          <cell r="V308">
            <v>32594.884181281192</v>
          </cell>
          <cell r="W308">
            <v>65189.768362562383</v>
          </cell>
          <cell r="X308">
            <v>34647.491700158673</v>
          </cell>
          <cell r="Y308">
            <v>69294.983400317346</v>
          </cell>
          <cell r="Z308">
            <v>34145.972866622818</v>
          </cell>
          <cell r="AA308">
            <v>102437.91859986846</v>
          </cell>
          <cell r="AB308">
            <v>31612.680174939585</v>
          </cell>
          <cell r="AC308">
            <v>189676.08104963752</v>
          </cell>
          <cell r="AD308">
            <v>31639.511796425719</v>
          </cell>
        </row>
        <row r="309">
          <cell r="C309" t="str">
            <v>Depreciation (Admin. &amp; Selling )</v>
          </cell>
          <cell r="E309">
            <v>8927.9242923219663</v>
          </cell>
          <cell r="F309">
            <v>44639.62146160983</v>
          </cell>
          <cell r="G309">
            <v>8060.0501920351098</v>
          </cell>
          <cell r="H309">
            <v>24180.15057610533</v>
          </cell>
          <cell r="I309">
            <v>7986.7295192217998</v>
          </cell>
          <cell r="J309">
            <v>15973.4590384436</v>
          </cell>
          <cell r="K309">
            <v>7443.6226442616662</v>
          </cell>
          <cell r="L309">
            <v>14887.245288523332</v>
          </cell>
          <cell r="M309">
            <v>10273.633395026813</v>
          </cell>
          <cell r="N309">
            <v>30820.900185080438</v>
          </cell>
          <cell r="O309">
            <v>9467.8604080380956</v>
          </cell>
          <cell r="P309">
            <v>56807.16244822857</v>
          </cell>
          <cell r="Q309">
            <v>7456.4063330721565</v>
          </cell>
          <cell r="R309">
            <v>37282.031665360781</v>
          </cell>
          <cell r="S309">
            <v>9717.2647832904422</v>
          </cell>
          <cell r="T309">
            <v>29151.794349871328</v>
          </cell>
          <cell r="U309">
            <v>29151.794349871328</v>
          </cell>
          <cell r="V309">
            <v>9166.6439597938333</v>
          </cell>
          <cell r="W309">
            <v>18333.287919587667</v>
          </cell>
          <cell r="X309">
            <v>9743.8978076707062</v>
          </cell>
          <cell r="Y309">
            <v>19487.795615341412</v>
          </cell>
          <cell r="Z309">
            <v>9602.8559018125379</v>
          </cell>
          <cell r="AA309">
            <v>28808.567705437614</v>
          </cell>
          <cell r="AB309">
            <v>8890.4191886934896</v>
          </cell>
          <cell r="AC309">
            <v>53342.515132160937</v>
          </cell>
          <cell r="AD309">
            <v>8897.9650329940669</v>
          </cell>
        </row>
        <row r="310">
          <cell r="C310" t="str">
            <v>Financial Charges -Capital Exp.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C311" t="str">
            <v>Financial  Charges -Working Capital</v>
          </cell>
          <cell r="E311">
            <v>1593.5489361898781</v>
          </cell>
          <cell r="F311">
            <v>7967.7446809493904</v>
          </cell>
          <cell r="G311">
            <v>1457.6240215047092</v>
          </cell>
          <cell r="H311">
            <v>4372.8720645141275</v>
          </cell>
          <cell r="I311">
            <v>1446.6945190186796</v>
          </cell>
          <cell r="J311">
            <v>2893.3890380373591</v>
          </cell>
          <cell r="K311">
            <v>1359.6931738041301</v>
          </cell>
          <cell r="L311">
            <v>2719.3863476082602</v>
          </cell>
          <cell r="M311">
            <v>1819.174805065381</v>
          </cell>
          <cell r="N311">
            <v>5457.5244151961433</v>
          </cell>
          <cell r="O311">
            <v>1683.4853438562145</v>
          </cell>
          <cell r="P311">
            <v>10100.912063137286</v>
          </cell>
          <cell r="Q311">
            <v>1343.3633567120232</v>
          </cell>
          <cell r="R311">
            <v>6716.8167835601162</v>
          </cell>
          <cell r="S311">
            <v>1703.3864664491034</v>
          </cell>
          <cell r="T311">
            <v>5110.1593993473107</v>
          </cell>
          <cell r="U311">
            <v>5110.1593993473107</v>
          </cell>
          <cell r="V311">
            <v>1621.6858468907856</v>
          </cell>
          <cell r="W311">
            <v>3243.3716937815711</v>
          </cell>
          <cell r="X311">
            <v>1714.8673233328852</v>
          </cell>
          <cell r="Y311">
            <v>3429.7346466657705</v>
          </cell>
          <cell r="Z311">
            <v>1688.4217100899446</v>
          </cell>
          <cell r="AA311">
            <v>5065.2651302698341</v>
          </cell>
          <cell r="AB311">
            <v>1570.4294045608508</v>
          </cell>
          <cell r="AC311">
            <v>9422.5764273651039</v>
          </cell>
          <cell r="AD311">
            <v>1583.327445010292</v>
          </cell>
        </row>
        <row r="312">
          <cell r="C312" t="str">
            <v>Other Expenses (Charity &amp; Donation)</v>
          </cell>
          <cell r="E312">
            <v>1106.6312056874151</v>
          </cell>
          <cell r="F312">
            <v>5533.1560284370753</v>
          </cell>
          <cell r="G312">
            <v>1012.2389038227149</v>
          </cell>
          <cell r="H312">
            <v>3036.7167114681447</v>
          </cell>
          <cell r="I312">
            <v>1004.6489715407499</v>
          </cell>
          <cell r="J312">
            <v>2009.2979430814999</v>
          </cell>
          <cell r="K312">
            <v>944.23137069731274</v>
          </cell>
          <cell r="L312">
            <v>1888.4627413946255</v>
          </cell>
          <cell r="M312">
            <v>1263.3158368509594</v>
          </cell>
          <cell r="N312">
            <v>3789.9475105528782</v>
          </cell>
          <cell r="O312">
            <v>1169.0870443445933</v>
          </cell>
          <cell r="P312">
            <v>7014.5222660675599</v>
          </cell>
          <cell r="Q312">
            <v>932.89121993890501</v>
          </cell>
          <cell r="R312">
            <v>4664.4560996945247</v>
          </cell>
          <cell r="S312">
            <v>1182.9072683674331</v>
          </cell>
          <cell r="T312">
            <v>3548.7218051022992</v>
          </cell>
          <cell r="U312">
            <v>3548.7218051022992</v>
          </cell>
          <cell r="V312">
            <v>1126.1707270074899</v>
          </cell>
          <cell r="W312">
            <v>2252.3414540149797</v>
          </cell>
          <cell r="X312">
            <v>1190.8800856478372</v>
          </cell>
          <cell r="Y312">
            <v>2381.7601712956744</v>
          </cell>
          <cell r="Z312">
            <v>1172.5150764513503</v>
          </cell>
          <cell r="AA312">
            <v>3517.5452293540511</v>
          </cell>
          <cell r="AB312">
            <v>1090.5759753894795</v>
          </cell>
          <cell r="AC312">
            <v>6543.4558523368769</v>
          </cell>
          <cell r="AD312">
            <v>1099.5329479238142</v>
          </cell>
        </row>
        <row r="313">
          <cell r="C313" t="str">
            <v>Other Expenses ( W.P.P.F.)</v>
          </cell>
          <cell r="E313">
            <v>9648.5900544295782</v>
          </cell>
          <cell r="F313">
            <v>48242.950272147893</v>
          </cell>
          <cell r="G313">
            <v>11903.296926179239</v>
          </cell>
          <cell r="H313">
            <v>35709.890778537716</v>
          </cell>
          <cell r="I313">
            <v>11129.264448460395</v>
          </cell>
          <cell r="J313">
            <v>22258.52889692079</v>
          </cell>
          <cell r="K313">
            <v>12765.472506264148</v>
          </cell>
          <cell r="L313">
            <v>25530.945012528297</v>
          </cell>
          <cell r="M313">
            <v>8697.6853037127148</v>
          </cell>
          <cell r="N313">
            <v>26093.055911138144</v>
          </cell>
          <cell r="O313">
            <v>8477.4712963599068</v>
          </cell>
          <cell r="P313">
            <v>50864.827778159437</v>
          </cell>
          <cell r="Q313">
            <v>11947.065838432633</v>
          </cell>
          <cell r="R313">
            <v>59735.329192163161</v>
          </cell>
          <cell r="S313">
            <v>8315.7504207462025</v>
          </cell>
          <cell r="T313">
            <v>24947.251262238606</v>
          </cell>
          <cell r="U313">
            <v>24947.251262238606</v>
          </cell>
          <cell r="V313">
            <v>10259.06027175571</v>
          </cell>
          <cell r="W313">
            <v>20518.120543511421</v>
          </cell>
          <cell r="X313">
            <v>11041.057493260387</v>
          </cell>
          <cell r="Y313">
            <v>22082.114986520774</v>
          </cell>
          <cell r="Z313">
            <v>9071.1554130804143</v>
          </cell>
          <cell r="AA313">
            <v>27213.466239241243</v>
          </cell>
          <cell r="AB313">
            <v>9315.9406486366006</v>
          </cell>
          <cell r="AC313">
            <v>55895.643891819607</v>
          </cell>
          <cell r="AD313">
            <v>9978.3839229744535</v>
          </cell>
        </row>
        <row r="314">
          <cell r="C314" t="str">
            <v>Workers Welfare Fund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E315">
            <v>71008.919001632588</v>
          </cell>
          <cell r="F315">
            <v>213026.75700489775</v>
          </cell>
          <cell r="G315">
            <v>68239.894960403064</v>
          </cell>
          <cell r="H315">
            <v>204719.68488120919</v>
          </cell>
          <cell r="I315">
            <v>87671.348807853516</v>
          </cell>
          <cell r="J315">
            <v>263014.04642356053</v>
          </cell>
          <cell r="K315">
            <v>85084.685004481464</v>
          </cell>
          <cell r="L315">
            <v>255254.05501344439</v>
          </cell>
          <cell r="M315">
            <v>102026.0406777734</v>
          </cell>
          <cell r="N315">
            <v>306078.12203332019</v>
          </cell>
          <cell r="O315">
            <v>73537.795701588882</v>
          </cell>
          <cell r="P315">
            <v>220613.38710476665</v>
          </cell>
          <cell r="Q315">
            <v>63709.581972225693</v>
          </cell>
          <cell r="R315">
            <v>191128.74591667709</v>
          </cell>
          <cell r="S315">
            <v>88423.086142249173</v>
          </cell>
          <cell r="T315">
            <v>265269.25842674752</v>
          </cell>
          <cell r="U315">
            <v>265269.25842674752</v>
          </cell>
          <cell r="V315">
            <v>89348.496873179378</v>
          </cell>
          <cell r="W315">
            <v>268045.49061953812</v>
          </cell>
          <cell r="X315">
            <v>77968.236606518607</v>
          </cell>
          <cell r="Y315">
            <v>233904.70981955581</v>
          </cell>
          <cell r="Z315">
            <v>101301.83926049432</v>
          </cell>
          <cell r="AA315">
            <v>303905.51778148295</v>
          </cell>
          <cell r="AB315">
            <v>71496.383225863276</v>
          </cell>
          <cell r="AC315">
            <v>428978.29935517965</v>
          </cell>
          <cell r="AD315">
            <v>78664.65943192452</v>
          </cell>
        </row>
        <row r="316">
          <cell r="C316" t="str">
            <v>Operating Profit</v>
          </cell>
          <cell r="E316">
            <v>304679.42882445431</v>
          </cell>
          <cell r="F316">
            <v>914038.28647336294</v>
          </cell>
          <cell r="G316">
            <v>307448.45286568382</v>
          </cell>
          <cell r="H316">
            <v>922345.35859705147</v>
          </cell>
          <cell r="I316">
            <v>288016.99901823339</v>
          </cell>
          <cell r="J316">
            <v>864050.99705470016</v>
          </cell>
          <cell r="K316">
            <v>290603.66282160545</v>
          </cell>
          <cell r="L316">
            <v>871810.98846481636</v>
          </cell>
          <cell r="M316">
            <v>273662.3071483135</v>
          </cell>
          <cell r="N316">
            <v>820986.9214449405</v>
          </cell>
          <cell r="O316">
            <v>302150.55212449806</v>
          </cell>
          <cell r="P316">
            <v>906451.65637349419</v>
          </cell>
          <cell r="Q316">
            <v>311978.76585386123</v>
          </cell>
          <cell r="R316">
            <v>935936.29756158369</v>
          </cell>
          <cell r="S316">
            <v>287265.26168383774</v>
          </cell>
          <cell r="T316">
            <v>861795.78505151323</v>
          </cell>
          <cell r="U316">
            <v>861795.78505151323</v>
          </cell>
          <cell r="V316">
            <v>286339.85095290752</v>
          </cell>
          <cell r="W316">
            <v>859019.55285872263</v>
          </cell>
          <cell r="X316">
            <v>297720.11121956829</v>
          </cell>
          <cell r="Y316">
            <v>893160.33365870488</v>
          </cell>
          <cell r="Z316">
            <v>274386.50856559258</v>
          </cell>
          <cell r="AA316">
            <v>823159.52569677774</v>
          </cell>
          <cell r="AB316">
            <v>304191.96460022364</v>
          </cell>
          <cell r="AC316">
            <v>1825151.787601342</v>
          </cell>
          <cell r="AD316">
            <v>297023.6883941624</v>
          </cell>
        </row>
        <row r="317">
          <cell r="U317">
            <v>0</v>
          </cell>
        </row>
        <row r="318">
          <cell r="C318" t="str">
            <v>Other Income</v>
          </cell>
          <cell r="U318">
            <v>0</v>
          </cell>
        </row>
        <row r="319">
          <cell r="C319" t="str">
            <v>H.D</v>
          </cell>
          <cell r="E319">
            <v>15352.228571428572</v>
          </cell>
          <cell r="F319">
            <v>76761.142857142855</v>
          </cell>
          <cell r="G319">
            <v>13804.129032258064</v>
          </cell>
          <cell r="H319">
            <v>41412.387096774197</v>
          </cell>
          <cell r="I319">
            <v>16932</v>
          </cell>
          <cell r="J319">
            <v>33864</v>
          </cell>
          <cell r="K319">
            <v>317514.93333333335</v>
          </cell>
          <cell r="L319">
            <v>635029.8666666667</v>
          </cell>
          <cell r="M319">
            <v>309289.29032258067</v>
          </cell>
          <cell r="N319">
            <v>927867.87096774206</v>
          </cell>
          <cell r="O319">
            <v>264203.22222222225</v>
          </cell>
          <cell r="P319">
            <v>1585219.3333333335</v>
          </cell>
          <cell r="Q319">
            <v>72764.571428571435</v>
          </cell>
          <cell r="R319">
            <v>363822.85714285716</v>
          </cell>
          <cell r="S319">
            <v>14837.75</v>
          </cell>
          <cell r="T319">
            <v>44513.25</v>
          </cell>
          <cell r="U319">
            <v>44513.25</v>
          </cell>
          <cell r="V319">
            <v>19002.533333333333</v>
          </cell>
          <cell r="W319">
            <v>38005.066666666666</v>
          </cell>
          <cell r="X319">
            <v>14756.137931034482</v>
          </cell>
          <cell r="Y319">
            <v>29512.275862068964</v>
          </cell>
          <cell r="Z319">
            <v>15316.387096774193</v>
          </cell>
          <cell r="AA319">
            <v>45949.161290322576</v>
          </cell>
          <cell r="AB319">
            <v>13728.648648648648</v>
          </cell>
          <cell r="AC319">
            <v>82371.891891891893</v>
          </cell>
          <cell r="AD319">
            <v>92960.21675655873</v>
          </cell>
        </row>
        <row r="320">
          <cell r="C320" t="str">
            <v>Other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</row>
        <row r="321">
          <cell r="E321">
            <v>15352.228571428572</v>
          </cell>
          <cell r="F321">
            <v>76761.142857142855</v>
          </cell>
          <cell r="G321">
            <v>13804.129032258064</v>
          </cell>
          <cell r="H321">
            <v>41412.387096774197</v>
          </cell>
          <cell r="I321">
            <v>16932</v>
          </cell>
          <cell r="J321">
            <v>33864</v>
          </cell>
          <cell r="K321">
            <v>317514.93333333335</v>
          </cell>
          <cell r="L321">
            <v>635029.8666666667</v>
          </cell>
          <cell r="M321">
            <v>309289.29032258067</v>
          </cell>
          <cell r="N321">
            <v>927867.87096774206</v>
          </cell>
          <cell r="O321">
            <v>264203.22222222225</v>
          </cell>
          <cell r="P321">
            <v>1585219.3333333335</v>
          </cell>
          <cell r="Q321">
            <v>72764.571428571435</v>
          </cell>
          <cell r="R321">
            <v>363822.85714285716</v>
          </cell>
          <cell r="S321">
            <v>14837.75</v>
          </cell>
          <cell r="T321">
            <v>44513.25</v>
          </cell>
          <cell r="U321">
            <v>44513.25</v>
          </cell>
          <cell r="V321">
            <v>19002.533333333333</v>
          </cell>
          <cell r="W321">
            <v>38005.066666666666</v>
          </cell>
          <cell r="X321">
            <v>14756.137931034482</v>
          </cell>
          <cell r="Y321">
            <v>29512.275862068964</v>
          </cell>
          <cell r="Z321">
            <v>15316.387096774193</v>
          </cell>
          <cell r="AA321">
            <v>45949.161290322576</v>
          </cell>
          <cell r="AB321">
            <v>13728.648648648648</v>
          </cell>
          <cell r="AC321">
            <v>82371.891891891893</v>
          </cell>
          <cell r="AD321">
            <v>92960.21675655873</v>
          </cell>
        </row>
        <row r="322">
          <cell r="U322">
            <v>0</v>
          </cell>
        </row>
        <row r="323">
          <cell r="C323" t="str">
            <v>Profit before tax</v>
          </cell>
          <cell r="E323">
            <v>320031.65739588288</v>
          </cell>
          <cell r="F323">
            <v>960094.97218764864</v>
          </cell>
          <cell r="G323">
            <v>321252.58189794188</v>
          </cell>
          <cell r="H323">
            <v>963757.74569382565</v>
          </cell>
          <cell r="I323">
            <v>304948.99901823339</v>
          </cell>
          <cell r="J323">
            <v>914846.99705470016</v>
          </cell>
          <cell r="K323">
            <v>608118.5961549388</v>
          </cell>
          <cell r="L323">
            <v>1824355.7884648163</v>
          </cell>
          <cell r="M323">
            <v>582951.59747089422</v>
          </cell>
          <cell r="N323">
            <v>1748854.7924126827</v>
          </cell>
          <cell r="O323">
            <v>566353.77434672031</v>
          </cell>
          <cell r="P323">
            <v>1699061.3230401608</v>
          </cell>
          <cell r="Q323">
            <v>384743.33728243265</v>
          </cell>
          <cell r="R323">
            <v>1154230.0118472979</v>
          </cell>
          <cell r="S323">
            <v>302103.01168383774</v>
          </cell>
          <cell r="T323">
            <v>906309.03505151323</v>
          </cell>
          <cell r="U323">
            <v>906309.03505151323</v>
          </cell>
          <cell r="V323">
            <v>305342.38428624085</v>
          </cell>
          <cell r="W323">
            <v>916027.15285872249</v>
          </cell>
          <cell r="X323">
            <v>312476.24915060279</v>
          </cell>
          <cell r="Y323">
            <v>937428.7474518083</v>
          </cell>
          <cell r="Z323">
            <v>289702.89566236676</v>
          </cell>
          <cell r="AA323">
            <v>869108.68698710029</v>
          </cell>
          <cell r="AB323">
            <v>317920.61324887228</v>
          </cell>
          <cell r="AC323">
            <v>1907523.6794932336</v>
          </cell>
          <cell r="AD323">
            <v>389983.90515072114</v>
          </cell>
        </row>
        <row r="324">
          <cell r="U324">
            <v>0</v>
          </cell>
        </row>
        <row r="325">
          <cell r="C325" t="str">
            <v>Taxation</v>
          </cell>
          <cell r="U325">
            <v>0</v>
          </cell>
        </row>
        <row r="326">
          <cell r="C326" t="str">
            <v>Presumptive</v>
          </cell>
          <cell r="E326">
            <v>99465</v>
          </cell>
          <cell r="F326">
            <v>497325</v>
          </cell>
          <cell r="G326">
            <v>99465</v>
          </cell>
          <cell r="H326">
            <v>298395</v>
          </cell>
          <cell r="I326">
            <v>99465</v>
          </cell>
          <cell r="J326">
            <v>198930</v>
          </cell>
          <cell r="K326">
            <v>99465</v>
          </cell>
          <cell r="L326">
            <v>198930</v>
          </cell>
          <cell r="M326">
            <v>99465</v>
          </cell>
          <cell r="N326">
            <v>298395</v>
          </cell>
          <cell r="O326">
            <v>99465</v>
          </cell>
          <cell r="P326">
            <v>596790</v>
          </cell>
          <cell r="Q326">
            <v>99465</v>
          </cell>
          <cell r="R326">
            <v>497325</v>
          </cell>
          <cell r="S326">
            <v>99465</v>
          </cell>
          <cell r="T326">
            <v>298395</v>
          </cell>
          <cell r="U326">
            <v>298395</v>
          </cell>
          <cell r="V326">
            <v>99465</v>
          </cell>
          <cell r="W326">
            <v>198930</v>
          </cell>
          <cell r="X326">
            <v>99465</v>
          </cell>
          <cell r="Y326">
            <v>198930</v>
          </cell>
          <cell r="Z326">
            <v>99465</v>
          </cell>
          <cell r="AA326">
            <v>298395</v>
          </cell>
          <cell r="AB326">
            <v>99465</v>
          </cell>
          <cell r="AC326">
            <v>596790</v>
          </cell>
          <cell r="AD326">
            <v>99465</v>
          </cell>
        </row>
        <row r="327">
          <cell r="C327" t="str">
            <v>Other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E328">
            <v>99465</v>
          </cell>
          <cell r="F328">
            <v>298395</v>
          </cell>
          <cell r="G328">
            <v>99465</v>
          </cell>
          <cell r="H328">
            <v>298395</v>
          </cell>
          <cell r="I328">
            <v>99465</v>
          </cell>
          <cell r="J328">
            <v>298395</v>
          </cell>
          <cell r="K328">
            <v>99465</v>
          </cell>
          <cell r="L328">
            <v>298395</v>
          </cell>
          <cell r="M328">
            <v>99465</v>
          </cell>
          <cell r="N328">
            <v>298395</v>
          </cell>
          <cell r="O328">
            <v>99465</v>
          </cell>
          <cell r="P328">
            <v>298395</v>
          </cell>
          <cell r="Q328">
            <v>99465</v>
          </cell>
          <cell r="R328">
            <v>298395</v>
          </cell>
          <cell r="S328">
            <v>99465</v>
          </cell>
          <cell r="T328">
            <v>298395</v>
          </cell>
          <cell r="U328">
            <v>298395</v>
          </cell>
          <cell r="V328">
            <v>99465</v>
          </cell>
          <cell r="W328">
            <v>298395</v>
          </cell>
          <cell r="X328">
            <v>99465</v>
          </cell>
          <cell r="Y328">
            <v>298395</v>
          </cell>
          <cell r="Z328">
            <v>99465</v>
          </cell>
          <cell r="AA328">
            <v>298395</v>
          </cell>
          <cell r="AB328">
            <v>99465</v>
          </cell>
          <cell r="AC328">
            <v>596790</v>
          </cell>
          <cell r="AD328">
            <v>99465</v>
          </cell>
        </row>
        <row r="329">
          <cell r="C329" t="str">
            <v>Net Profit after taxation</v>
          </cell>
          <cell r="E329">
            <v>220566.65739588288</v>
          </cell>
          <cell r="F329">
            <v>661699.97218764864</v>
          </cell>
          <cell r="G329">
            <v>221787.58189794188</v>
          </cell>
          <cell r="H329">
            <v>665362.74569382565</v>
          </cell>
          <cell r="I329">
            <v>205483.99901823339</v>
          </cell>
          <cell r="J329">
            <v>616451.99705470016</v>
          </cell>
          <cell r="K329">
            <v>508653.5961549388</v>
          </cell>
          <cell r="L329">
            <v>1525960.7884648163</v>
          </cell>
          <cell r="M329">
            <v>483486.59747089422</v>
          </cell>
          <cell r="N329">
            <v>1450459.7924126827</v>
          </cell>
          <cell r="O329">
            <v>466888.77434672031</v>
          </cell>
          <cell r="P329">
            <v>1400666.3230401608</v>
          </cell>
          <cell r="Q329">
            <v>285278.33728243265</v>
          </cell>
          <cell r="R329">
            <v>855835.01184729789</v>
          </cell>
          <cell r="S329">
            <v>202638.01168383774</v>
          </cell>
          <cell r="T329">
            <v>607914.03505151323</v>
          </cell>
          <cell r="U329">
            <v>607914.03505151323</v>
          </cell>
          <cell r="V329">
            <v>205877.38428624085</v>
          </cell>
          <cell r="W329">
            <v>617632.15285872249</v>
          </cell>
          <cell r="X329">
            <v>213011.24915060279</v>
          </cell>
          <cell r="Y329">
            <v>639033.7474518083</v>
          </cell>
          <cell r="Z329">
            <v>190237.89566236676</v>
          </cell>
          <cell r="AA329">
            <v>570713.68698710029</v>
          </cell>
          <cell r="AB329">
            <v>218455.61324887228</v>
          </cell>
          <cell r="AC329">
            <v>1310733.6794932336</v>
          </cell>
          <cell r="AD329">
            <v>290518.90515072114</v>
          </cell>
        </row>
        <row r="331">
          <cell r="E331">
            <v>913</v>
          </cell>
          <cell r="G331">
            <v>944</v>
          </cell>
          <cell r="I331">
            <v>975</v>
          </cell>
          <cell r="K331">
            <v>1006</v>
          </cell>
          <cell r="M331">
            <v>1037</v>
          </cell>
          <cell r="O331">
            <v>1068</v>
          </cell>
          <cell r="Q331">
            <v>1099</v>
          </cell>
          <cell r="S331">
            <v>1130</v>
          </cell>
          <cell r="V331">
            <v>1161</v>
          </cell>
          <cell r="X331">
            <v>1192</v>
          </cell>
          <cell r="Z331">
            <v>1223</v>
          </cell>
          <cell r="AB331">
            <v>1254</v>
          </cell>
          <cell r="AD331" t="str">
            <v>Yearly</v>
          </cell>
        </row>
        <row r="332">
          <cell r="C332" t="str">
            <v>HiACE DUAL AC</v>
          </cell>
          <cell r="E332" t="str">
            <v>Per Unit</v>
          </cell>
          <cell r="F332" t="str">
            <v>Total</v>
          </cell>
          <cell r="G332" t="str">
            <v>Per Unit</v>
          </cell>
          <cell r="H332" t="str">
            <v>Total</v>
          </cell>
          <cell r="I332" t="str">
            <v>Per Unit</v>
          </cell>
          <cell r="J332" t="str">
            <v>Total</v>
          </cell>
          <cell r="K332" t="str">
            <v>Per Unit</v>
          </cell>
          <cell r="L332" t="str">
            <v>Total</v>
          </cell>
          <cell r="M332" t="str">
            <v>Per Unit</v>
          </cell>
          <cell r="N332" t="str">
            <v>Total</v>
          </cell>
          <cell r="O332" t="str">
            <v>Per Unit</v>
          </cell>
          <cell r="P332" t="str">
            <v>Total</v>
          </cell>
          <cell r="Q332" t="str">
            <v>Per Unit</v>
          </cell>
          <cell r="R332" t="str">
            <v>Total</v>
          </cell>
          <cell r="S332" t="str">
            <v>Per Unit</v>
          </cell>
          <cell r="U332" t="str">
            <v>Total</v>
          </cell>
          <cell r="V332" t="str">
            <v>Per Unit</v>
          </cell>
          <cell r="W332" t="str">
            <v>Total</v>
          </cell>
          <cell r="X332" t="str">
            <v>Per Unit</v>
          </cell>
          <cell r="Y332" t="str">
            <v>Total</v>
          </cell>
          <cell r="Z332" t="str">
            <v>Per Unit</v>
          </cell>
          <cell r="AA332" t="str">
            <v>Total</v>
          </cell>
          <cell r="AB332" t="str">
            <v>Per Unit</v>
          </cell>
          <cell r="AC332" t="str">
            <v>Total</v>
          </cell>
          <cell r="AD332" t="str">
            <v>Average</v>
          </cell>
        </row>
        <row r="334">
          <cell r="C334" t="str">
            <v>Sales Units</v>
          </cell>
          <cell r="E334">
            <v>10</v>
          </cell>
          <cell r="F334">
            <v>10</v>
          </cell>
          <cell r="G334">
            <v>10</v>
          </cell>
          <cell r="H334">
            <v>10</v>
          </cell>
          <cell r="I334">
            <v>10</v>
          </cell>
          <cell r="J334">
            <v>10</v>
          </cell>
          <cell r="K334">
            <v>10</v>
          </cell>
          <cell r="L334">
            <v>10</v>
          </cell>
          <cell r="M334">
            <v>10</v>
          </cell>
          <cell r="N334">
            <v>10</v>
          </cell>
          <cell r="O334">
            <v>10</v>
          </cell>
          <cell r="P334">
            <v>10</v>
          </cell>
          <cell r="Q334">
            <v>10</v>
          </cell>
          <cell r="R334">
            <v>10</v>
          </cell>
          <cell r="S334">
            <v>10</v>
          </cell>
          <cell r="T334">
            <v>10</v>
          </cell>
          <cell r="U334">
            <v>10</v>
          </cell>
          <cell r="V334">
            <v>10</v>
          </cell>
          <cell r="W334">
            <v>10</v>
          </cell>
          <cell r="X334">
            <v>10</v>
          </cell>
          <cell r="Y334">
            <v>10</v>
          </cell>
          <cell r="Z334">
            <v>10</v>
          </cell>
          <cell r="AA334">
            <v>10</v>
          </cell>
          <cell r="AB334">
            <v>10</v>
          </cell>
          <cell r="AC334">
            <v>10</v>
          </cell>
          <cell r="AD334">
            <v>120</v>
          </cell>
        </row>
        <row r="335">
          <cell r="U335">
            <v>0</v>
          </cell>
        </row>
        <row r="336">
          <cell r="C336" t="str">
            <v>Selling Price</v>
          </cell>
          <cell r="E336">
            <v>1810000</v>
          </cell>
          <cell r="F336">
            <v>18100000</v>
          </cell>
          <cell r="G336">
            <v>1810000</v>
          </cell>
          <cell r="H336">
            <v>18100000</v>
          </cell>
          <cell r="I336">
            <v>1810000</v>
          </cell>
          <cell r="J336">
            <v>18100000</v>
          </cell>
          <cell r="K336">
            <v>1810000</v>
          </cell>
          <cell r="L336">
            <v>18100000</v>
          </cell>
          <cell r="M336">
            <v>1810000</v>
          </cell>
          <cell r="N336">
            <v>18100000</v>
          </cell>
          <cell r="O336">
            <v>1810000</v>
          </cell>
          <cell r="P336">
            <v>18100000</v>
          </cell>
          <cell r="Q336">
            <v>1810000</v>
          </cell>
          <cell r="R336">
            <v>18100000</v>
          </cell>
          <cell r="S336">
            <v>1810000</v>
          </cell>
          <cell r="T336">
            <v>18100000</v>
          </cell>
          <cell r="U336">
            <v>18100000</v>
          </cell>
          <cell r="V336">
            <v>1810000</v>
          </cell>
          <cell r="W336">
            <v>18100000</v>
          </cell>
          <cell r="X336">
            <v>1810000</v>
          </cell>
          <cell r="Y336">
            <v>18100000</v>
          </cell>
          <cell r="Z336">
            <v>1810000</v>
          </cell>
          <cell r="AA336">
            <v>18100000</v>
          </cell>
          <cell r="AB336">
            <v>1810000</v>
          </cell>
          <cell r="AC336">
            <v>18100000</v>
          </cell>
          <cell r="AD336">
            <v>1810000</v>
          </cell>
        </row>
        <row r="337">
          <cell r="C337" t="str">
            <v>Less: Dealer commission</v>
          </cell>
          <cell r="E337">
            <v>-30000</v>
          </cell>
          <cell r="F337">
            <v>-300000</v>
          </cell>
          <cell r="G337">
            <v>-30000</v>
          </cell>
          <cell r="H337">
            <v>-300000</v>
          </cell>
          <cell r="I337">
            <v>-30000</v>
          </cell>
          <cell r="J337">
            <v>-300000</v>
          </cell>
          <cell r="K337">
            <v>-30000</v>
          </cell>
          <cell r="L337">
            <v>-300000</v>
          </cell>
          <cell r="M337">
            <v>-30000</v>
          </cell>
          <cell r="N337">
            <v>-300000</v>
          </cell>
          <cell r="O337">
            <v>-30000</v>
          </cell>
          <cell r="P337">
            <v>-300000</v>
          </cell>
          <cell r="Q337">
            <v>-30000</v>
          </cell>
          <cell r="R337">
            <v>-300000</v>
          </cell>
          <cell r="S337">
            <v>-30000</v>
          </cell>
          <cell r="T337">
            <v>-300000</v>
          </cell>
          <cell r="U337">
            <v>-300000</v>
          </cell>
          <cell r="V337">
            <v>-30000</v>
          </cell>
          <cell r="W337">
            <v>-300000</v>
          </cell>
          <cell r="X337">
            <v>-30000</v>
          </cell>
          <cell r="Y337">
            <v>-300000</v>
          </cell>
          <cell r="Z337">
            <v>-30000</v>
          </cell>
          <cell r="AA337">
            <v>-300000</v>
          </cell>
          <cell r="AB337">
            <v>-30000</v>
          </cell>
          <cell r="AC337">
            <v>-300000</v>
          </cell>
          <cell r="AD337">
            <v>-30000</v>
          </cell>
        </row>
        <row r="338">
          <cell r="C338" t="str">
            <v xml:space="preserve">  Sales tax</v>
          </cell>
          <cell r="E338">
            <v>-236086.95652173914</v>
          </cell>
          <cell r="F338">
            <v>-2360869.5652173916</v>
          </cell>
          <cell r="G338">
            <v>-236086.95652173914</v>
          </cell>
          <cell r="H338">
            <v>-2360869.5652173916</v>
          </cell>
          <cell r="I338">
            <v>-236086.95652173914</v>
          </cell>
          <cell r="J338">
            <v>-2360869.5652173916</v>
          </cell>
          <cell r="K338">
            <v>-236086.95652173914</v>
          </cell>
          <cell r="L338">
            <v>-2360869.5652173916</v>
          </cell>
          <cell r="M338">
            <v>-236086.95652173914</v>
          </cell>
          <cell r="N338">
            <v>-2360869.5652173916</v>
          </cell>
          <cell r="O338">
            <v>-236086.95652173914</v>
          </cell>
          <cell r="P338">
            <v>-2360869.5652173916</v>
          </cell>
          <cell r="Q338">
            <v>-236086.95652173914</v>
          </cell>
          <cell r="R338">
            <v>-2360869.5652173916</v>
          </cell>
          <cell r="S338">
            <v>-236086.95652173914</v>
          </cell>
          <cell r="T338">
            <v>-2360869.5652173916</v>
          </cell>
          <cell r="U338">
            <v>-2360869.5652173916</v>
          </cell>
          <cell r="V338">
            <v>-236086.95652173914</v>
          </cell>
          <cell r="W338">
            <v>-2360869.5652173916</v>
          </cell>
          <cell r="X338">
            <v>-236086.95652173914</v>
          </cell>
          <cell r="Y338">
            <v>-2360869.5652173916</v>
          </cell>
          <cell r="Z338">
            <v>-236086.95652173914</v>
          </cell>
          <cell r="AA338">
            <v>-2360869.5652173916</v>
          </cell>
          <cell r="AB338">
            <v>-236086.95652173914</v>
          </cell>
          <cell r="AC338">
            <v>-2360869.5652173916</v>
          </cell>
          <cell r="AD338">
            <v>-236086.95652173911</v>
          </cell>
        </row>
        <row r="339">
          <cell r="C339" t="str">
            <v>Net Sales</v>
          </cell>
          <cell r="E339">
            <v>1543913.0434782607</v>
          </cell>
          <cell r="F339">
            <v>15439130.434782607</v>
          </cell>
          <cell r="G339">
            <v>1543913.0434782607</v>
          </cell>
          <cell r="H339">
            <v>15439130.434782607</v>
          </cell>
          <cell r="I339">
            <v>1543913.0434782607</v>
          </cell>
          <cell r="J339">
            <v>15439130.434782607</v>
          </cell>
          <cell r="K339">
            <v>1543913.0434782607</v>
          </cell>
          <cell r="L339">
            <v>15439130.434782607</v>
          </cell>
          <cell r="M339">
            <v>1543913.0434782607</v>
          </cell>
          <cell r="N339">
            <v>15439130.434782607</v>
          </cell>
          <cell r="O339">
            <v>1543913.0434782607</v>
          </cell>
          <cell r="P339">
            <v>15439130.434782607</v>
          </cell>
          <cell r="Q339">
            <v>1543913.0434782607</v>
          </cell>
          <cell r="R339">
            <v>15439130.434782607</v>
          </cell>
          <cell r="S339">
            <v>1543913.0434782607</v>
          </cell>
          <cell r="T339">
            <v>15439130.434782607</v>
          </cell>
          <cell r="U339">
            <v>15439130.434782607</v>
          </cell>
          <cell r="V339">
            <v>1543913.0434782607</v>
          </cell>
          <cell r="W339">
            <v>15439130.434782607</v>
          </cell>
          <cell r="X339">
            <v>1543913.0434782607</v>
          </cell>
          <cell r="Y339">
            <v>15439130.434782607</v>
          </cell>
          <cell r="Z339">
            <v>1543913.0434782607</v>
          </cell>
          <cell r="AA339">
            <v>15439130.434782607</v>
          </cell>
          <cell r="AB339">
            <v>1543913.0434782607</v>
          </cell>
          <cell r="AC339">
            <v>15439130.434782607</v>
          </cell>
          <cell r="AD339">
            <v>1543913.043478261</v>
          </cell>
        </row>
        <row r="340">
          <cell r="C340" t="str">
            <v>Landed cost</v>
          </cell>
          <cell r="E340">
            <v>1181065</v>
          </cell>
          <cell r="F340">
            <v>11810650</v>
          </cell>
          <cell r="G340">
            <v>1181065</v>
          </cell>
          <cell r="H340">
            <v>11810650</v>
          </cell>
          <cell r="I340">
            <v>1181065</v>
          </cell>
          <cell r="J340">
            <v>11810650</v>
          </cell>
          <cell r="K340">
            <v>1181065</v>
          </cell>
          <cell r="L340">
            <v>11810650</v>
          </cell>
          <cell r="M340">
            <v>1181065</v>
          </cell>
          <cell r="N340">
            <v>11810650</v>
          </cell>
          <cell r="O340">
            <v>1181065</v>
          </cell>
          <cell r="P340">
            <v>11810650</v>
          </cell>
          <cell r="Q340">
            <v>1181065</v>
          </cell>
          <cell r="R340">
            <v>11810650</v>
          </cell>
          <cell r="S340">
            <v>1181065</v>
          </cell>
          <cell r="T340">
            <v>11810650</v>
          </cell>
          <cell r="U340">
            <v>11810650</v>
          </cell>
          <cell r="V340">
            <v>1181065</v>
          </cell>
          <cell r="W340">
            <v>11810650</v>
          </cell>
          <cell r="X340">
            <v>1181065</v>
          </cell>
          <cell r="Y340">
            <v>11810650</v>
          </cell>
          <cell r="Z340">
            <v>1181065</v>
          </cell>
          <cell r="AA340">
            <v>11810650</v>
          </cell>
          <cell r="AB340">
            <v>1181065</v>
          </cell>
          <cell r="AC340">
            <v>11810650</v>
          </cell>
          <cell r="AD340">
            <v>1181065</v>
          </cell>
          <cell r="AF340">
            <v>141727800</v>
          </cell>
        </row>
        <row r="341">
          <cell r="C341" t="str">
            <v>Gross Profit</v>
          </cell>
          <cell r="E341">
            <v>362848.04347826075</v>
          </cell>
          <cell r="F341">
            <v>3628480.4347826075</v>
          </cell>
          <cell r="G341">
            <v>362848.04347826075</v>
          </cell>
          <cell r="H341">
            <v>3628480.4347826075</v>
          </cell>
          <cell r="I341">
            <v>362848.04347826075</v>
          </cell>
          <cell r="J341">
            <v>3628480.4347826075</v>
          </cell>
          <cell r="K341">
            <v>362848.04347826075</v>
          </cell>
          <cell r="L341">
            <v>3628480.4347826075</v>
          </cell>
          <cell r="M341">
            <v>362848.04347826075</v>
          </cell>
          <cell r="N341">
            <v>3628480.4347826075</v>
          </cell>
          <cell r="O341">
            <v>362848.04347826075</v>
          </cell>
          <cell r="P341">
            <v>3628480.4347826075</v>
          </cell>
          <cell r="Q341">
            <v>362848.04347826075</v>
          </cell>
          <cell r="R341">
            <v>3628480.4347826075</v>
          </cell>
          <cell r="S341">
            <v>362848.04347826075</v>
          </cell>
          <cell r="T341">
            <v>3628480.4347826075</v>
          </cell>
          <cell r="U341">
            <v>3628480.4347826075</v>
          </cell>
          <cell r="V341">
            <v>362848.04347826075</v>
          </cell>
          <cell r="W341">
            <v>3628480.4347826075</v>
          </cell>
          <cell r="X341">
            <v>362848.04347826075</v>
          </cell>
          <cell r="Y341">
            <v>3628480.4347826075</v>
          </cell>
          <cell r="Z341">
            <v>362848.04347826075</v>
          </cell>
          <cell r="AA341">
            <v>3628480.4347826075</v>
          </cell>
          <cell r="AB341">
            <v>362848.04347826075</v>
          </cell>
          <cell r="AC341">
            <v>3628480.4347826075</v>
          </cell>
          <cell r="AD341">
            <v>362848.04347826098</v>
          </cell>
        </row>
        <row r="342">
          <cell r="U342">
            <v>0</v>
          </cell>
        </row>
        <row r="343">
          <cell r="U343">
            <v>0</v>
          </cell>
        </row>
        <row r="344">
          <cell r="C344" t="str">
            <v>Other Expenses</v>
          </cell>
          <cell r="U344">
            <v>0</v>
          </cell>
        </row>
        <row r="345">
          <cell r="C345" t="str">
            <v>Selling Expenses</v>
          </cell>
          <cell r="E345">
            <v>15580.366396615698</v>
          </cell>
          <cell r="F345">
            <v>155803.66396615698</v>
          </cell>
          <cell r="G345">
            <v>14065.815418598198</v>
          </cell>
          <cell r="H345">
            <v>140658.15418598198</v>
          </cell>
          <cell r="I345">
            <v>13937.86149454217</v>
          </cell>
          <cell r="J345">
            <v>139378.61494542169</v>
          </cell>
          <cell r="K345">
            <v>12990.070739676898</v>
          </cell>
          <cell r="L345">
            <v>129900.70739676898</v>
          </cell>
          <cell r="M345">
            <v>17928.80038831451</v>
          </cell>
          <cell r="N345">
            <v>179288.00388314511</v>
          </cell>
          <cell r="O345">
            <v>16522.62377225871</v>
          </cell>
          <cell r="P345">
            <v>165226.2377225871</v>
          </cell>
          <cell r="Q345">
            <v>13012.379906852413</v>
          </cell>
          <cell r="R345">
            <v>130123.79906852412</v>
          </cell>
          <cell r="S345">
            <v>16957.866211611876</v>
          </cell>
          <cell r="T345">
            <v>169578.66211611876</v>
          </cell>
          <cell r="U345">
            <v>169578.66211611876</v>
          </cell>
          <cell r="V345">
            <v>15996.962658356917</v>
          </cell>
          <cell r="W345">
            <v>159969.62658356916</v>
          </cell>
          <cell r="X345">
            <v>17004.344235451234</v>
          </cell>
          <cell r="Y345">
            <v>170043.44235451234</v>
          </cell>
          <cell r="Z345">
            <v>16758.208123786724</v>
          </cell>
          <cell r="AA345">
            <v>167582.08123786724</v>
          </cell>
          <cell r="AB345">
            <v>15514.915208059225</v>
          </cell>
          <cell r="AC345">
            <v>155149.15208059223</v>
          </cell>
          <cell r="AD345">
            <v>15522.517879510382</v>
          </cell>
        </row>
        <row r="346">
          <cell r="C346" t="str">
            <v>Advertisement Expenses</v>
          </cell>
          <cell r="E346">
            <v>2405.8167555729137</v>
          </cell>
          <cell r="F346">
            <v>24058.167555729138</v>
          </cell>
          <cell r="G346">
            <v>3080.827321757934</v>
          </cell>
          <cell r="H346">
            <v>30808.273217579339</v>
          </cell>
          <cell r="I346">
            <v>23766.822379487348</v>
          </cell>
          <cell r="J346">
            <v>237668.22379487348</v>
          </cell>
          <cell r="K346">
            <v>23113.454316588311</v>
          </cell>
          <cell r="L346">
            <v>231134.54316588311</v>
          </cell>
          <cell r="M346">
            <v>25512.297842660966</v>
          </cell>
          <cell r="N346">
            <v>255122.97842660965</v>
          </cell>
          <cell r="O346">
            <v>2551.3138847595887</v>
          </cell>
          <cell r="P346">
            <v>25513.138847595888</v>
          </cell>
          <cell r="Q346">
            <v>2503.8786398437537</v>
          </cell>
          <cell r="R346">
            <v>25038.786398437536</v>
          </cell>
          <cell r="S346">
            <v>15993.121382039297</v>
          </cell>
          <cell r="T346">
            <v>159931.21382039296</v>
          </cell>
          <cell r="U346">
            <v>159931.21382039296</v>
          </cell>
          <cell r="V346">
            <v>18583.08922809346</v>
          </cell>
          <cell r="W346">
            <v>185830.89228093461</v>
          </cell>
          <cell r="X346">
            <v>2625.697960996888</v>
          </cell>
          <cell r="Y346">
            <v>26256.979609968879</v>
          </cell>
          <cell r="Z346">
            <v>28862.71016865053</v>
          </cell>
          <cell r="AA346">
            <v>288627.10168650531</v>
          </cell>
          <cell r="AB346">
            <v>3501.4226255840545</v>
          </cell>
          <cell r="AC346">
            <v>35014.226255840542</v>
          </cell>
          <cell r="AD346">
            <v>12708.371042169589</v>
          </cell>
        </row>
        <row r="347">
          <cell r="C347" t="str">
            <v>Administrative Expenses</v>
          </cell>
          <cell r="E347">
            <v>31746.041360815143</v>
          </cell>
          <cell r="F347">
            <v>317460.41360815143</v>
          </cell>
          <cell r="G347">
            <v>28660.042176505169</v>
          </cell>
          <cell r="H347">
            <v>286600.42176505167</v>
          </cell>
          <cell r="I347">
            <v>28399.32747558237</v>
          </cell>
          <cell r="J347">
            <v>283993.27475582372</v>
          </cell>
          <cell r="K347">
            <v>26468.140253189009</v>
          </cell>
          <cell r="L347">
            <v>264681.40253189008</v>
          </cell>
          <cell r="M347">
            <v>36531.133106142057</v>
          </cell>
          <cell r="N347">
            <v>365311.33106142055</v>
          </cell>
          <cell r="O347">
            <v>33665.95395197178</v>
          </cell>
          <cell r="P347">
            <v>336659.5395197178</v>
          </cell>
          <cell r="Q347">
            <v>26513.596677373815</v>
          </cell>
          <cell r="R347">
            <v>265135.96677373815</v>
          </cell>
          <cell r="S347">
            <v>34552.789609744817</v>
          </cell>
          <cell r="T347">
            <v>345527.89609744819</v>
          </cell>
          <cell r="U347">
            <v>345527.89609744819</v>
          </cell>
          <cell r="V347">
            <v>32594.884181281192</v>
          </cell>
          <cell r="W347">
            <v>325948.84181281191</v>
          </cell>
          <cell r="X347">
            <v>34647.491700158673</v>
          </cell>
          <cell r="Y347">
            <v>346474.91700158676</v>
          </cell>
          <cell r="Z347">
            <v>34145.972866622818</v>
          </cell>
          <cell r="AA347">
            <v>341459.72866622818</v>
          </cell>
          <cell r="AB347">
            <v>31612.680174939585</v>
          </cell>
          <cell r="AC347">
            <v>316126.80174939585</v>
          </cell>
          <cell r="AD347">
            <v>31628.171127860536</v>
          </cell>
        </row>
        <row r="348">
          <cell r="C348" t="str">
            <v>Depreciation (Admin. &amp; Selling )</v>
          </cell>
          <cell r="E348">
            <v>8927.9242923219663</v>
          </cell>
          <cell r="F348">
            <v>89279.242923219659</v>
          </cell>
          <cell r="G348">
            <v>8060.0501920351098</v>
          </cell>
          <cell r="H348">
            <v>80600.501920351104</v>
          </cell>
          <cell r="I348">
            <v>7986.7295192217998</v>
          </cell>
          <cell r="J348">
            <v>79867.295192217993</v>
          </cell>
          <cell r="K348">
            <v>7443.6226442616662</v>
          </cell>
          <cell r="L348">
            <v>74436.226442616666</v>
          </cell>
          <cell r="M348">
            <v>10273.633395026813</v>
          </cell>
          <cell r="N348">
            <v>102736.33395026813</v>
          </cell>
          <cell r="O348">
            <v>9467.8604080380956</v>
          </cell>
          <cell r="P348">
            <v>94678.604080380959</v>
          </cell>
          <cell r="Q348">
            <v>7456.4063330721565</v>
          </cell>
          <cell r="R348">
            <v>74564.063330721561</v>
          </cell>
          <cell r="S348">
            <v>9717.2647832904422</v>
          </cell>
          <cell r="T348">
            <v>97172.647832904418</v>
          </cell>
          <cell r="U348">
            <v>97172.647832904418</v>
          </cell>
          <cell r="V348">
            <v>9166.6439597938333</v>
          </cell>
          <cell r="W348">
            <v>91666.439597938326</v>
          </cell>
          <cell r="X348">
            <v>9743.8978076707062</v>
          </cell>
          <cell r="Y348">
            <v>97438.978076707062</v>
          </cell>
          <cell r="Z348">
            <v>9602.8559018125379</v>
          </cell>
          <cell r="AA348">
            <v>96028.559018125379</v>
          </cell>
          <cell r="AB348">
            <v>8890.4191886934896</v>
          </cell>
          <cell r="AC348">
            <v>88904.191886934888</v>
          </cell>
          <cell r="AD348">
            <v>8894.7757021032194</v>
          </cell>
        </row>
        <row r="349">
          <cell r="C349" t="str">
            <v>Financial Charges -Capital Exp.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C350" t="str">
            <v>Financial  Charges -Working Capital</v>
          </cell>
          <cell r="E350">
            <v>1593.5489361898781</v>
          </cell>
          <cell r="F350">
            <v>15935.489361898781</v>
          </cell>
          <cell r="G350">
            <v>1457.6240215047092</v>
          </cell>
          <cell r="H350">
            <v>14576.240215047092</v>
          </cell>
          <cell r="I350">
            <v>1446.6945190186796</v>
          </cell>
          <cell r="J350">
            <v>14466.945190186796</v>
          </cell>
          <cell r="K350">
            <v>1359.6931738041301</v>
          </cell>
          <cell r="L350">
            <v>13596.931738041301</v>
          </cell>
          <cell r="M350">
            <v>1819.174805065381</v>
          </cell>
          <cell r="N350">
            <v>18191.748050653809</v>
          </cell>
          <cell r="O350">
            <v>1683.4853438562145</v>
          </cell>
          <cell r="P350">
            <v>16834.853438562146</v>
          </cell>
          <cell r="Q350">
            <v>1343.3633567120232</v>
          </cell>
          <cell r="R350">
            <v>13433.633567120232</v>
          </cell>
          <cell r="S350">
            <v>1703.3864664491034</v>
          </cell>
          <cell r="T350">
            <v>17033.864664491033</v>
          </cell>
          <cell r="U350">
            <v>17033.864664491033</v>
          </cell>
          <cell r="V350">
            <v>1621.6858468907856</v>
          </cell>
          <cell r="W350">
            <v>16216.858468907856</v>
          </cell>
          <cell r="X350">
            <v>1714.8673233328852</v>
          </cell>
          <cell r="Y350">
            <v>17148.673233328853</v>
          </cell>
          <cell r="Z350">
            <v>1688.4217100899446</v>
          </cell>
          <cell r="AA350">
            <v>16884.217100899445</v>
          </cell>
          <cell r="AB350">
            <v>1570.4294045608508</v>
          </cell>
          <cell r="AC350">
            <v>15704.294045608509</v>
          </cell>
          <cell r="AD350">
            <v>1583.5312422895488</v>
          </cell>
        </row>
        <row r="351">
          <cell r="C351" t="str">
            <v>Other Expenses (Charity &amp; Donation)</v>
          </cell>
          <cell r="E351">
            <v>1106.6312056874151</v>
          </cell>
          <cell r="F351">
            <v>11066.312056874151</v>
          </cell>
          <cell r="G351">
            <v>1012.2389038227149</v>
          </cell>
          <cell r="H351">
            <v>10122.389038227149</v>
          </cell>
          <cell r="I351">
            <v>1004.6489715407499</v>
          </cell>
          <cell r="J351">
            <v>10046.489715407499</v>
          </cell>
          <cell r="K351">
            <v>944.23137069731274</v>
          </cell>
          <cell r="L351">
            <v>9442.3137069731274</v>
          </cell>
          <cell r="M351">
            <v>1263.3158368509594</v>
          </cell>
          <cell r="N351">
            <v>12633.158368509594</v>
          </cell>
          <cell r="O351">
            <v>1169.0870443445933</v>
          </cell>
          <cell r="P351">
            <v>11690.870443445932</v>
          </cell>
          <cell r="Q351">
            <v>932.89121993890501</v>
          </cell>
          <cell r="R351">
            <v>9328.9121993890494</v>
          </cell>
          <cell r="S351">
            <v>1182.9072683674331</v>
          </cell>
          <cell r="T351">
            <v>11829.072683674331</v>
          </cell>
          <cell r="U351">
            <v>11829.072683674331</v>
          </cell>
          <cell r="V351">
            <v>1126.1707270074899</v>
          </cell>
          <cell r="W351">
            <v>11261.707270074898</v>
          </cell>
          <cell r="X351">
            <v>1190.8800856478372</v>
          </cell>
          <cell r="Y351">
            <v>11908.800856478372</v>
          </cell>
          <cell r="Z351">
            <v>1172.5150764513503</v>
          </cell>
          <cell r="AA351">
            <v>11725.150764513503</v>
          </cell>
          <cell r="AB351">
            <v>1090.5759753894795</v>
          </cell>
          <cell r="AC351">
            <v>10905.759753894796</v>
          </cell>
          <cell r="AD351">
            <v>1099.6744738121865</v>
          </cell>
        </row>
        <row r="352">
          <cell r="C352" t="str">
            <v>Other Expenses ( W.P.P.F.)</v>
          </cell>
          <cell r="E352">
            <v>9648.5900544295782</v>
          </cell>
          <cell r="F352">
            <v>96485.900544295786</v>
          </cell>
          <cell r="G352">
            <v>11903.296926179239</v>
          </cell>
          <cell r="H352">
            <v>119032.96926179239</v>
          </cell>
          <cell r="I352">
            <v>11129.264448460395</v>
          </cell>
          <cell r="J352">
            <v>111292.64448460395</v>
          </cell>
          <cell r="K352">
            <v>12765.472506264148</v>
          </cell>
          <cell r="L352">
            <v>127654.72506264149</v>
          </cell>
          <cell r="M352">
            <v>8697.6853037127148</v>
          </cell>
          <cell r="N352">
            <v>86976.853037127148</v>
          </cell>
          <cell r="O352">
            <v>8477.4712963599068</v>
          </cell>
          <cell r="P352">
            <v>84774.712963599071</v>
          </cell>
          <cell r="Q352">
            <v>11947.065838432633</v>
          </cell>
          <cell r="R352">
            <v>119470.65838432632</v>
          </cell>
          <cell r="S352">
            <v>8315.7504207462025</v>
          </cell>
          <cell r="T352">
            <v>83157.504207462029</v>
          </cell>
          <cell r="U352">
            <v>83157.504207462029</v>
          </cell>
          <cell r="V352">
            <v>10259.06027175571</v>
          </cell>
          <cell r="W352">
            <v>102590.60271755711</v>
          </cell>
          <cell r="X352">
            <v>11041.057493260387</v>
          </cell>
          <cell r="Y352">
            <v>110410.57493260386</v>
          </cell>
          <cell r="Z352">
            <v>9071.1554130804143</v>
          </cell>
          <cell r="AA352">
            <v>90711.554130804143</v>
          </cell>
          <cell r="AB352">
            <v>9315.9406486366006</v>
          </cell>
          <cell r="AC352">
            <v>93159.406486366002</v>
          </cell>
          <cell r="AD352">
            <v>10214.317551776496</v>
          </cell>
        </row>
        <row r="353">
          <cell r="C353" t="str">
            <v>Workers Welfare Fun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E354">
            <v>71008.919001632588</v>
          </cell>
          <cell r="F354">
            <v>213026.75700489775</v>
          </cell>
          <cell r="G354">
            <v>68239.894960403064</v>
          </cell>
          <cell r="H354">
            <v>204719.68488120919</v>
          </cell>
          <cell r="I354">
            <v>87671.348807853516</v>
          </cell>
          <cell r="J354">
            <v>263014.04642356053</v>
          </cell>
          <cell r="K354">
            <v>85084.685004481464</v>
          </cell>
          <cell r="L354">
            <v>255254.05501344439</v>
          </cell>
          <cell r="M354">
            <v>102026.0406777734</v>
          </cell>
          <cell r="N354">
            <v>306078.12203332019</v>
          </cell>
          <cell r="O354">
            <v>73537.795701588882</v>
          </cell>
          <cell r="P354">
            <v>220613.38710476665</v>
          </cell>
          <cell r="Q354">
            <v>63709.581972225693</v>
          </cell>
          <cell r="R354">
            <v>191128.74591667709</v>
          </cell>
          <cell r="S354">
            <v>88423.086142249173</v>
          </cell>
          <cell r="T354">
            <v>265269.25842674752</v>
          </cell>
          <cell r="U354">
            <v>265269.25842674752</v>
          </cell>
          <cell r="V354">
            <v>89348.496873179378</v>
          </cell>
          <cell r="W354">
            <v>268045.49061953812</v>
          </cell>
          <cell r="X354">
            <v>77968.236606518607</v>
          </cell>
          <cell r="Y354">
            <v>233904.70981955581</v>
          </cell>
          <cell r="Z354">
            <v>101301.83926049432</v>
          </cell>
          <cell r="AA354">
            <v>303905.51778148295</v>
          </cell>
          <cell r="AB354">
            <v>71496.383225863276</v>
          </cell>
          <cell r="AC354">
            <v>714963.83225863276</v>
          </cell>
          <cell r="AD354">
            <v>81651.359019521959</v>
          </cell>
        </row>
        <row r="355">
          <cell r="C355" t="str">
            <v>Operating Profit</v>
          </cell>
          <cell r="E355">
            <v>291839.12447662815</v>
          </cell>
          <cell r="F355">
            <v>875517.37342988444</v>
          </cell>
          <cell r="G355">
            <v>294608.14851785765</v>
          </cell>
          <cell r="H355">
            <v>883824.44555357296</v>
          </cell>
          <cell r="I355">
            <v>275176.69467040722</v>
          </cell>
          <cell r="J355">
            <v>825530.08401122165</v>
          </cell>
          <cell r="K355">
            <v>277763.35847377928</v>
          </cell>
          <cell r="L355">
            <v>833290.07542133785</v>
          </cell>
          <cell r="M355">
            <v>260822.00280048733</v>
          </cell>
          <cell r="N355">
            <v>782466.00840146199</v>
          </cell>
          <cell r="O355">
            <v>289310.24777667189</v>
          </cell>
          <cell r="P355">
            <v>867930.74333001568</v>
          </cell>
          <cell r="Q355">
            <v>299138.46150603506</v>
          </cell>
          <cell r="R355">
            <v>897415.38451810519</v>
          </cell>
          <cell r="S355">
            <v>274424.95733601158</v>
          </cell>
          <cell r="T355">
            <v>823274.87200803473</v>
          </cell>
          <cell r="U355">
            <v>823274.87200803473</v>
          </cell>
          <cell r="V355">
            <v>273499.54660508136</v>
          </cell>
          <cell r="W355">
            <v>820498.63981524413</v>
          </cell>
          <cell r="X355">
            <v>284879.80687174213</v>
          </cell>
          <cell r="Y355">
            <v>854639.42061522638</v>
          </cell>
          <cell r="Z355">
            <v>261546.20421776641</v>
          </cell>
          <cell r="AA355">
            <v>784638.61265329923</v>
          </cell>
          <cell r="AB355">
            <v>291351.66025239747</v>
          </cell>
          <cell r="AC355">
            <v>2913516.6025239746</v>
          </cell>
          <cell r="AD355">
            <v>281196.68445873901</v>
          </cell>
        </row>
        <row r="356">
          <cell r="U356">
            <v>0</v>
          </cell>
        </row>
        <row r="357">
          <cell r="C357" t="str">
            <v>Other Income</v>
          </cell>
          <cell r="U357">
            <v>0</v>
          </cell>
        </row>
        <row r="358">
          <cell r="C358" t="str">
            <v>H.D</v>
          </cell>
          <cell r="E358">
            <v>15352.228571428572</v>
          </cell>
          <cell r="F358">
            <v>153522.28571428571</v>
          </cell>
          <cell r="G358">
            <v>13804.129032258064</v>
          </cell>
          <cell r="H358">
            <v>138041.29032258064</v>
          </cell>
          <cell r="I358">
            <v>16932</v>
          </cell>
          <cell r="J358">
            <v>169320</v>
          </cell>
          <cell r="K358">
            <v>317514.93333333335</v>
          </cell>
          <cell r="L358">
            <v>3175149.3333333335</v>
          </cell>
          <cell r="M358">
            <v>309289.29032258067</v>
          </cell>
          <cell r="N358">
            <v>3092892.9032258065</v>
          </cell>
          <cell r="O358">
            <v>264203.22222222225</v>
          </cell>
          <cell r="P358">
            <v>2642032.2222222225</v>
          </cell>
          <cell r="Q358">
            <v>72764.571428571435</v>
          </cell>
          <cell r="R358">
            <v>727645.71428571432</v>
          </cell>
          <cell r="S358">
            <v>14837.75</v>
          </cell>
          <cell r="T358">
            <v>148377.5</v>
          </cell>
          <cell r="U358">
            <v>148377.5</v>
          </cell>
          <cell r="V358">
            <v>19002.533333333333</v>
          </cell>
          <cell r="W358">
            <v>190025.33333333331</v>
          </cell>
          <cell r="X358">
            <v>14756.137931034482</v>
          </cell>
          <cell r="Y358">
            <v>147561.37931034481</v>
          </cell>
          <cell r="Z358">
            <v>15316.387096774193</v>
          </cell>
          <cell r="AA358">
            <v>153163.87096774194</v>
          </cell>
          <cell r="AB358">
            <v>13728.648648648648</v>
          </cell>
          <cell r="AC358">
            <v>137286.48648648648</v>
          </cell>
          <cell r="AD358">
            <v>90625.152660015432</v>
          </cell>
        </row>
        <row r="359">
          <cell r="C359" t="str">
            <v>Others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E360">
            <v>15352.228571428572</v>
          </cell>
          <cell r="F360">
            <v>153522.28571428571</v>
          </cell>
          <cell r="G360">
            <v>13804.129032258064</v>
          </cell>
          <cell r="H360">
            <v>138041.29032258064</v>
          </cell>
          <cell r="I360">
            <v>16932</v>
          </cell>
          <cell r="J360">
            <v>169320</v>
          </cell>
          <cell r="K360">
            <v>317514.93333333335</v>
          </cell>
          <cell r="L360">
            <v>3175149.3333333335</v>
          </cell>
          <cell r="M360">
            <v>309289.29032258067</v>
          </cell>
          <cell r="N360">
            <v>3092892.9032258065</v>
          </cell>
          <cell r="O360">
            <v>264203.22222222225</v>
          </cell>
          <cell r="P360">
            <v>2642032.2222222225</v>
          </cell>
          <cell r="Q360">
            <v>72764.571428571435</v>
          </cell>
          <cell r="R360">
            <v>727645.71428571432</v>
          </cell>
          <cell r="S360">
            <v>14837.75</v>
          </cell>
          <cell r="T360">
            <v>148377.5</v>
          </cell>
          <cell r="U360">
            <v>148377.5</v>
          </cell>
          <cell r="V360">
            <v>19002.533333333333</v>
          </cell>
          <cell r="W360">
            <v>190025.33333333331</v>
          </cell>
          <cell r="X360">
            <v>14756.137931034482</v>
          </cell>
          <cell r="Y360">
            <v>147561.37931034481</v>
          </cell>
          <cell r="Z360">
            <v>15316.387096774193</v>
          </cell>
          <cell r="AA360">
            <v>153163.87096774194</v>
          </cell>
          <cell r="AB360">
            <v>13728.648648648648</v>
          </cell>
          <cell r="AC360">
            <v>137286.48648648648</v>
          </cell>
          <cell r="AD360">
            <v>90625.152660015432</v>
          </cell>
        </row>
        <row r="361">
          <cell r="U361">
            <v>0</v>
          </cell>
        </row>
        <row r="362">
          <cell r="C362" t="str">
            <v>Profit before tax</v>
          </cell>
          <cell r="E362">
            <v>307191.35304805671</v>
          </cell>
          <cell r="F362">
            <v>921574.05914417014</v>
          </cell>
          <cell r="G362">
            <v>308412.27755011572</v>
          </cell>
          <cell r="H362">
            <v>925236.83265034715</v>
          </cell>
          <cell r="I362">
            <v>292108.69467040722</v>
          </cell>
          <cell r="J362">
            <v>876326.08401122165</v>
          </cell>
          <cell r="K362">
            <v>595278.29180711263</v>
          </cell>
          <cell r="L362">
            <v>1785834.8754213378</v>
          </cell>
          <cell r="M362">
            <v>570111.29312306806</v>
          </cell>
          <cell r="N362">
            <v>1710333.8793692042</v>
          </cell>
          <cell r="O362">
            <v>553513.46999889414</v>
          </cell>
          <cell r="P362">
            <v>1660540.4099966823</v>
          </cell>
          <cell r="Q362">
            <v>371903.03293460648</v>
          </cell>
          <cell r="R362">
            <v>1115709.0988038194</v>
          </cell>
          <cell r="S362">
            <v>289262.70733601158</v>
          </cell>
          <cell r="T362">
            <v>867788.12200803473</v>
          </cell>
          <cell r="U362">
            <v>867788.12200803473</v>
          </cell>
          <cell r="V362">
            <v>292502.07993841468</v>
          </cell>
          <cell r="W362">
            <v>877506.23981524399</v>
          </cell>
          <cell r="X362">
            <v>299635.94480277662</v>
          </cell>
          <cell r="Y362">
            <v>898907.8344083298</v>
          </cell>
          <cell r="Z362">
            <v>276862.59131454059</v>
          </cell>
          <cell r="AA362">
            <v>830587.77394362178</v>
          </cell>
          <cell r="AB362">
            <v>305080.30890104611</v>
          </cell>
          <cell r="AC362">
            <v>3050803.0890104612</v>
          </cell>
          <cell r="AD362">
            <v>371821.83711875445</v>
          </cell>
        </row>
        <row r="363">
          <cell r="U363">
            <v>0</v>
          </cell>
        </row>
        <row r="364">
          <cell r="C364" t="str">
            <v>Taxation</v>
          </cell>
          <cell r="U364">
            <v>0</v>
          </cell>
        </row>
        <row r="365">
          <cell r="C365" t="str">
            <v>Presumptive</v>
          </cell>
          <cell r="E365">
            <v>73746</v>
          </cell>
          <cell r="F365">
            <v>737460</v>
          </cell>
          <cell r="G365">
            <v>73746</v>
          </cell>
          <cell r="H365">
            <v>737460</v>
          </cell>
          <cell r="I365">
            <v>73746</v>
          </cell>
          <cell r="J365">
            <v>737460</v>
          </cell>
          <cell r="K365">
            <v>73746</v>
          </cell>
          <cell r="L365">
            <v>737460</v>
          </cell>
          <cell r="M365">
            <v>73746</v>
          </cell>
          <cell r="N365">
            <v>737460</v>
          </cell>
          <cell r="O365">
            <v>73746</v>
          </cell>
          <cell r="P365">
            <v>737460</v>
          </cell>
          <cell r="Q365">
            <v>73746</v>
          </cell>
          <cell r="R365">
            <v>737460</v>
          </cell>
          <cell r="S365">
            <v>73746</v>
          </cell>
          <cell r="T365">
            <v>737460</v>
          </cell>
          <cell r="U365">
            <v>737460</v>
          </cell>
          <cell r="V365">
            <v>73746</v>
          </cell>
          <cell r="W365">
            <v>737460</v>
          </cell>
          <cell r="X365">
            <v>73746</v>
          </cell>
          <cell r="Y365">
            <v>737460</v>
          </cell>
          <cell r="Z365">
            <v>73746</v>
          </cell>
          <cell r="AA365">
            <v>737460</v>
          </cell>
          <cell r="AB365">
            <v>73746</v>
          </cell>
          <cell r="AC365">
            <v>737460</v>
          </cell>
          <cell r="AD365">
            <v>73746</v>
          </cell>
        </row>
        <row r="366">
          <cell r="C366" t="str">
            <v>Other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E367">
            <v>73746</v>
          </cell>
          <cell r="F367">
            <v>221238</v>
          </cell>
          <cell r="G367">
            <v>73746</v>
          </cell>
          <cell r="H367">
            <v>221238</v>
          </cell>
          <cell r="I367">
            <v>73746</v>
          </cell>
          <cell r="J367">
            <v>221238</v>
          </cell>
          <cell r="K367">
            <v>73746</v>
          </cell>
          <cell r="L367">
            <v>221238</v>
          </cell>
          <cell r="M367">
            <v>73746</v>
          </cell>
          <cell r="N367">
            <v>221238</v>
          </cell>
          <cell r="O367">
            <v>73746</v>
          </cell>
          <cell r="P367">
            <v>221238</v>
          </cell>
          <cell r="Q367">
            <v>73746</v>
          </cell>
          <cell r="R367">
            <v>221238</v>
          </cell>
          <cell r="S367">
            <v>73746</v>
          </cell>
          <cell r="T367">
            <v>221238</v>
          </cell>
          <cell r="U367">
            <v>221238</v>
          </cell>
          <cell r="V367">
            <v>73746</v>
          </cell>
          <cell r="W367">
            <v>221238</v>
          </cell>
          <cell r="X367">
            <v>73746</v>
          </cell>
          <cell r="Y367">
            <v>221238</v>
          </cell>
          <cell r="Z367">
            <v>73746</v>
          </cell>
          <cell r="AA367">
            <v>221238</v>
          </cell>
          <cell r="AB367">
            <v>73746</v>
          </cell>
          <cell r="AC367">
            <v>737460</v>
          </cell>
          <cell r="AD367">
            <v>73746</v>
          </cell>
        </row>
        <row r="368">
          <cell r="C368" t="str">
            <v>Net Profit after taxation</v>
          </cell>
          <cell r="E368">
            <v>233445.35304805671</v>
          </cell>
          <cell r="F368">
            <v>700336.05914417014</v>
          </cell>
          <cell r="G368">
            <v>234666.27755011572</v>
          </cell>
          <cell r="H368">
            <v>703998.83265034715</v>
          </cell>
          <cell r="I368">
            <v>218362.69467040722</v>
          </cell>
          <cell r="J368">
            <v>655088.08401122165</v>
          </cell>
          <cell r="K368">
            <v>521532.29180711263</v>
          </cell>
          <cell r="L368">
            <v>1564596.8754213378</v>
          </cell>
          <cell r="M368">
            <v>496365.29312306806</v>
          </cell>
          <cell r="N368">
            <v>1489095.8793692042</v>
          </cell>
          <cell r="O368">
            <v>479767.46999889414</v>
          </cell>
          <cell r="P368">
            <v>1439302.4099966823</v>
          </cell>
          <cell r="Q368">
            <v>298157.03293460648</v>
          </cell>
          <cell r="R368">
            <v>894471.09880381939</v>
          </cell>
          <cell r="S368">
            <v>215516.70733601158</v>
          </cell>
          <cell r="T368">
            <v>646550.12200803473</v>
          </cell>
          <cell r="U368">
            <v>646550.12200803473</v>
          </cell>
          <cell r="V368">
            <v>218756.07993841468</v>
          </cell>
          <cell r="W368">
            <v>656268.23981524399</v>
          </cell>
          <cell r="X368">
            <v>225889.94480277662</v>
          </cell>
          <cell r="Y368">
            <v>677669.8344083298</v>
          </cell>
          <cell r="Z368">
            <v>203116.59131454059</v>
          </cell>
          <cell r="AA368">
            <v>609349.77394362178</v>
          </cell>
          <cell r="AB368">
            <v>231334.30890104611</v>
          </cell>
          <cell r="AC368">
            <v>2313343.0890104612</v>
          </cell>
          <cell r="AD368">
            <v>298075.83711875445</v>
          </cell>
        </row>
        <row r="370">
          <cell r="E370">
            <v>913</v>
          </cell>
          <cell r="G370">
            <v>944</v>
          </cell>
          <cell r="I370">
            <v>975</v>
          </cell>
          <cell r="K370">
            <v>1006</v>
          </cell>
          <cell r="M370">
            <v>1037</v>
          </cell>
          <cell r="O370">
            <v>1068</v>
          </cell>
          <cell r="Q370">
            <v>1099</v>
          </cell>
          <cell r="S370">
            <v>1130</v>
          </cell>
          <cell r="V370">
            <v>1161</v>
          </cell>
          <cell r="X370">
            <v>1192</v>
          </cell>
          <cell r="Z370">
            <v>1223</v>
          </cell>
          <cell r="AB370">
            <v>1254</v>
          </cell>
          <cell r="AD370" t="str">
            <v>Yearly</v>
          </cell>
        </row>
        <row r="371">
          <cell r="C371" t="str">
            <v>TOTAL</v>
          </cell>
          <cell r="E371" t="str">
            <v>Per Unit</v>
          </cell>
          <cell r="F371" t="str">
            <v>Total</v>
          </cell>
          <cell r="G371" t="str">
            <v>Per Unit</v>
          </cell>
          <cell r="H371" t="str">
            <v>Total</v>
          </cell>
          <cell r="I371" t="str">
            <v>Per Unit</v>
          </cell>
          <cell r="J371" t="str">
            <v>Total</v>
          </cell>
          <cell r="K371" t="str">
            <v>Per Unit</v>
          </cell>
          <cell r="L371" t="str">
            <v>Total</v>
          </cell>
          <cell r="M371" t="str">
            <v>Per Unit</v>
          </cell>
          <cell r="N371" t="str">
            <v>Total</v>
          </cell>
          <cell r="O371" t="str">
            <v>Per Unit</v>
          </cell>
          <cell r="P371" t="str">
            <v>Total</v>
          </cell>
          <cell r="Q371" t="str">
            <v>Per Unit</v>
          </cell>
          <cell r="R371" t="str">
            <v>Total</v>
          </cell>
          <cell r="S371" t="str">
            <v>Per Unit</v>
          </cell>
          <cell r="U371" t="str">
            <v>Total</v>
          </cell>
          <cell r="V371" t="str">
            <v>Per Unit</v>
          </cell>
          <cell r="W371" t="str">
            <v>Total</v>
          </cell>
          <cell r="X371" t="str">
            <v>Per Unit</v>
          </cell>
          <cell r="Y371" t="str">
            <v>Total</v>
          </cell>
          <cell r="Z371" t="str">
            <v>Per Unit</v>
          </cell>
          <cell r="AA371" t="str">
            <v>Total</v>
          </cell>
          <cell r="AB371" t="str">
            <v>Per Unit</v>
          </cell>
          <cell r="AC371" t="str">
            <v>Total</v>
          </cell>
          <cell r="AD371" t="str">
            <v>Average</v>
          </cell>
        </row>
        <row r="373">
          <cell r="C373" t="str">
            <v>Sales Units</v>
          </cell>
          <cell r="E373">
            <v>22</v>
          </cell>
          <cell r="F373">
            <v>22</v>
          </cell>
          <cell r="G373">
            <v>18</v>
          </cell>
          <cell r="H373">
            <v>18</v>
          </cell>
          <cell r="I373">
            <v>17</v>
          </cell>
          <cell r="J373">
            <v>17</v>
          </cell>
          <cell r="K373">
            <v>17</v>
          </cell>
          <cell r="L373">
            <v>17</v>
          </cell>
          <cell r="M373">
            <v>18</v>
          </cell>
          <cell r="N373">
            <v>18</v>
          </cell>
          <cell r="O373">
            <v>23</v>
          </cell>
          <cell r="P373">
            <v>23</v>
          </cell>
          <cell r="Q373">
            <v>21</v>
          </cell>
          <cell r="R373">
            <v>21</v>
          </cell>
          <cell r="S373">
            <v>19</v>
          </cell>
          <cell r="T373">
            <v>19</v>
          </cell>
          <cell r="U373">
            <v>19</v>
          </cell>
          <cell r="V373">
            <v>17</v>
          </cell>
          <cell r="W373">
            <v>17</v>
          </cell>
          <cell r="X373">
            <v>16</v>
          </cell>
          <cell r="Y373">
            <v>16</v>
          </cell>
          <cell r="Z373">
            <v>18</v>
          </cell>
          <cell r="AA373">
            <v>18</v>
          </cell>
          <cell r="AB373">
            <v>23</v>
          </cell>
          <cell r="AC373">
            <v>23</v>
          </cell>
          <cell r="AD373">
            <v>229</v>
          </cell>
          <cell r="AE373">
            <v>229</v>
          </cell>
        </row>
        <row r="374"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</row>
        <row r="375">
          <cell r="C375" t="str">
            <v>Selling Price</v>
          </cell>
          <cell r="E375">
            <v>8350000</v>
          </cell>
          <cell r="F375">
            <v>44530000</v>
          </cell>
          <cell r="G375">
            <v>8350000</v>
          </cell>
          <cell r="H375">
            <v>35630000</v>
          </cell>
          <cell r="I375">
            <v>8350000</v>
          </cell>
          <cell r="J375">
            <v>33340000</v>
          </cell>
          <cell r="K375">
            <v>8350000</v>
          </cell>
          <cell r="L375">
            <v>33340000</v>
          </cell>
          <cell r="M375">
            <v>8350000</v>
          </cell>
          <cell r="N375">
            <v>35630000</v>
          </cell>
          <cell r="O375">
            <v>8350000</v>
          </cell>
          <cell r="P375">
            <v>46820000</v>
          </cell>
          <cell r="Q375">
            <v>8350000</v>
          </cell>
          <cell r="R375">
            <v>42370000</v>
          </cell>
          <cell r="S375">
            <v>8350000</v>
          </cell>
          <cell r="T375">
            <v>37790000</v>
          </cell>
          <cell r="U375">
            <v>37790000</v>
          </cell>
          <cell r="V375">
            <v>8350000</v>
          </cell>
          <cell r="W375">
            <v>33340000</v>
          </cell>
          <cell r="X375">
            <v>8350000</v>
          </cell>
          <cell r="Y375">
            <v>31180000</v>
          </cell>
          <cell r="Z375">
            <v>8350000</v>
          </cell>
          <cell r="AA375">
            <v>35630000</v>
          </cell>
          <cell r="AB375">
            <v>8350000</v>
          </cell>
          <cell r="AC375">
            <v>46820000</v>
          </cell>
          <cell r="AD375">
            <v>8350000</v>
          </cell>
        </row>
        <row r="376">
          <cell r="C376" t="str">
            <v>Less: Dealer commission</v>
          </cell>
          <cell r="E376">
            <v>-120000</v>
          </cell>
          <cell r="F376">
            <v>-660000</v>
          </cell>
          <cell r="G376">
            <v>-120000</v>
          </cell>
          <cell r="H376">
            <v>-540000</v>
          </cell>
          <cell r="I376">
            <v>-120000</v>
          </cell>
          <cell r="J376">
            <v>-510000</v>
          </cell>
          <cell r="K376">
            <v>-120000</v>
          </cell>
          <cell r="L376">
            <v>-510000</v>
          </cell>
          <cell r="M376">
            <v>-120000</v>
          </cell>
          <cell r="N376">
            <v>-540000</v>
          </cell>
          <cell r="O376">
            <v>-120000</v>
          </cell>
          <cell r="P376">
            <v>-690000</v>
          </cell>
          <cell r="Q376">
            <v>-120000</v>
          </cell>
          <cell r="R376">
            <v>-630000</v>
          </cell>
          <cell r="S376">
            <v>-120000</v>
          </cell>
          <cell r="T376">
            <v>-570000</v>
          </cell>
          <cell r="U376">
            <v>-570000</v>
          </cell>
          <cell r="V376">
            <v>-120000</v>
          </cell>
          <cell r="W376">
            <v>-510000</v>
          </cell>
          <cell r="X376">
            <v>-120000</v>
          </cell>
          <cell r="Y376">
            <v>-480000</v>
          </cell>
          <cell r="Z376">
            <v>-120000</v>
          </cell>
          <cell r="AA376">
            <v>-540000</v>
          </cell>
          <cell r="AB376">
            <v>-120000</v>
          </cell>
          <cell r="AC376">
            <v>-690000</v>
          </cell>
          <cell r="AD376">
            <v>-120000</v>
          </cell>
        </row>
        <row r="377">
          <cell r="C377" t="str">
            <v xml:space="preserve">  Sales tax</v>
          </cell>
          <cell r="E377">
            <v>-1089130.4347826084</v>
          </cell>
          <cell r="F377">
            <v>-5808260.8695652178</v>
          </cell>
          <cell r="G377">
            <v>-1089130.4347826084</v>
          </cell>
          <cell r="H377">
            <v>-4647391.3043478262</v>
          </cell>
          <cell r="I377">
            <v>-1089130.4347826084</v>
          </cell>
          <cell r="J377">
            <v>-4348695.6521739131</v>
          </cell>
          <cell r="K377">
            <v>-1089130.4347826084</v>
          </cell>
          <cell r="L377">
            <v>-4348695.6521739131</v>
          </cell>
          <cell r="M377">
            <v>-1089130.4347826084</v>
          </cell>
          <cell r="N377">
            <v>-4647391.3043478262</v>
          </cell>
          <cell r="O377">
            <v>-1089130.4347826084</v>
          </cell>
          <cell r="P377">
            <v>-6106956.5217391308</v>
          </cell>
          <cell r="Q377">
            <v>-1089130.4347826084</v>
          </cell>
          <cell r="R377">
            <v>-5526521.7391304355</v>
          </cell>
          <cell r="S377">
            <v>-1089130.4347826084</v>
          </cell>
          <cell r="T377">
            <v>-4929130.4347826093</v>
          </cell>
          <cell r="U377">
            <v>-4929130.4347826093</v>
          </cell>
          <cell r="V377">
            <v>-1089130.4347826084</v>
          </cell>
          <cell r="W377">
            <v>-4348695.6521739131</v>
          </cell>
          <cell r="X377">
            <v>-1089130.4347826084</v>
          </cell>
          <cell r="Y377">
            <v>-4066956.5217391308</v>
          </cell>
          <cell r="Z377">
            <v>-1089130.4347826084</v>
          </cell>
          <cell r="AA377">
            <v>-4647391.3043478262</v>
          </cell>
          <cell r="AB377">
            <v>-1089130.4347826084</v>
          </cell>
          <cell r="AC377">
            <v>-6106956.5217391308</v>
          </cell>
          <cell r="AD377">
            <v>-1089130.4347826084</v>
          </cell>
        </row>
        <row r="378">
          <cell r="C378" t="str">
            <v>Net Sales</v>
          </cell>
          <cell r="E378">
            <v>7140869.5652173907</v>
          </cell>
          <cell r="F378">
            <v>38061739.130434781</v>
          </cell>
          <cell r="G378">
            <v>7140869.5652173907</v>
          </cell>
          <cell r="H378">
            <v>30442608.695652172</v>
          </cell>
          <cell r="I378">
            <v>7140869.5652173907</v>
          </cell>
          <cell r="J378">
            <v>28481304.347826086</v>
          </cell>
          <cell r="K378">
            <v>7140869.5652173907</v>
          </cell>
          <cell r="L378">
            <v>28481304.347826086</v>
          </cell>
          <cell r="M378">
            <v>7140869.5652173907</v>
          </cell>
          <cell r="N378">
            <v>30442608.695652172</v>
          </cell>
          <cell r="O378">
            <v>7140869.5652173907</v>
          </cell>
          <cell r="P378">
            <v>40023043.478260867</v>
          </cell>
          <cell r="Q378">
            <v>7140869.5652173907</v>
          </cell>
          <cell r="R378">
            <v>36213478.260869563</v>
          </cell>
          <cell r="S378">
            <v>7140869.5652173907</v>
          </cell>
          <cell r="T378">
            <v>32290869.565217391</v>
          </cell>
          <cell r="U378">
            <v>32290869.565217391</v>
          </cell>
          <cell r="V378">
            <v>7140869.5652173907</v>
          </cell>
          <cell r="W378">
            <v>28481304.347826086</v>
          </cell>
          <cell r="X378">
            <v>7140869.5652173907</v>
          </cell>
          <cell r="Y378">
            <v>26633043.478260867</v>
          </cell>
          <cell r="Z378">
            <v>7140869.5652173907</v>
          </cell>
          <cell r="AA378">
            <v>30442608.695652172</v>
          </cell>
          <cell r="AB378">
            <v>7140869.5652173907</v>
          </cell>
          <cell r="AC378">
            <v>40023043.478260867</v>
          </cell>
          <cell r="AD378">
            <v>7140869.5652173907</v>
          </cell>
        </row>
        <row r="379">
          <cell r="C379" t="str">
            <v>Landed cost</v>
          </cell>
          <cell r="E379">
            <v>5754469</v>
          </cell>
          <cell r="F379">
            <v>30227398</v>
          </cell>
          <cell r="G379">
            <v>5754469</v>
          </cell>
          <cell r="H379">
            <v>24047438</v>
          </cell>
          <cell r="I379">
            <v>5754469</v>
          </cell>
          <cell r="J379">
            <v>22461822</v>
          </cell>
          <cell r="K379">
            <v>5754469</v>
          </cell>
          <cell r="L379">
            <v>22461822</v>
          </cell>
          <cell r="M379">
            <v>5754469</v>
          </cell>
          <cell r="N379">
            <v>24047438</v>
          </cell>
          <cell r="O379">
            <v>5754469</v>
          </cell>
          <cell r="P379">
            <v>31813014</v>
          </cell>
          <cell r="Q379">
            <v>5754469</v>
          </cell>
          <cell r="R379">
            <v>28723034</v>
          </cell>
          <cell r="S379">
            <v>5754469</v>
          </cell>
          <cell r="T379">
            <v>25551802</v>
          </cell>
          <cell r="U379">
            <v>25551802</v>
          </cell>
          <cell r="V379">
            <v>5754469</v>
          </cell>
          <cell r="W379">
            <v>22461822</v>
          </cell>
          <cell r="X379">
            <v>5754469</v>
          </cell>
          <cell r="Y379">
            <v>20957458</v>
          </cell>
          <cell r="Z379">
            <v>5754469</v>
          </cell>
          <cell r="AA379">
            <v>24047438</v>
          </cell>
          <cell r="AB379">
            <v>5754469</v>
          </cell>
          <cell r="AC379">
            <v>31813014</v>
          </cell>
          <cell r="AD379">
            <v>5754469</v>
          </cell>
        </row>
        <row r="380">
          <cell r="C380" t="str">
            <v>Gross Profit</v>
          </cell>
          <cell r="E380">
            <v>1290055.6956521738</v>
          </cell>
          <cell r="F380">
            <v>7352616.7826086944</v>
          </cell>
          <cell r="G380">
            <v>1290055.6956521738</v>
          </cell>
          <cell r="H380">
            <v>6857512.7826086944</v>
          </cell>
          <cell r="I380">
            <v>1290055.6956521738</v>
          </cell>
          <cell r="J380">
            <v>6857512.7826086944</v>
          </cell>
          <cell r="K380">
            <v>1222027.6956521738</v>
          </cell>
          <cell r="L380">
            <v>6653428.7826086944</v>
          </cell>
          <cell r="M380">
            <v>1222027.6956521738</v>
          </cell>
          <cell r="N380">
            <v>6653428.7826086944</v>
          </cell>
          <cell r="O380">
            <v>1222027.6956521738</v>
          </cell>
          <cell r="P380">
            <v>7012476.7826086944</v>
          </cell>
          <cell r="Q380">
            <v>1222027.6956521738</v>
          </cell>
          <cell r="R380">
            <v>6832952.7826086944</v>
          </cell>
          <cell r="S380">
            <v>1222027.6956521738</v>
          </cell>
          <cell r="T380">
            <v>6832952.7826086944</v>
          </cell>
          <cell r="U380">
            <v>6832952.7826086944</v>
          </cell>
          <cell r="V380">
            <v>1222027.6956521738</v>
          </cell>
          <cell r="W380">
            <v>6653428.7826086944</v>
          </cell>
          <cell r="X380">
            <v>1222027.6956521738</v>
          </cell>
          <cell r="Y380">
            <v>6473904.7826086944</v>
          </cell>
          <cell r="Z380">
            <v>1222027.6956521738</v>
          </cell>
          <cell r="AA380">
            <v>6653428.7826086944</v>
          </cell>
          <cell r="AB380">
            <v>1222027.6956521738</v>
          </cell>
          <cell r="AC380">
            <v>7012476.7826086944</v>
          </cell>
          <cell r="AD380">
            <v>1386400.5652173914</v>
          </cell>
        </row>
        <row r="381">
          <cell r="E381">
            <v>0.13393780286991297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E382">
            <v>0.11460740740740741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C383" t="str">
            <v>Other Expense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C384" t="str">
            <v>Selling Expenses</v>
          </cell>
          <cell r="E384">
            <v>62321.465586462793</v>
          </cell>
          <cell r="F384">
            <v>342768.06072554534</v>
          </cell>
          <cell r="G384">
            <v>56263.261674392794</v>
          </cell>
          <cell r="H384">
            <v>253184.67753476754</v>
          </cell>
          <cell r="I384">
            <v>55751.445978168682</v>
          </cell>
          <cell r="J384">
            <v>236943.64540721689</v>
          </cell>
          <cell r="K384">
            <v>51960.28295870759</v>
          </cell>
          <cell r="L384">
            <v>220831.20257450725</v>
          </cell>
          <cell r="M384">
            <v>71715.201553258041</v>
          </cell>
          <cell r="N384">
            <v>322718.40698966116</v>
          </cell>
          <cell r="O384">
            <v>66090.495089034841</v>
          </cell>
          <cell r="P384">
            <v>380020.34676195029</v>
          </cell>
          <cell r="Q384">
            <v>52049.519627409652</v>
          </cell>
          <cell r="R384">
            <v>273259.97804390063</v>
          </cell>
          <cell r="S384">
            <v>67831.464846447503</v>
          </cell>
          <cell r="T384">
            <v>322199.45802062564</v>
          </cell>
          <cell r="U384">
            <v>322199.45802062564</v>
          </cell>
          <cell r="V384">
            <v>63987.850633427668</v>
          </cell>
          <cell r="W384">
            <v>271948.36519206758</v>
          </cell>
          <cell r="X384">
            <v>68017.376941804934</v>
          </cell>
          <cell r="Y384">
            <v>272069.50776721974</v>
          </cell>
          <cell r="Z384">
            <v>67032.832495146897</v>
          </cell>
          <cell r="AA384">
            <v>301647.74622816104</v>
          </cell>
          <cell r="AB384">
            <v>62059.660832236899</v>
          </cell>
          <cell r="AC384">
            <v>356843.04978536215</v>
          </cell>
          <cell r="AD384">
            <v>62085.03469041879</v>
          </cell>
        </row>
        <row r="385">
          <cell r="C385" t="str">
            <v>Advertisement Expenses</v>
          </cell>
          <cell r="E385">
            <v>9623.2670222916549</v>
          </cell>
          <cell r="F385">
            <v>52927.968622604109</v>
          </cell>
          <cell r="G385">
            <v>12323.309287031736</v>
          </cell>
          <cell r="H385">
            <v>55454.891791642811</v>
          </cell>
          <cell r="I385">
            <v>95067.289517949393</v>
          </cell>
          <cell r="J385">
            <v>404035.98045128497</v>
          </cell>
          <cell r="K385">
            <v>92453.817266353246</v>
          </cell>
          <cell r="L385">
            <v>392928.72338200134</v>
          </cell>
          <cell r="M385">
            <v>102049.19137064386</v>
          </cell>
          <cell r="N385">
            <v>459221.36116789735</v>
          </cell>
          <cell r="O385">
            <v>10205.255539038355</v>
          </cell>
          <cell r="P385">
            <v>58680.219349470543</v>
          </cell>
          <cell r="Q385">
            <v>10015.514559375015</v>
          </cell>
          <cell r="R385">
            <v>52581.451436718824</v>
          </cell>
          <cell r="S385">
            <v>63972.485528157187</v>
          </cell>
          <cell r="T385">
            <v>303869.30625874666</v>
          </cell>
          <cell r="U385">
            <v>303869.30625874666</v>
          </cell>
          <cell r="V385">
            <v>74332.356912373842</v>
          </cell>
          <cell r="W385">
            <v>315912.51687758882</v>
          </cell>
          <cell r="X385">
            <v>10502.791843987552</v>
          </cell>
          <cell r="Y385">
            <v>42011.167375950208</v>
          </cell>
          <cell r="Z385">
            <v>115450.84067460212</v>
          </cell>
          <cell r="AA385">
            <v>519528.78303570952</v>
          </cell>
          <cell r="AB385">
            <v>14005.690502336218</v>
          </cell>
          <cell r="AC385">
            <v>80532.720388433241</v>
          </cell>
          <cell r="AD385">
            <v>46756.684286283344</v>
          </cell>
        </row>
        <row r="386">
          <cell r="C386" t="str">
            <v>Administrative Expenses</v>
          </cell>
          <cell r="E386">
            <v>126984.16544326057</v>
          </cell>
          <cell r="F386">
            <v>698412.90993793309</v>
          </cell>
          <cell r="G386">
            <v>114640.16870602068</v>
          </cell>
          <cell r="H386">
            <v>515880.75917709299</v>
          </cell>
          <cell r="I386">
            <v>113597.30990232948</v>
          </cell>
          <cell r="J386">
            <v>482788.56708490028</v>
          </cell>
          <cell r="K386">
            <v>105872.56101275604</v>
          </cell>
          <cell r="L386">
            <v>449958.38430421322</v>
          </cell>
          <cell r="M386">
            <v>146124.53242456823</v>
          </cell>
          <cell r="N386">
            <v>657560.39591055701</v>
          </cell>
          <cell r="O386">
            <v>134663.81580788712</v>
          </cell>
          <cell r="P386">
            <v>774316.94089535088</v>
          </cell>
          <cell r="Q386">
            <v>106054.38670949526</v>
          </cell>
          <cell r="R386">
            <v>556785.53022485005</v>
          </cell>
          <cell r="S386">
            <v>138211.15843897927</v>
          </cell>
          <cell r="T386">
            <v>656503.00258515158</v>
          </cell>
          <cell r="U386">
            <v>656503.00258515158</v>
          </cell>
          <cell r="V386">
            <v>130379.53672512477</v>
          </cell>
          <cell r="W386">
            <v>554113.03108178033</v>
          </cell>
          <cell r="X386">
            <v>138589.96680063469</v>
          </cell>
          <cell r="Y386">
            <v>554359.86720253888</v>
          </cell>
          <cell r="Z386">
            <v>136583.89146649127</v>
          </cell>
          <cell r="AA386">
            <v>614627.51159921079</v>
          </cell>
          <cell r="AB386">
            <v>126450.72069975834</v>
          </cell>
          <cell r="AC386">
            <v>727091.64402361051</v>
          </cell>
          <cell r="AD386">
            <v>126502.42163738847</v>
          </cell>
        </row>
        <row r="387">
          <cell r="C387" t="str">
            <v>Depreciation (Admin. &amp; Selling )</v>
          </cell>
          <cell r="E387">
            <v>35711.697169287865</v>
          </cell>
          <cell r="F387">
            <v>196414.33443108323</v>
          </cell>
          <cell r="G387">
            <v>32240.200768140439</v>
          </cell>
          <cell r="H387">
            <v>145080.90345663199</v>
          </cell>
          <cell r="I387">
            <v>31946.918076887199</v>
          </cell>
          <cell r="J387">
            <v>135774.4018267706</v>
          </cell>
          <cell r="K387">
            <v>29774.490577046665</v>
          </cell>
          <cell r="L387">
            <v>126541.58495244833</v>
          </cell>
          <cell r="M387">
            <v>41094.533580107251</v>
          </cell>
          <cell r="N387">
            <v>184925.40111048266</v>
          </cell>
          <cell r="O387">
            <v>37871.441632152382</v>
          </cell>
          <cell r="P387">
            <v>217760.7893848762</v>
          </cell>
          <cell r="Q387">
            <v>29825.625332288626</v>
          </cell>
          <cell r="R387">
            <v>156584.53299451526</v>
          </cell>
          <cell r="S387">
            <v>38869.059133161769</v>
          </cell>
          <cell r="T387">
            <v>184628.03088251839</v>
          </cell>
          <cell r="U387">
            <v>184628.03088251839</v>
          </cell>
          <cell r="V387">
            <v>36666.575839175333</v>
          </cell>
          <cell r="W387">
            <v>155832.94731649515</v>
          </cell>
          <cell r="X387">
            <v>38975.591230682825</v>
          </cell>
          <cell r="Y387">
            <v>155902.3649227313</v>
          </cell>
          <cell r="Z387">
            <v>38411.423607250152</v>
          </cell>
          <cell r="AA387">
            <v>172851.40623262565</v>
          </cell>
          <cell r="AB387">
            <v>35561.676754773958</v>
          </cell>
          <cell r="AC387">
            <v>204479.64133995026</v>
          </cell>
          <cell r="AD387">
            <v>35576.216585165967</v>
          </cell>
        </row>
        <row r="388">
          <cell r="C388" t="str">
            <v>Financial Charges -Capital Exp.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C389" t="str">
            <v>Financial  Charges -Working Capital</v>
          </cell>
          <cell r="E389">
            <v>6374.1957447595123</v>
          </cell>
          <cell r="F389">
            <v>35058.076596177314</v>
          </cell>
          <cell r="G389">
            <v>5830.4960860188366</v>
          </cell>
          <cell r="H389">
            <v>26237.232387084761</v>
          </cell>
          <cell r="I389">
            <v>5786.7780760747182</v>
          </cell>
          <cell r="J389">
            <v>24593.806823317551</v>
          </cell>
          <cell r="K389">
            <v>5438.7726952165203</v>
          </cell>
          <cell r="L389">
            <v>23114.783954670213</v>
          </cell>
          <cell r="M389">
            <v>7276.6992202615238</v>
          </cell>
          <cell r="N389">
            <v>32745.146491176856</v>
          </cell>
          <cell r="O389">
            <v>6733.9413754248581</v>
          </cell>
          <cell r="P389">
            <v>38720.162908692932</v>
          </cell>
          <cell r="Q389">
            <v>5373.4534268480929</v>
          </cell>
          <cell r="R389">
            <v>28210.630490952488</v>
          </cell>
          <cell r="S389">
            <v>6813.5458657964136</v>
          </cell>
          <cell r="T389">
            <v>32364.342862532962</v>
          </cell>
          <cell r="U389">
            <v>32364.342862532962</v>
          </cell>
          <cell r="V389">
            <v>6486.7433875631423</v>
          </cell>
          <cell r="W389">
            <v>27568.659397143354</v>
          </cell>
          <cell r="X389">
            <v>6859.4692933315409</v>
          </cell>
          <cell r="Y389">
            <v>27437.87717332616</v>
          </cell>
          <cell r="Z389">
            <v>6753.6868403597782</v>
          </cell>
          <cell r="AA389">
            <v>30391.590781619001</v>
          </cell>
          <cell r="AB389">
            <v>6281.7176182434032</v>
          </cell>
          <cell r="AC389">
            <v>36119.876304899568</v>
          </cell>
          <cell r="AD389">
            <v>6332.5744549723177</v>
          </cell>
        </row>
        <row r="390">
          <cell r="C390" t="str">
            <v>Other Expenses (Charity &amp; Donation)</v>
          </cell>
          <cell r="E390">
            <v>4426.5248227496604</v>
          </cell>
          <cell r="F390">
            <v>24345.886525123133</v>
          </cell>
          <cell r="G390">
            <v>4048.9556152908594</v>
          </cell>
          <cell r="H390">
            <v>18220.300268808867</v>
          </cell>
          <cell r="I390">
            <v>4018.5958861629997</v>
          </cell>
          <cell r="J390">
            <v>17079.032516192747</v>
          </cell>
          <cell r="K390">
            <v>3776.925482789251</v>
          </cell>
          <cell r="L390">
            <v>16051.933301854317</v>
          </cell>
          <cell r="M390">
            <v>5053.2633474038375</v>
          </cell>
          <cell r="N390">
            <v>22739.685063317273</v>
          </cell>
          <cell r="O390">
            <v>4676.3481773783733</v>
          </cell>
          <cell r="P390">
            <v>26889.002019925647</v>
          </cell>
          <cell r="Q390">
            <v>3731.56487975562</v>
          </cell>
          <cell r="R390">
            <v>19590.715618717004</v>
          </cell>
          <cell r="S390">
            <v>4731.6290734697322</v>
          </cell>
          <cell r="T390">
            <v>22475.23809898123</v>
          </cell>
          <cell r="U390">
            <v>22475.23809898123</v>
          </cell>
          <cell r="V390">
            <v>4504.6829080299594</v>
          </cell>
          <cell r="W390">
            <v>19144.902359127325</v>
          </cell>
          <cell r="X390">
            <v>4763.5203425913487</v>
          </cell>
          <cell r="Y390">
            <v>19054.081370365395</v>
          </cell>
          <cell r="Z390">
            <v>4690.0603058054012</v>
          </cell>
          <cell r="AA390">
            <v>21105.271376124307</v>
          </cell>
          <cell r="AB390">
            <v>4362.3039015579179</v>
          </cell>
          <cell r="AC390">
            <v>25083.247433958029</v>
          </cell>
          <cell r="AD390">
            <v>4397.6211492863313</v>
          </cell>
        </row>
        <row r="391">
          <cell r="C391" t="str">
            <v>Other Expenses ( W.P.P.F.)</v>
          </cell>
          <cell r="E391">
            <v>38594.360217718313</v>
          </cell>
          <cell r="F391">
            <v>212268.98119745072</v>
          </cell>
          <cell r="G391">
            <v>47613.187704716955</v>
          </cell>
          <cell r="H391">
            <v>214259.34467122628</v>
          </cell>
          <cell r="I391">
            <v>44517.057793841581</v>
          </cell>
          <cell r="J391">
            <v>189197.49562382672</v>
          </cell>
          <cell r="K391">
            <v>51061.890025056593</v>
          </cell>
          <cell r="L391">
            <v>217013.03260649054</v>
          </cell>
          <cell r="M391">
            <v>34790.741214850859</v>
          </cell>
          <cell r="N391">
            <v>156558.33546682887</v>
          </cell>
          <cell r="O391">
            <v>33909.885185439627</v>
          </cell>
          <cell r="P391">
            <v>194981.83981627785</v>
          </cell>
          <cell r="Q391">
            <v>47788.26335373053</v>
          </cell>
          <cell r="R391">
            <v>250888.38260708528</v>
          </cell>
          <cell r="S391">
            <v>33263.00168298481</v>
          </cell>
          <cell r="T391">
            <v>157999.25799417787</v>
          </cell>
          <cell r="U391">
            <v>157999.25799417787</v>
          </cell>
          <cell r="V391">
            <v>41036.241087022841</v>
          </cell>
          <cell r="W391">
            <v>174404.02461984707</v>
          </cell>
          <cell r="X391">
            <v>44164.229973041547</v>
          </cell>
          <cell r="Y391">
            <v>176656.91989216622</v>
          </cell>
          <cell r="Z391">
            <v>36284.621652321657</v>
          </cell>
          <cell r="AA391">
            <v>163280.79743544746</v>
          </cell>
          <cell r="AB391">
            <v>37263.762594546402</v>
          </cell>
          <cell r="AC391">
            <v>214266.63491864182</v>
          </cell>
          <cell r="AD391">
            <v>40449.372389986151</v>
          </cell>
        </row>
        <row r="392">
          <cell r="C392" t="str">
            <v>Workers Welfare Fund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E393">
            <v>284035.67600653035</v>
          </cell>
          <cell r="F393">
            <v>994124.86602285621</v>
          </cell>
          <cell r="G393">
            <v>272959.57984161226</v>
          </cell>
          <cell r="H393">
            <v>818878.73952483677</v>
          </cell>
          <cell r="I393">
            <v>350685.39523141406</v>
          </cell>
          <cell r="J393">
            <v>1052056.1856942421</v>
          </cell>
          <cell r="K393">
            <v>340338.74001792585</v>
          </cell>
          <cell r="L393">
            <v>1021016.2200537776</v>
          </cell>
          <cell r="M393">
            <v>408104.16271109361</v>
          </cell>
          <cell r="N393">
            <v>1224312.4881332808</v>
          </cell>
          <cell r="O393">
            <v>294151.18280635553</v>
          </cell>
          <cell r="P393">
            <v>1029529.1398222443</v>
          </cell>
          <cell r="Q393">
            <v>254838.32788890277</v>
          </cell>
          <cell r="R393">
            <v>828224.56563893403</v>
          </cell>
          <cell r="S393">
            <v>353692.34456899669</v>
          </cell>
          <cell r="T393">
            <v>1149500.1198492392</v>
          </cell>
          <cell r="U393">
            <v>1149500.1198492392</v>
          </cell>
          <cell r="V393">
            <v>357393.98749271751</v>
          </cell>
          <cell r="W393">
            <v>1072181.9624781525</v>
          </cell>
          <cell r="X393">
            <v>311872.94642607443</v>
          </cell>
          <cell r="Y393">
            <v>857650.60267170472</v>
          </cell>
          <cell r="Z393">
            <v>405207.35704197729</v>
          </cell>
          <cell r="AA393">
            <v>1215622.0711259318</v>
          </cell>
          <cell r="AB393">
            <v>285985.5329034531</v>
          </cell>
          <cell r="AC393">
            <v>1644416.8141948555</v>
          </cell>
          <cell r="AD393">
            <v>322099.92519350135</v>
          </cell>
        </row>
        <row r="394">
          <cell r="C394" t="str">
            <v>Operating Profit</v>
          </cell>
          <cell r="E394">
            <v>1006020.0196456434</v>
          </cell>
          <cell r="F394">
            <v>3371146.2209336655</v>
          </cell>
          <cell r="G394">
            <v>1017096.1158105615</v>
          </cell>
          <cell r="H394">
            <v>3051288.3474316848</v>
          </cell>
          <cell r="I394">
            <v>939370.30042075971</v>
          </cell>
          <cell r="J394">
            <v>2818110.9012622791</v>
          </cell>
          <cell r="K394">
            <v>881688.95563424798</v>
          </cell>
          <cell r="L394">
            <v>2645066.8669027439</v>
          </cell>
          <cell r="M394">
            <v>813923.53294108016</v>
          </cell>
          <cell r="N394">
            <v>2441770.5988232405</v>
          </cell>
          <cell r="O394">
            <v>927876.51284581842</v>
          </cell>
          <cell r="P394">
            <v>2995601.9471342773</v>
          </cell>
          <cell r="Q394">
            <v>967189.36776327109</v>
          </cell>
          <cell r="R394">
            <v>3017382.5213175877</v>
          </cell>
          <cell r="S394">
            <v>868335.35108317714</v>
          </cell>
          <cell r="T394">
            <v>2696106.967107282</v>
          </cell>
          <cell r="U394">
            <v>2696106.967107282</v>
          </cell>
          <cell r="V394">
            <v>864633.70815945638</v>
          </cell>
          <cell r="W394">
            <v>2593901.124478369</v>
          </cell>
          <cell r="X394">
            <v>910154.74922609935</v>
          </cell>
          <cell r="Y394">
            <v>2628908.4842848168</v>
          </cell>
          <cell r="Z394">
            <v>816820.33861019649</v>
          </cell>
          <cell r="AA394">
            <v>2450461.0158305895</v>
          </cell>
          <cell r="AB394">
            <v>936042.16274872073</v>
          </cell>
          <cell r="AC394">
            <v>5743748.316239926</v>
          </cell>
          <cell r="AD394">
            <v>1064300.64002389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C396" t="str">
            <v>Other Income</v>
          </cell>
          <cell r="E396">
            <v>71008.919001632588</v>
          </cell>
          <cell r="F396">
            <v>355044.59500816296</v>
          </cell>
          <cell r="G396">
            <v>68239.894960403064</v>
          </cell>
          <cell r="H396">
            <v>204719.68488120919</v>
          </cell>
          <cell r="I396">
            <v>87671.348807853516</v>
          </cell>
          <cell r="J396">
            <v>263014.04642356053</v>
          </cell>
          <cell r="K396">
            <v>85084.685004481464</v>
          </cell>
          <cell r="L396">
            <v>255254.05501344439</v>
          </cell>
          <cell r="M396">
            <v>102026.0406777734</v>
          </cell>
          <cell r="N396">
            <v>306078.12203332019</v>
          </cell>
          <cell r="O396">
            <v>73537.795701588882</v>
          </cell>
          <cell r="P396">
            <v>367688.97850794438</v>
          </cell>
          <cell r="Q396">
            <v>63709.581972225693</v>
          </cell>
          <cell r="R396">
            <v>254838.32788890277</v>
          </cell>
          <cell r="S396">
            <v>88423.086142249173</v>
          </cell>
          <cell r="T396">
            <v>353692.34456899669</v>
          </cell>
          <cell r="U396">
            <v>353692.34456899669</v>
          </cell>
          <cell r="V396">
            <v>89348.496873179378</v>
          </cell>
          <cell r="W396">
            <v>268045.49061953812</v>
          </cell>
          <cell r="X396">
            <v>77968.236606518607</v>
          </cell>
          <cell r="Y396">
            <v>155936.47321303721</v>
          </cell>
          <cell r="Z396">
            <v>101301.83926049432</v>
          </cell>
          <cell r="AA396">
            <v>303905.51778148295</v>
          </cell>
          <cell r="AB396">
            <v>71496.383225863276</v>
          </cell>
          <cell r="AC396">
            <v>357481.91612931638</v>
          </cell>
          <cell r="AD396">
            <v>0</v>
          </cell>
        </row>
        <row r="397">
          <cell r="C397" t="str">
            <v>H.D</v>
          </cell>
          <cell r="E397">
            <v>61408.914285714287</v>
          </cell>
          <cell r="F397">
            <v>337749.02857142856</v>
          </cell>
          <cell r="G397">
            <v>55216.516129032258</v>
          </cell>
          <cell r="H397">
            <v>248474.32258064515</v>
          </cell>
          <cell r="I397">
            <v>67728</v>
          </cell>
          <cell r="J397">
            <v>287844</v>
          </cell>
          <cell r="K397">
            <v>1270059.7333333334</v>
          </cell>
          <cell r="L397">
            <v>5397753.8666666662</v>
          </cell>
          <cell r="M397">
            <v>1237157.1612903227</v>
          </cell>
          <cell r="N397">
            <v>5567207.2258064523</v>
          </cell>
          <cell r="O397">
            <v>1056812.888888889</v>
          </cell>
          <cell r="P397">
            <v>6076674.111111111</v>
          </cell>
          <cell r="Q397">
            <v>291058.28571428574</v>
          </cell>
          <cell r="R397">
            <v>1528056</v>
          </cell>
          <cell r="S397">
            <v>59351</v>
          </cell>
          <cell r="T397">
            <v>281917.25</v>
          </cell>
          <cell r="U397">
            <v>281917.25</v>
          </cell>
          <cell r="V397">
            <v>76010.133333333331</v>
          </cell>
          <cell r="W397">
            <v>323043.06666666659</v>
          </cell>
          <cell r="X397">
            <v>59024.551724137928</v>
          </cell>
          <cell r="Y397">
            <v>236098.20689655168</v>
          </cell>
          <cell r="Z397">
            <v>61265.548387096773</v>
          </cell>
          <cell r="AA397">
            <v>275694.96774193551</v>
          </cell>
          <cell r="AB397">
            <v>54914.594594594593</v>
          </cell>
          <cell r="AC397">
            <v>315758.91891891893</v>
          </cell>
          <cell r="AD397">
            <v>365417.96110316378</v>
          </cell>
        </row>
        <row r="398">
          <cell r="C398" t="str">
            <v>Other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E399">
            <v>61408.914285714287</v>
          </cell>
          <cell r="F399">
            <v>337749.02857142856</v>
          </cell>
          <cell r="G399">
            <v>55216.516129032258</v>
          </cell>
          <cell r="H399">
            <v>248474.32258064515</v>
          </cell>
          <cell r="I399">
            <v>67728</v>
          </cell>
          <cell r="J399">
            <v>287844</v>
          </cell>
          <cell r="K399">
            <v>1270059.7333333334</v>
          </cell>
          <cell r="L399">
            <v>5397753.8666666662</v>
          </cell>
          <cell r="M399">
            <v>1237157.1612903227</v>
          </cell>
          <cell r="N399">
            <v>5567207.2258064523</v>
          </cell>
          <cell r="O399">
            <v>1056812.888888889</v>
          </cell>
          <cell r="P399">
            <v>6076674.111111111</v>
          </cell>
          <cell r="Q399">
            <v>291058.28571428574</v>
          </cell>
          <cell r="R399">
            <v>1528056</v>
          </cell>
          <cell r="S399">
            <v>59351</v>
          </cell>
          <cell r="T399">
            <v>281917.25</v>
          </cell>
          <cell r="U399">
            <v>281917.25</v>
          </cell>
          <cell r="V399">
            <v>76010.133333333331</v>
          </cell>
          <cell r="W399">
            <v>323043.06666666659</v>
          </cell>
          <cell r="X399">
            <v>59024.551724137928</v>
          </cell>
          <cell r="Y399">
            <v>236098.20689655168</v>
          </cell>
          <cell r="Z399">
            <v>61265.548387096773</v>
          </cell>
          <cell r="AA399">
            <v>275694.96774193551</v>
          </cell>
          <cell r="AB399">
            <v>54914.594594594593</v>
          </cell>
          <cell r="AC399">
            <v>315758.91891891893</v>
          </cell>
          <cell r="AD399">
            <v>365417.96110316378</v>
          </cell>
        </row>
        <row r="400"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C401" t="str">
            <v>Profit before tax</v>
          </cell>
          <cell r="E401">
            <v>1067428.9339313577</v>
          </cell>
          <cell r="F401">
            <v>3586077.4209336652</v>
          </cell>
          <cell r="G401">
            <v>1072312.6319395937</v>
          </cell>
          <cell r="H401">
            <v>3216937.8958187811</v>
          </cell>
          <cell r="I401">
            <v>1007098.3004207597</v>
          </cell>
          <cell r="J401">
            <v>3021294.9012622791</v>
          </cell>
          <cell r="K401">
            <v>2151748.6889675814</v>
          </cell>
          <cell r="L401">
            <v>6455246.0669027437</v>
          </cell>
          <cell r="M401">
            <v>2051080.6942314031</v>
          </cell>
          <cell r="N401">
            <v>6153242.0826942082</v>
          </cell>
          <cell r="O401">
            <v>1984689.4017347074</v>
          </cell>
          <cell r="P401">
            <v>6694447.0582453888</v>
          </cell>
          <cell r="Q401">
            <v>1258247.6534775568</v>
          </cell>
          <cell r="R401">
            <v>3963321.9498890163</v>
          </cell>
          <cell r="S401">
            <v>927686.35108317714</v>
          </cell>
          <cell r="T401">
            <v>2888997.717107282</v>
          </cell>
          <cell r="U401">
            <v>2888997.717107282</v>
          </cell>
          <cell r="V401">
            <v>940643.84149278956</v>
          </cell>
          <cell r="W401">
            <v>2821931.5244783685</v>
          </cell>
          <cell r="X401">
            <v>969179.30095023732</v>
          </cell>
          <cell r="Y401">
            <v>2791226.001526196</v>
          </cell>
          <cell r="Z401">
            <v>878085.88699729322</v>
          </cell>
          <cell r="AA401">
            <v>2634257.6609918801</v>
          </cell>
          <cell r="AB401">
            <v>990956.75734331529</v>
          </cell>
          <cell r="AC401">
            <v>6059507.2351588439</v>
          </cell>
          <cell r="AD401">
            <v>1429718.6011270538</v>
          </cell>
        </row>
        <row r="402"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C403" t="str">
            <v>Taxation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C404" t="str">
            <v>Presumptive</v>
          </cell>
          <cell r="E404">
            <v>360967</v>
          </cell>
          <cell r="F404">
            <v>1893449</v>
          </cell>
          <cell r="G404">
            <v>360967</v>
          </cell>
          <cell r="H404">
            <v>1505751</v>
          </cell>
          <cell r="I404">
            <v>360967</v>
          </cell>
          <cell r="J404">
            <v>1406286</v>
          </cell>
          <cell r="K404">
            <v>360967</v>
          </cell>
          <cell r="L404">
            <v>1406286</v>
          </cell>
          <cell r="M404">
            <v>360967</v>
          </cell>
          <cell r="N404">
            <v>1505751</v>
          </cell>
          <cell r="O404">
            <v>360967</v>
          </cell>
          <cell r="P404">
            <v>1992914</v>
          </cell>
          <cell r="Q404">
            <v>360967</v>
          </cell>
          <cell r="R404">
            <v>1799065</v>
          </cell>
          <cell r="S404">
            <v>360967</v>
          </cell>
          <cell r="T404">
            <v>1600135</v>
          </cell>
          <cell r="U404">
            <v>1600135</v>
          </cell>
          <cell r="V404">
            <v>360967</v>
          </cell>
          <cell r="W404">
            <v>1406286</v>
          </cell>
          <cell r="X404">
            <v>360967</v>
          </cell>
          <cell r="Y404">
            <v>1311902</v>
          </cell>
          <cell r="Z404">
            <v>360967</v>
          </cell>
          <cell r="AA404">
            <v>1505751</v>
          </cell>
          <cell r="AB404">
            <v>360967</v>
          </cell>
          <cell r="AC404">
            <v>1992914</v>
          </cell>
          <cell r="AD404">
            <v>360967</v>
          </cell>
        </row>
        <row r="405">
          <cell r="C405" t="str">
            <v>Other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E406">
            <v>360967</v>
          </cell>
          <cell r="F406">
            <v>1271669</v>
          </cell>
          <cell r="G406">
            <v>360967</v>
          </cell>
          <cell r="H406">
            <v>1082901</v>
          </cell>
          <cell r="I406">
            <v>360967</v>
          </cell>
          <cell r="J406">
            <v>1082901</v>
          </cell>
          <cell r="K406">
            <v>360967</v>
          </cell>
          <cell r="L406">
            <v>1082901</v>
          </cell>
          <cell r="M406">
            <v>360967</v>
          </cell>
          <cell r="N406">
            <v>1082901</v>
          </cell>
          <cell r="O406">
            <v>360967</v>
          </cell>
          <cell r="P406">
            <v>1271669</v>
          </cell>
          <cell r="Q406">
            <v>360967</v>
          </cell>
          <cell r="R406">
            <v>1177285</v>
          </cell>
          <cell r="S406">
            <v>360967</v>
          </cell>
          <cell r="T406">
            <v>1177285</v>
          </cell>
          <cell r="U406">
            <v>1177285</v>
          </cell>
          <cell r="V406">
            <v>360967</v>
          </cell>
          <cell r="W406">
            <v>1082901</v>
          </cell>
          <cell r="X406">
            <v>360967</v>
          </cell>
          <cell r="Y406">
            <v>988517</v>
          </cell>
          <cell r="Z406">
            <v>360967</v>
          </cell>
          <cell r="AA406">
            <v>1082901</v>
          </cell>
          <cell r="AB406">
            <v>360967</v>
          </cell>
          <cell r="AC406">
            <v>1992914</v>
          </cell>
          <cell r="AD406">
            <v>360967</v>
          </cell>
        </row>
        <row r="407">
          <cell r="C407" t="str">
            <v>Net Profit after taxation</v>
          </cell>
          <cell r="E407">
            <v>706461.93393135769</v>
          </cell>
          <cell r="F407">
            <v>2314408.4209336652</v>
          </cell>
          <cell r="G407">
            <v>711345.6319395937</v>
          </cell>
          <cell r="H407">
            <v>2134036.8958187811</v>
          </cell>
          <cell r="I407">
            <v>646131.30042075971</v>
          </cell>
          <cell r="J407">
            <v>1938393.9012622791</v>
          </cell>
          <cell r="K407">
            <v>1790781.6889675814</v>
          </cell>
          <cell r="L407">
            <v>5372345.0669027437</v>
          </cell>
          <cell r="M407">
            <v>1690113.6942314031</v>
          </cell>
          <cell r="N407">
            <v>5070341.0826942082</v>
          </cell>
          <cell r="O407">
            <v>1623722.4017347074</v>
          </cell>
          <cell r="P407">
            <v>5422778.0582453888</v>
          </cell>
          <cell r="Q407">
            <v>897280.65347755677</v>
          </cell>
          <cell r="R407">
            <v>2786036.9498890163</v>
          </cell>
          <cell r="S407">
            <v>566719.35108317714</v>
          </cell>
          <cell r="T407">
            <v>1711712.7171072823</v>
          </cell>
          <cell r="U407">
            <v>1711712.7171072823</v>
          </cell>
          <cell r="V407">
            <v>579676.84149278956</v>
          </cell>
          <cell r="W407">
            <v>1739030.5244783685</v>
          </cell>
          <cell r="X407">
            <v>608212.30095023732</v>
          </cell>
          <cell r="Y407">
            <v>1802709.001526196</v>
          </cell>
          <cell r="Z407">
            <v>517118.88699729322</v>
          </cell>
          <cell r="AA407">
            <v>1551356.6609918799</v>
          </cell>
          <cell r="AB407">
            <v>629989.75734331529</v>
          </cell>
          <cell r="AC407">
            <v>4066593.2351588449</v>
          </cell>
          <cell r="AD407">
            <v>1068751.6011270538</v>
          </cell>
        </row>
        <row r="411">
          <cell r="E411">
            <v>913</v>
          </cell>
          <cell r="G411">
            <v>944</v>
          </cell>
          <cell r="I411">
            <v>975</v>
          </cell>
          <cell r="K411">
            <v>1006</v>
          </cell>
          <cell r="M411">
            <v>1037</v>
          </cell>
          <cell r="O411">
            <v>1068</v>
          </cell>
          <cell r="Q411">
            <v>1099</v>
          </cell>
          <cell r="S411">
            <v>1130</v>
          </cell>
          <cell r="V411">
            <v>1161</v>
          </cell>
          <cell r="X411">
            <v>1192</v>
          </cell>
          <cell r="Z411">
            <v>1223</v>
          </cell>
          <cell r="AB411">
            <v>1254</v>
          </cell>
          <cell r="AD411" t="str">
            <v>Yearly</v>
          </cell>
        </row>
        <row r="412">
          <cell r="C412" t="str">
            <v>Hilux  4 x 4 - D/C</v>
          </cell>
          <cell r="E412" t="str">
            <v>Per Unit</v>
          </cell>
          <cell r="F412" t="str">
            <v>Total</v>
          </cell>
          <cell r="G412" t="str">
            <v>Per Unit</v>
          </cell>
          <cell r="H412" t="str">
            <v>Total</v>
          </cell>
          <cell r="I412" t="str">
            <v>Per Unit</v>
          </cell>
          <cell r="J412" t="str">
            <v>Total</v>
          </cell>
          <cell r="K412" t="str">
            <v>Per Unit</v>
          </cell>
          <cell r="L412" t="str">
            <v>Total</v>
          </cell>
          <cell r="M412" t="str">
            <v>Per Unit</v>
          </cell>
          <cell r="N412" t="str">
            <v>Total</v>
          </cell>
          <cell r="O412" t="str">
            <v>Per Unit</v>
          </cell>
          <cell r="P412" t="str">
            <v>Total</v>
          </cell>
          <cell r="Q412" t="str">
            <v>Per Unit</v>
          </cell>
          <cell r="R412" t="str">
            <v>Total</v>
          </cell>
          <cell r="S412" t="str">
            <v>Per Unit</v>
          </cell>
          <cell r="U412" t="str">
            <v>Total</v>
          </cell>
          <cell r="V412" t="str">
            <v>Per Unit</v>
          </cell>
          <cell r="W412" t="str">
            <v>Total</v>
          </cell>
          <cell r="X412" t="str">
            <v>Per Unit</v>
          </cell>
          <cell r="Y412" t="str">
            <v>Total</v>
          </cell>
          <cell r="Z412" t="str">
            <v>Per Unit</v>
          </cell>
          <cell r="AA412" t="str">
            <v>Total</v>
          </cell>
          <cell r="AB412" t="str">
            <v>Per Unit</v>
          </cell>
          <cell r="AC412" t="str">
            <v>Total</v>
          </cell>
          <cell r="AD412" t="str">
            <v>Average</v>
          </cell>
        </row>
        <row r="414">
          <cell r="C414" t="str">
            <v>Sales Units</v>
          </cell>
          <cell r="E414">
            <v>5</v>
          </cell>
          <cell r="F414">
            <v>5</v>
          </cell>
          <cell r="G414">
            <v>3</v>
          </cell>
          <cell r="H414">
            <v>3</v>
          </cell>
          <cell r="I414">
            <v>3</v>
          </cell>
          <cell r="J414">
            <v>3</v>
          </cell>
          <cell r="K414">
            <v>3</v>
          </cell>
          <cell r="L414">
            <v>3</v>
          </cell>
          <cell r="M414">
            <v>3</v>
          </cell>
          <cell r="N414">
            <v>3</v>
          </cell>
          <cell r="O414">
            <v>5</v>
          </cell>
          <cell r="P414">
            <v>5</v>
          </cell>
          <cell r="Q414">
            <v>4</v>
          </cell>
          <cell r="R414">
            <v>4</v>
          </cell>
          <cell r="S414">
            <v>4</v>
          </cell>
          <cell r="T414">
            <v>4</v>
          </cell>
          <cell r="U414">
            <v>4</v>
          </cell>
          <cell r="V414">
            <v>3</v>
          </cell>
          <cell r="W414">
            <v>3</v>
          </cell>
          <cell r="X414">
            <v>2</v>
          </cell>
          <cell r="Y414">
            <v>2</v>
          </cell>
          <cell r="Z414">
            <v>3</v>
          </cell>
          <cell r="AA414">
            <v>3</v>
          </cell>
          <cell r="AB414">
            <v>5</v>
          </cell>
          <cell r="AC414">
            <v>5</v>
          </cell>
          <cell r="AD414">
            <v>43</v>
          </cell>
        </row>
        <row r="415">
          <cell r="U415">
            <v>0</v>
          </cell>
        </row>
        <row r="416">
          <cell r="C416" t="str">
            <v>Selling Price</v>
          </cell>
          <cell r="E416">
            <v>2160000</v>
          </cell>
          <cell r="F416">
            <v>10800000</v>
          </cell>
          <cell r="G416">
            <v>2160000</v>
          </cell>
          <cell r="H416">
            <v>6480000</v>
          </cell>
          <cell r="I416">
            <v>2160000</v>
          </cell>
          <cell r="J416">
            <v>6480000</v>
          </cell>
          <cell r="K416">
            <v>2160000</v>
          </cell>
          <cell r="L416">
            <v>6480000</v>
          </cell>
          <cell r="M416">
            <v>2160000</v>
          </cell>
          <cell r="N416">
            <v>6480000</v>
          </cell>
          <cell r="O416">
            <v>2160000</v>
          </cell>
          <cell r="P416">
            <v>10800000</v>
          </cell>
          <cell r="Q416">
            <v>2160000</v>
          </cell>
          <cell r="R416">
            <v>8640000</v>
          </cell>
          <cell r="S416">
            <v>2160000</v>
          </cell>
          <cell r="T416">
            <v>8640000</v>
          </cell>
          <cell r="U416">
            <v>8640000</v>
          </cell>
          <cell r="V416">
            <v>2160000</v>
          </cell>
          <cell r="W416">
            <v>6480000</v>
          </cell>
          <cell r="X416">
            <v>2160000</v>
          </cell>
          <cell r="Y416">
            <v>4320000</v>
          </cell>
          <cell r="Z416">
            <v>2160000</v>
          </cell>
          <cell r="AA416">
            <v>6480000</v>
          </cell>
          <cell r="AB416">
            <v>2160000</v>
          </cell>
          <cell r="AC416">
            <v>10800000</v>
          </cell>
          <cell r="AD416">
            <v>2160000</v>
          </cell>
        </row>
        <row r="417">
          <cell r="C417" t="str">
            <v>Less: Dealer commission</v>
          </cell>
          <cell r="E417">
            <v>-30000</v>
          </cell>
          <cell r="F417">
            <v>-150000</v>
          </cell>
          <cell r="G417">
            <v>-30000</v>
          </cell>
          <cell r="H417">
            <v>-90000</v>
          </cell>
          <cell r="I417">
            <v>-30000</v>
          </cell>
          <cell r="J417">
            <v>-90000</v>
          </cell>
          <cell r="K417">
            <v>-30000</v>
          </cell>
          <cell r="L417">
            <v>-90000</v>
          </cell>
          <cell r="M417">
            <v>-30000</v>
          </cell>
          <cell r="N417">
            <v>-90000</v>
          </cell>
          <cell r="O417">
            <v>-30000</v>
          </cell>
          <cell r="P417">
            <v>-150000</v>
          </cell>
          <cell r="Q417">
            <v>-30000</v>
          </cell>
          <cell r="R417">
            <v>-120000</v>
          </cell>
          <cell r="S417">
            <v>-30000</v>
          </cell>
          <cell r="T417">
            <v>-120000</v>
          </cell>
          <cell r="U417">
            <v>-120000</v>
          </cell>
          <cell r="V417">
            <v>-30000</v>
          </cell>
          <cell r="W417">
            <v>-90000</v>
          </cell>
          <cell r="X417">
            <v>-30000</v>
          </cell>
          <cell r="Y417">
            <v>-60000</v>
          </cell>
          <cell r="Z417">
            <v>-30000</v>
          </cell>
          <cell r="AA417">
            <v>-90000</v>
          </cell>
          <cell r="AB417">
            <v>-30000</v>
          </cell>
          <cell r="AC417">
            <v>-150000</v>
          </cell>
          <cell r="AD417">
            <v>-30000</v>
          </cell>
        </row>
        <row r="418">
          <cell r="C418" t="str">
            <v xml:space="preserve">  Sales tax</v>
          </cell>
          <cell r="E418">
            <v>-281739.13043478259</v>
          </cell>
          <cell r="F418">
            <v>-1408695.6521739131</v>
          </cell>
          <cell r="G418">
            <v>-281739.13043478259</v>
          </cell>
          <cell r="H418">
            <v>-845217.39130434778</v>
          </cell>
          <cell r="I418">
            <v>-281739.13043478259</v>
          </cell>
          <cell r="J418">
            <v>-845217.39130434778</v>
          </cell>
          <cell r="K418">
            <v>-281739.13043478259</v>
          </cell>
          <cell r="L418">
            <v>-845217.39130434778</v>
          </cell>
          <cell r="M418">
            <v>-281739.13043478259</v>
          </cell>
          <cell r="N418">
            <v>-845217.39130434778</v>
          </cell>
          <cell r="O418">
            <v>-281739.13043478259</v>
          </cell>
          <cell r="P418">
            <v>-1408695.6521739131</v>
          </cell>
          <cell r="Q418">
            <v>-281739.13043478259</v>
          </cell>
          <cell r="R418">
            <v>-1126956.5217391304</v>
          </cell>
          <cell r="S418">
            <v>-281739.13043478259</v>
          </cell>
          <cell r="T418">
            <v>-1126956.5217391304</v>
          </cell>
          <cell r="U418">
            <v>-1126956.5217391304</v>
          </cell>
          <cell r="V418">
            <v>-281739.13043478259</v>
          </cell>
          <cell r="W418">
            <v>-845217.39130434778</v>
          </cell>
          <cell r="X418">
            <v>-281739.13043478259</v>
          </cell>
          <cell r="Y418">
            <v>-563478.26086956519</v>
          </cell>
          <cell r="Z418">
            <v>-281739.13043478259</v>
          </cell>
          <cell r="AA418">
            <v>-845217.39130434778</v>
          </cell>
          <cell r="AB418">
            <v>-281739.13043478259</v>
          </cell>
          <cell r="AC418">
            <v>-1408695.6521739131</v>
          </cell>
          <cell r="AD418">
            <v>-281739.13043478259</v>
          </cell>
        </row>
        <row r="419">
          <cell r="C419" t="str">
            <v>Net Sales</v>
          </cell>
          <cell r="E419">
            <v>1848260.8695652173</v>
          </cell>
          <cell r="F419">
            <v>9241304.347826086</v>
          </cell>
          <cell r="G419">
            <v>1848260.8695652173</v>
          </cell>
          <cell r="H419">
            <v>5544782.6086956523</v>
          </cell>
          <cell r="I419">
            <v>1848260.8695652173</v>
          </cell>
          <cell r="J419">
            <v>5544782.6086956523</v>
          </cell>
          <cell r="K419">
            <v>1848260.8695652173</v>
          </cell>
          <cell r="L419">
            <v>5544782.6086956523</v>
          </cell>
          <cell r="M419">
            <v>1848260.8695652173</v>
          </cell>
          <cell r="N419">
            <v>5544782.6086956523</v>
          </cell>
          <cell r="O419">
            <v>1848260.8695652173</v>
          </cell>
          <cell r="P419">
            <v>9241304.347826086</v>
          </cell>
          <cell r="Q419">
            <v>1848260.8695652173</v>
          </cell>
          <cell r="R419">
            <v>7393043.4782608692</v>
          </cell>
          <cell r="S419">
            <v>1848260.8695652173</v>
          </cell>
          <cell r="T419">
            <v>7393043.4782608692</v>
          </cell>
          <cell r="U419">
            <v>7393043.4782608692</v>
          </cell>
          <cell r="V419">
            <v>1848260.8695652173</v>
          </cell>
          <cell r="W419">
            <v>5544782.6086956523</v>
          </cell>
          <cell r="X419">
            <v>1848260.8695652173</v>
          </cell>
          <cell r="Y419">
            <v>3696521.7391304346</v>
          </cell>
          <cell r="Z419">
            <v>1848260.8695652173</v>
          </cell>
          <cell r="AA419">
            <v>5544782.6086956523</v>
          </cell>
          <cell r="AB419">
            <v>1848260.8695652173</v>
          </cell>
          <cell r="AC419">
            <v>9241304.347826086</v>
          </cell>
          <cell r="AD419">
            <v>1848260.8695652173</v>
          </cell>
        </row>
        <row r="420">
          <cell r="C420" t="str">
            <v>Landes Cost</v>
          </cell>
          <cell r="E420">
            <v>1504364</v>
          </cell>
          <cell r="F420">
            <v>7521820</v>
          </cell>
          <cell r="G420">
            <v>1504364</v>
          </cell>
          <cell r="H420">
            <v>4513092</v>
          </cell>
          <cell r="I420">
            <v>1504364</v>
          </cell>
          <cell r="J420">
            <v>4513092</v>
          </cell>
          <cell r="K420">
            <v>1504364</v>
          </cell>
          <cell r="L420">
            <v>4513092</v>
          </cell>
          <cell r="M420">
            <v>1504364</v>
          </cell>
          <cell r="N420">
            <v>4513092</v>
          </cell>
          <cell r="O420">
            <v>1504364</v>
          </cell>
          <cell r="P420">
            <v>7521820</v>
          </cell>
          <cell r="Q420">
            <v>1504364</v>
          </cell>
          <cell r="R420">
            <v>6017456</v>
          </cell>
          <cell r="S420">
            <v>1504364</v>
          </cell>
          <cell r="T420">
            <v>6017456</v>
          </cell>
          <cell r="U420">
            <v>6017456</v>
          </cell>
          <cell r="V420">
            <v>1504364</v>
          </cell>
          <cell r="W420">
            <v>4513092</v>
          </cell>
          <cell r="X420">
            <v>1504364</v>
          </cell>
          <cell r="Y420">
            <v>3008728</v>
          </cell>
          <cell r="Z420">
            <v>1504364</v>
          </cell>
          <cell r="AA420">
            <v>4513092</v>
          </cell>
          <cell r="AB420">
            <v>1504364</v>
          </cell>
          <cell r="AC420">
            <v>7521820</v>
          </cell>
          <cell r="AD420">
            <v>1504364</v>
          </cell>
          <cell r="AF420">
            <v>64687652</v>
          </cell>
        </row>
        <row r="421">
          <cell r="C421" t="str">
            <v>Gross Profit</v>
          </cell>
          <cell r="E421">
            <v>247552</v>
          </cell>
          <cell r="F421">
            <v>1237760</v>
          </cell>
          <cell r="G421">
            <v>247552</v>
          </cell>
          <cell r="H421">
            <v>742656</v>
          </cell>
          <cell r="I421">
            <v>247552</v>
          </cell>
          <cell r="J421">
            <v>742656</v>
          </cell>
          <cell r="K421">
            <v>179524</v>
          </cell>
          <cell r="L421">
            <v>538572</v>
          </cell>
          <cell r="M421">
            <v>179524</v>
          </cell>
          <cell r="N421">
            <v>538572</v>
          </cell>
          <cell r="O421">
            <v>179524</v>
          </cell>
          <cell r="P421">
            <v>897620</v>
          </cell>
          <cell r="Q421">
            <v>179524</v>
          </cell>
          <cell r="R421">
            <v>718096</v>
          </cell>
          <cell r="S421">
            <v>179524</v>
          </cell>
          <cell r="T421">
            <v>718096</v>
          </cell>
          <cell r="U421">
            <v>718096</v>
          </cell>
          <cell r="V421">
            <v>179524</v>
          </cell>
          <cell r="W421">
            <v>538572</v>
          </cell>
          <cell r="X421">
            <v>179524</v>
          </cell>
          <cell r="Y421">
            <v>359048</v>
          </cell>
          <cell r="Z421">
            <v>179524</v>
          </cell>
          <cell r="AA421">
            <v>538572</v>
          </cell>
          <cell r="AB421">
            <v>179524</v>
          </cell>
          <cell r="AC421">
            <v>897620</v>
          </cell>
          <cell r="AD421">
            <v>343896.86956521729</v>
          </cell>
        </row>
        <row r="422">
          <cell r="E422">
            <v>0.13393780286991297</v>
          </cell>
          <cell r="U422">
            <v>0</v>
          </cell>
          <cell r="AF422">
            <v>484886582</v>
          </cell>
        </row>
        <row r="423">
          <cell r="E423">
            <v>0.11460740740740741</v>
          </cell>
          <cell r="U423">
            <v>0</v>
          </cell>
        </row>
        <row r="424">
          <cell r="C424" t="str">
            <v>Other Expenses</v>
          </cell>
          <cell r="U424">
            <v>0</v>
          </cell>
        </row>
        <row r="425">
          <cell r="C425" t="str">
            <v>Selling Expenses</v>
          </cell>
          <cell r="E425">
            <v>15580.366396615698</v>
          </cell>
          <cell r="F425">
            <v>77901.831983078489</v>
          </cell>
          <cell r="G425">
            <v>14065.815418598198</v>
          </cell>
          <cell r="H425">
            <v>42197.446255794595</v>
          </cell>
          <cell r="I425">
            <v>13937.86149454217</v>
          </cell>
          <cell r="J425">
            <v>41813.58448362651</v>
          </cell>
          <cell r="K425">
            <v>12990.070739676898</v>
          </cell>
          <cell r="L425">
            <v>38970.212219030691</v>
          </cell>
          <cell r="M425">
            <v>17928.80038831451</v>
          </cell>
          <cell r="N425">
            <v>53786.401164943527</v>
          </cell>
          <cell r="O425">
            <v>16522.62377225871</v>
          </cell>
          <cell r="P425">
            <v>82613.118861293551</v>
          </cell>
          <cell r="Q425">
            <v>13012.379906852413</v>
          </cell>
          <cell r="R425">
            <v>52049.519627409652</v>
          </cell>
          <cell r="S425">
            <v>16957.866211611876</v>
          </cell>
          <cell r="T425">
            <v>67831.464846447503</v>
          </cell>
          <cell r="U425">
            <v>67831.464846447503</v>
          </cell>
          <cell r="V425">
            <v>15996.962658356917</v>
          </cell>
          <cell r="W425">
            <v>47990.887975070749</v>
          </cell>
          <cell r="X425">
            <v>17004.344235451234</v>
          </cell>
          <cell r="Y425">
            <v>34008.688470902467</v>
          </cell>
          <cell r="Z425">
            <v>16758.208123786724</v>
          </cell>
          <cell r="AA425">
            <v>50274.624371360173</v>
          </cell>
          <cell r="AB425">
            <v>15514.915208059225</v>
          </cell>
          <cell r="AC425">
            <v>77574.576040296117</v>
          </cell>
          <cell r="AD425">
            <v>15511.915262773349</v>
          </cell>
        </row>
        <row r="426">
          <cell r="C426" t="str">
            <v>Advertisement Expenses</v>
          </cell>
          <cell r="E426">
            <v>2405.8167555729137</v>
          </cell>
          <cell r="F426">
            <v>12029.083777864569</v>
          </cell>
          <cell r="G426">
            <v>3080.827321757934</v>
          </cell>
          <cell r="H426">
            <v>9242.4819652738024</v>
          </cell>
          <cell r="I426">
            <v>23766.822379487348</v>
          </cell>
          <cell r="J426">
            <v>71300.467138462045</v>
          </cell>
          <cell r="K426">
            <v>23113.454316588311</v>
          </cell>
          <cell r="L426">
            <v>69340.362949764938</v>
          </cell>
          <cell r="M426">
            <v>25512.297842660966</v>
          </cell>
          <cell r="N426">
            <v>76536.893527982902</v>
          </cell>
          <cell r="O426">
            <v>2551.3138847595887</v>
          </cell>
          <cell r="P426">
            <v>12756.569423797944</v>
          </cell>
          <cell r="Q426">
            <v>2503.8786398437537</v>
          </cell>
          <cell r="R426">
            <v>10015.514559375015</v>
          </cell>
          <cell r="S426">
            <v>15993.121382039297</v>
          </cell>
          <cell r="T426">
            <v>63972.485528157187</v>
          </cell>
          <cell r="U426">
            <v>63972.485528157187</v>
          </cell>
          <cell r="V426">
            <v>18583.08922809346</v>
          </cell>
          <cell r="W426">
            <v>55749.267684280378</v>
          </cell>
          <cell r="X426">
            <v>2625.697960996888</v>
          </cell>
          <cell r="Y426">
            <v>5251.395921993776</v>
          </cell>
          <cell r="Z426">
            <v>28862.71016865053</v>
          </cell>
          <cell r="AA426">
            <v>86588.130505951587</v>
          </cell>
          <cell r="AB426">
            <v>3501.4226255840545</v>
          </cell>
          <cell r="AC426">
            <v>17507.113127920271</v>
          </cell>
          <cell r="AD426">
            <v>11402.08758397266</v>
          </cell>
        </row>
        <row r="427">
          <cell r="C427" t="str">
            <v>Administrative Expenses</v>
          </cell>
          <cell r="E427">
            <v>31746.041360815143</v>
          </cell>
          <cell r="F427">
            <v>158730.20680407571</v>
          </cell>
          <cell r="G427">
            <v>28660.042176505169</v>
          </cell>
          <cell r="H427">
            <v>85980.126529515503</v>
          </cell>
          <cell r="I427">
            <v>28399.32747558237</v>
          </cell>
          <cell r="J427">
            <v>85197.982426747112</v>
          </cell>
          <cell r="K427">
            <v>26468.140253189009</v>
          </cell>
          <cell r="L427">
            <v>79404.42075956703</v>
          </cell>
          <cell r="M427">
            <v>36531.133106142057</v>
          </cell>
          <cell r="N427">
            <v>109593.39931842618</v>
          </cell>
          <cell r="O427">
            <v>33665.95395197178</v>
          </cell>
          <cell r="P427">
            <v>168329.7697598589</v>
          </cell>
          <cell r="Q427">
            <v>26513.596677373815</v>
          </cell>
          <cell r="R427">
            <v>106054.38670949526</v>
          </cell>
          <cell r="S427">
            <v>34552.789609744817</v>
          </cell>
          <cell r="T427">
            <v>138211.15843897927</v>
          </cell>
          <cell r="U427">
            <v>138211.15843897927</v>
          </cell>
          <cell r="V427">
            <v>32594.884181281192</v>
          </cell>
          <cell r="W427">
            <v>97784.652543843578</v>
          </cell>
          <cell r="X427">
            <v>34647.491700158673</v>
          </cell>
          <cell r="Y427">
            <v>69294.983400317346</v>
          </cell>
          <cell r="Z427">
            <v>34145.972866622818</v>
          </cell>
          <cell r="AA427">
            <v>102437.91859986846</v>
          </cell>
          <cell r="AB427">
            <v>31612.680174939585</v>
          </cell>
          <cell r="AC427">
            <v>158063.40087469792</v>
          </cell>
          <cell r="AD427">
            <v>31606.567585241679</v>
          </cell>
        </row>
        <row r="428">
          <cell r="C428" t="str">
            <v>Depreciation (Admin. &amp; Selling )</v>
          </cell>
          <cell r="E428">
            <v>8927.9242923219663</v>
          </cell>
          <cell r="F428">
            <v>44639.62146160983</v>
          </cell>
          <cell r="G428">
            <v>8060.0501920351098</v>
          </cell>
          <cell r="H428">
            <v>24180.15057610533</v>
          </cell>
          <cell r="I428">
            <v>7986.7295192217998</v>
          </cell>
          <cell r="J428">
            <v>23960.188557665399</v>
          </cell>
          <cell r="K428">
            <v>7443.6226442616662</v>
          </cell>
          <cell r="L428">
            <v>22330.867932784997</v>
          </cell>
          <cell r="M428">
            <v>10273.633395026813</v>
          </cell>
          <cell r="N428">
            <v>30820.900185080438</v>
          </cell>
          <cell r="O428">
            <v>9467.8604080380956</v>
          </cell>
          <cell r="P428">
            <v>47339.30204019048</v>
          </cell>
          <cell r="Q428">
            <v>7456.4063330721565</v>
          </cell>
          <cell r="R428">
            <v>29825.625332288626</v>
          </cell>
          <cell r="S428">
            <v>9717.2647832904422</v>
          </cell>
          <cell r="T428">
            <v>38869.059133161769</v>
          </cell>
          <cell r="U428">
            <v>38869.059133161769</v>
          </cell>
          <cell r="V428">
            <v>9166.6439597938333</v>
          </cell>
          <cell r="W428">
            <v>27499.9318793815</v>
          </cell>
          <cell r="X428">
            <v>9743.8978076707062</v>
          </cell>
          <cell r="Y428">
            <v>19487.795615341412</v>
          </cell>
          <cell r="Z428">
            <v>9602.8559018125379</v>
          </cell>
          <cell r="AA428">
            <v>28808.567705437614</v>
          </cell>
          <cell r="AB428">
            <v>8890.4191886934896</v>
          </cell>
          <cell r="AC428">
            <v>44452.095943467444</v>
          </cell>
          <cell r="AD428">
            <v>8888.7001479654609</v>
          </cell>
        </row>
        <row r="429">
          <cell r="C429" t="str">
            <v>Financial Charges -Capital Exp.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C430" t="str">
            <v>Financial  Charges -Working Capital</v>
          </cell>
          <cell r="E430">
            <v>1593.5489361898781</v>
          </cell>
          <cell r="F430">
            <v>7967.7446809493904</v>
          </cell>
          <cell r="G430">
            <v>1457.6240215047092</v>
          </cell>
          <cell r="H430">
            <v>4372.8720645141275</v>
          </cell>
          <cell r="I430">
            <v>1446.6945190186796</v>
          </cell>
          <cell r="J430">
            <v>4340.0835570560384</v>
          </cell>
          <cell r="K430">
            <v>1359.6931738041301</v>
          </cell>
          <cell r="L430">
            <v>4079.07952141239</v>
          </cell>
          <cell r="M430">
            <v>1819.174805065381</v>
          </cell>
          <cell r="N430">
            <v>5457.5244151961433</v>
          </cell>
          <cell r="O430">
            <v>1683.4853438562145</v>
          </cell>
          <cell r="P430">
            <v>8417.426719281073</v>
          </cell>
          <cell r="Q430">
            <v>1343.3633567120232</v>
          </cell>
          <cell r="R430">
            <v>5373.4534268480929</v>
          </cell>
          <cell r="S430">
            <v>1703.3864664491034</v>
          </cell>
          <cell r="T430">
            <v>6813.5458657964136</v>
          </cell>
          <cell r="U430">
            <v>6813.5458657964136</v>
          </cell>
          <cell r="V430">
            <v>1621.6858468907856</v>
          </cell>
          <cell r="W430">
            <v>4865.0575406723565</v>
          </cell>
          <cell r="X430">
            <v>1714.8673233328852</v>
          </cell>
          <cell r="Y430">
            <v>3429.7346466657705</v>
          </cell>
          <cell r="Z430">
            <v>1688.4217100899446</v>
          </cell>
          <cell r="AA430">
            <v>5065.2651302698341</v>
          </cell>
          <cell r="AB430">
            <v>1570.4294045608508</v>
          </cell>
          <cell r="AC430">
            <v>7852.1470228042544</v>
          </cell>
          <cell r="AD430">
            <v>1582.1845253829276</v>
          </cell>
        </row>
        <row r="431">
          <cell r="C431" t="str">
            <v>Other Expenses (Charity &amp; Donation)</v>
          </cell>
          <cell r="E431">
            <v>1106.6312056874151</v>
          </cell>
          <cell r="F431">
            <v>5533.1560284370753</v>
          </cell>
          <cell r="G431">
            <v>1012.2389038227149</v>
          </cell>
          <cell r="H431">
            <v>3036.7167114681447</v>
          </cell>
          <cell r="I431">
            <v>1004.6489715407499</v>
          </cell>
          <cell r="J431">
            <v>3013.94691462225</v>
          </cell>
          <cell r="K431">
            <v>944.23137069731274</v>
          </cell>
          <cell r="L431">
            <v>2832.6941120919382</v>
          </cell>
          <cell r="M431">
            <v>1263.3158368509594</v>
          </cell>
          <cell r="N431">
            <v>3789.9475105528782</v>
          </cell>
          <cell r="O431">
            <v>1169.0870443445933</v>
          </cell>
          <cell r="P431">
            <v>5845.4352217229662</v>
          </cell>
          <cell r="Q431">
            <v>932.89121993890501</v>
          </cell>
          <cell r="R431">
            <v>3731.56487975562</v>
          </cell>
          <cell r="S431">
            <v>1182.9072683674331</v>
          </cell>
          <cell r="T431">
            <v>4731.6290734697322</v>
          </cell>
          <cell r="U431">
            <v>4731.6290734697322</v>
          </cell>
          <cell r="V431">
            <v>1126.1707270074899</v>
          </cell>
          <cell r="W431">
            <v>3378.5121810224696</v>
          </cell>
          <cell r="X431">
            <v>1190.8800856478372</v>
          </cell>
          <cell r="Y431">
            <v>2381.7601712956744</v>
          </cell>
          <cell r="Z431">
            <v>1172.5150764513503</v>
          </cell>
          <cell r="AA431">
            <v>3517.5452293540511</v>
          </cell>
          <cell r="AB431">
            <v>1090.5759753894795</v>
          </cell>
          <cell r="AC431">
            <v>5452.8798769473979</v>
          </cell>
          <cell r="AD431">
            <v>1098.739253738144</v>
          </cell>
        </row>
        <row r="432">
          <cell r="C432" t="str">
            <v>Other Expenses ( W.P.P.F.)</v>
          </cell>
          <cell r="E432">
            <v>9648.5900544295782</v>
          </cell>
          <cell r="F432">
            <v>48242.950272147893</v>
          </cell>
          <cell r="G432">
            <v>11903.296926179239</v>
          </cell>
          <cell r="H432">
            <v>35709.890778537716</v>
          </cell>
          <cell r="I432">
            <v>11129.264448460395</v>
          </cell>
          <cell r="J432">
            <v>33387.793345381186</v>
          </cell>
          <cell r="K432">
            <v>12765.472506264148</v>
          </cell>
          <cell r="L432">
            <v>38296.417518792441</v>
          </cell>
          <cell r="M432">
            <v>8697.6853037127148</v>
          </cell>
          <cell r="N432">
            <v>26093.055911138144</v>
          </cell>
          <cell r="O432">
            <v>8477.4712963599068</v>
          </cell>
          <cell r="P432">
            <v>42387.356481799536</v>
          </cell>
          <cell r="Q432">
            <v>11947.065838432633</v>
          </cell>
          <cell r="R432">
            <v>47788.26335373053</v>
          </cell>
          <cell r="S432">
            <v>8315.7504207462025</v>
          </cell>
          <cell r="T432">
            <v>33263.00168298481</v>
          </cell>
          <cell r="U432">
            <v>33263.00168298481</v>
          </cell>
          <cell r="V432">
            <v>10259.06027175571</v>
          </cell>
          <cell r="W432">
            <v>30777.180815267129</v>
          </cell>
          <cell r="X432">
            <v>11041.057493260387</v>
          </cell>
          <cell r="Y432">
            <v>22082.114986520774</v>
          </cell>
          <cell r="Z432">
            <v>9071.1554130804143</v>
          </cell>
          <cell r="AA432">
            <v>27213.466239241243</v>
          </cell>
          <cell r="AB432">
            <v>9315.9406486366006</v>
          </cell>
          <cell r="AC432">
            <v>46579.703243183001</v>
          </cell>
          <cell r="AD432">
            <v>10042.353363458709</v>
          </cell>
        </row>
        <row r="433">
          <cell r="C433" t="str">
            <v>Workers Welfare Fund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E434">
            <v>71008.919001632588</v>
          </cell>
          <cell r="F434">
            <v>355044.59500816296</v>
          </cell>
          <cell r="G434">
            <v>68239.894960403064</v>
          </cell>
          <cell r="H434">
            <v>204719.68488120919</v>
          </cell>
          <cell r="I434">
            <v>87671.348807853516</v>
          </cell>
          <cell r="J434">
            <v>263014.04642356053</v>
          </cell>
          <cell r="K434">
            <v>85084.685004481464</v>
          </cell>
          <cell r="L434">
            <v>255254.05501344439</v>
          </cell>
          <cell r="M434">
            <v>102026.0406777734</v>
          </cell>
          <cell r="N434">
            <v>306078.12203332019</v>
          </cell>
          <cell r="O434">
            <v>73537.795701588882</v>
          </cell>
          <cell r="P434">
            <v>367688.97850794438</v>
          </cell>
          <cell r="Q434">
            <v>63709.581972225693</v>
          </cell>
          <cell r="R434">
            <v>254838.32788890277</v>
          </cell>
          <cell r="S434">
            <v>88423.086142249173</v>
          </cell>
          <cell r="T434">
            <v>353692.34456899669</v>
          </cell>
          <cell r="U434">
            <v>353692.34456899669</v>
          </cell>
          <cell r="V434">
            <v>89348.496873179378</v>
          </cell>
          <cell r="W434">
            <v>268045.49061953812</v>
          </cell>
          <cell r="X434">
            <v>77968.236606518607</v>
          </cell>
          <cell r="Y434">
            <v>155936.47321303721</v>
          </cell>
          <cell r="Z434">
            <v>101301.83926049432</v>
          </cell>
          <cell r="AA434">
            <v>303905.51778148295</v>
          </cell>
          <cell r="AB434">
            <v>71496.383225863276</v>
          </cell>
          <cell r="AC434">
            <v>357481.91612931638</v>
          </cell>
          <cell r="AD434">
            <v>80132.547722532909</v>
          </cell>
        </row>
        <row r="435">
          <cell r="C435" t="str">
            <v>Operating Profit</v>
          </cell>
          <cell r="E435">
            <v>176543.0809983674</v>
          </cell>
          <cell r="F435">
            <v>882715.40499183699</v>
          </cell>
          <cell r="G435">
            <v>179312.10503959694</v>
          </cell>
          <cell r="H435">
            <v>537936.31511879084</v>
          </cell>
          <cell r="I435">
            <v>159880.65119214647</v>
          </cell>
          <cell r="J435">
            <v>479641.95357643941</v>
          </cell>
          <cell r="K435">
            <v>94439.314995518536</v>
          </cell>
          <cell r="L435">
            <v>283317.94498655561</v>
          </cell>
          <cell r="M435">
            <v>77497.959322226598</v>
          </cell>
          <cell r="N435">
            <v>232493.87796667981</v>
          </cell>
          <cell r="O435">
            <v>105986.20429841112</v>
          </cell>
          <cell r="P435">
            <v>529931.02149205562</v>
          </cell>
          <cell r="Q435">
            <v>115814.41802777431</v>
          </cell>
          <cell r="R435">
            <v>463257.67211109726</v>
          </cell>
          <cell r="S435">
            <v>91100.913857750827</v>
          </cell>
          <cell r="T435">
            <v>364403.65543100331</v>
          </cell>
          <cell r="U435">
            <v>364403.65543100331</v>
          </cell>
          <cell r="V435">
            <v>90175.503126820622</v>
          </cell>
          <cell r="W435">
            <v>270526.50938046188</v>
          </cell>
          <cell r="X435">
            <v>101555.76339348139</v>
          </cell>
          <cell r="Y435">
            <v>203111.52678696279</v>
          </cell>
          <cell r="Z435">
            <v>78222.160739505678</v>
          </cell>
          <cell r="AA435">
            <v>234666.48221851705</v>
          </cell>
          <cell r="AB435">
            <v>108027.61677413672</v>
          </cell>
          <cell r="AC435">
            <v>540138.08387068356</v>
          </cell>
          <cell r="AD435">
            <v>263764.32184268441</v>
          </cell>
        </row>
        <row r="436">
          <cell r="U436">
            <v>0</v>
          </cell>
        </row>
        <row r="437">
          <cell r="C437" t="str">
            <v>Other Income</v>
          </cell>
          <cell r="E437">
            <v>71008.919001632588</v>
          </cell>
          <cell r="F437">
            <v>355044.59500816296</v>
          </cell>
          <cell r="G437">
            <v>68239.894960403064</v>
          </cell>
          <cell r="H437">
            <v>204719.68488120919</v>
          </cell>
          <cell r="I437">
            <v>87671.348807853516</v>
          </cell>
          <cell r="J437">
            <v>263014.04642356053</v>
          </cell>
          <cell r="K437">
            <v>85084.685004481464</v>
          </cell>
          <cell r="L437">
            <v>255254.05501344439</v>
          </cell>
          <cell r="M437">
            <v>102026.0406777734</v>
          </cell>
          <cell r="N437">
            <v>306078.12203332019</v>
          </cell>
          <cell r="O437">
            <v>73537.795701588882</v>
          </cell>
          <cell r="P437">
            <v>367688.97850794438</v>
          </cell>
          <cell r="Q437">
            <v>63709.581972225693</v>
          </cell>
          <cell r="R437">
            <v>254838.32788890277</v>
          </cell>
          <cell r="S437">
            <v>88423.086142249173</v>
          </cell>
          <cell r="T437">
            <v>353692.34456899669</v>
          </cell>
          <cell r="U437">
            <v>353692.34456899669</v>
          </cell>
          <cell r="V437">
            <v>89348.496873179378</v>
          </cell>
          <cell r="W437">
            <v>268045.49061953812</v>
          </cell>
          <cell r="X437">
            <v>77968.236606518607</v>
          </cell>
          <cell r="Y437">
            <v>155936.47321303721</v>
          </cell>
          <cell r="Z437">
            <v>101301.83926049432</v>
          </cell>
          <cell r="AA437">
            <v>303905.51778148295</v>
          </cell>
          <cell r="AB437">
            <v>71496.383225863276</v>
          </cell>
          <cell r="AC437">
            <v>357481.91612931638</v>
          </cell>
        </row>
        <row r="438">
          <cell r="C438" t="str">
            <v>H.D</v>
          </cell>
          <cell r="E438">
            <v>15352.228571428572</v>
          </cell>
          <cell r="F438">
            <v>76761.142857142855</v>
          </cell>
          <cell r="G438">
            <v>13804.129032258064</v>
          </cell>
          <cell r="H438">
            <v>41412.387096774197</v>
          </cell>
          <cell r="I438">
            <v>16932</v>
          </cell>
          <cell r="J438">
            <v>50796</v>
          </cell>
          <cell r="K438">
            <v>317514.93333333335</v>
          </cell>
          <cell r="L438">
            <v>952544.8</v>
          </cell>
          <cell r="M438">
            <v>309289.29032258067</v>
          </cell>
          <cell r="N438">
            <v>927867.87096774206</v>
          </cell>
          <cell r="O438">
            <v>264203.22222222225</v>
          </cell>
          <cell r="P438">
            <v>1321016.1111111112</v>
          </cell>
          <cell r="Q438">
            <v>72764.571428571435</v>
          </cell>
          <cell r="R438">
            <v>291058.28571428574</v>
          </cell>
          <cell r="S438">
            <v>14837.75</v>
          </cell>
          <cell r="T438">
            <v>59351</v>
          </cell>
          <cell r="U438">
            <v>59351</v>
          </cell>
          <cell r="V438">
            <v>19002.533333333333</v>
          </cell>
          <cell r="W438">
            <v>57007.6</v>
          </cell>
          <cell r="X438">
            <v>14756.137931034482</v>
          </cell>
          <cell r="Y438">
            <v>29512.275862068964</v>
          </cell>
          <cell r="Z438">
            <v>15316.387096774193</v>
          </cell>
          <cell r="AA438">
            <v>45949.161290322576</v>
          </cell>
          <cell r="AB438">
            <v>13728.648648648648</v>
          </cell>
          <cell r="AC438">
            <v>68643.24324324324</v>
          </cell>
          <cell r="AD438">
            <v>91207.439026574197</v>
          </cell>
        </row>
        <row r="439">
          <cell r="C439" t="str">
            <v>Other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</row>
        <row r="440">
          <cell r="E440">
            <v>15352.228571428572</v>
          </cell>
          <cell r="F440">
            <v>76761.142857142855</v>
          </cell>
          <cell r="G440">
            <v>13804.129032258064</v>
          </cell>
          <cell r="H440">
            <v>41412.387096774197</v>
          </cell>
          <cell r="I440">
            <v>16932</v>
          </cell>
          <cell r="J440">
            <v>50796</v>
          </cell>
          <cell r="K440">
            <v>317514.93333333335</v>
          </cell>
          <cell r="L440">
            <v>952544.8</v>
          </cell>
          <cell r="M440">
            <v>309289.29032258067</v>
          </cell>
          <cell r="N440">
            <v>927867.87096774206</v>
          </cell>
          <cell r="O440">
            <v>264203.22222222225</v>
          </cell>
          <cell r="P440">
            <v>1321016.1111111112</v>
          </cell>
          <cell r="Q440">
            <v>72764.571428571435</v>
          </cell>
          <cell r="R440">
            <v>291058.28571428574</v>
          </cell>
          <cell r="S440">
            <v>14837.75</v>
          </cell>
          <cell r="T440">
            <v>59351</v>
          </cell>
          <cell r="U440">
            <v>59351</v>
          </cell>
          <cell r="V440">
            <v>19002.533333333333</v>
          </cell>
          <cell r="W440">
            <v>57007.6</v>
          </cell>
          <cell r="X440">
            <v>14756.137931034482</v>
          </cell>
          <cell r="Y440">
            <v>29512.275862068964</v>
          </cell>
          <cell r="Z440">
            <v>15316.387096774193</v>
          </cell>
          <cell r="AA440">
            <v>45949.161290322576</v>
          </cell>
          <cell r="AB440">
            <v>13728.648648648648</v>
          </cell>
          <cell r="AC440">
            <v>68643.24324324324</v>
          </cell>
          <cell r="AD440">
            <v>91207.439026574197</v>
          </cell>
        </row>
        <row r="441">
          <cell r="U441">
            <v>0</v>
          </cell>
        </row>
        <row r="442">
          <cell r="C442" t="str">
            <v>Profit before tax</v>
          </cell>
          <cell r="E442">
            <v>191895.30956979597</v>
          </cell>
          <cell r="F442">
            <v>959476.54784897983</v>
          </cell>
          <cell r="G442">
            <v>193116.234071855</v>
          </cell>
          <cell r="H442">
            <v>579348.70221556502</v>
          </cell>
          <cell r="I442">
            <v>176812.65119214647</v>
          </cell>
          <cell r="J442">
            <v>530437.95357643941</v>
          </cell>
          <cell r="K442">
            <v>411954.24832885189</v>
          </cell>
          <cell r="L442">
            <v>1235862.7449865555</v>
          </cell>
          <cell r="M442">
            <v>386787.24964480725</v>
          </cell>
          <cell r="N442">
            <v>1160361.7489344217</v>
          </cell>
          <cell r="O442">
            <v>370189.42652063339</v>
          </cell>
          <cell r="P442">
            <v>1850947.1326031671</v>
          </cell>
          <cell r="Q442">
            <v>188578.98945634573</v>
          </cell>
          <cell r="R442">
            <v>754315.95782538294</v>
          </cell>
          <cell r="S442">
            <v>105938.66385775083</v>
          </cell>
          <cell r="T442">
            <v>423754.65543100331</v>
          </cell>
          <cell r="U442">
            <v>423754.65543100331</v>
          </cell>
          <cell r="V442">
            <v>109178.03646015396</v>
          </cell>
          <cell r="W442">
            <v>327534.10938046186</v>
          </cell>
          <cell r="X442">
            <v>116311.90132451587</v>
          </cell>
          <cell r="Y442">
            <v>232623.80264903174</v>
          </cell>
          <cell r="Z442">
            <v>93538.547836279875</v>
          </cell>
          <cell r="AA442">
            <v>280615.64350883965</v>
          </cell>
          <cell r="AB442">
            <v>121756.26542278538</v>
          </cell>
          <cell r="AC442">
            <v>608781.32711392688</v>
          </cell>
          <cell r="AD442">
            <v>354971.76086925861</v>
          </cell>
        </row>
        <row r="443">
          <cell r="U443">
            <v>0</v>
          </cell>
        </row>
        <row r="444">
          <cell r="C444" t="str">
            <v>Taxation</v>
          </cell>
          <cell r="U444">
            <v>0</v>
          </cell>
        </row>
        <row r="445">
          <cell r="C445" t="str">
            <v>Presumptive</v>
          </cell>
          <cell r="E445">
            <v>94384</v>
          </cell>
          <cell r="F445">
            <v>471920</v>
          </cell>
          <cell r="G445">
            <v>94384</v>
          </cell>
          <cell r="H445">
            <v>283152</v>
          </cell>
          <cell r="I445">
            <v>94384</v>
          </cell>
          <cell r="J445">
            <v>283152</v>
          </cell>
          <cell r="K445">
            <v>94384</v>
          </cell>
          <cell r="L445">
            <v>283152</v>
          </cell>
          <cell r="M445">
            <v>94384</v>
          </cell>
          <cell r="N445">
            <v>283152</v>
          </cell>
          <cell r="O445">
            <v>94384</v>
          </cell>
          <cell r="P445">
            <v>471920</v>
          </cell>
          <cell r="Q445">
            <v>94384</v>
          </cell>
          <cell r="R445">
            <v>377536</v>
          </cell>
          <cell r="S445">
            <v>94384</v>
          </cell>
          <cell r="T445">
            <v>377536</v>
          </cell>
          <cell r="U445">
            <v>377536</v>
          </cell>
          <cell r="V445">
            <v>94384</v>
          </cell>
          <cell r="W445">
            <v>283152</v>
          </cell>
          <cell r="X445">
            <v>94384</v>
          </cell>
          <cell r="Y445">
            <v>188768</v>
          </cell>
          <cell r="Z445">
            <v>94384</v>
          </cell>
          <cell r="AA445">
            <v>283152</v>
          </cell>
          <cell r="AB445">
            <v>94384</v>
          </cell>
          <cell r="AC445">
            <v>471920</v>
          </cell>
          <cell r="AD445">
            <v>94384</v>
          </cell>
        </row>
        <row r="446">
          <cell r="C446" t="str">
            <v>Oth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</row>
        <row r="447">
          <cell r="E447">
            <v>94384</v>
          </cell>
          <cell r="F447">
            <v>471920</v>
          </cell>
          <cell r="G447">
            <v>94384</v>
          </cell>
          <cell r="H447">
            <v>283152</v>
          </cell>
          <cell r="I447">
            <v>94384</v>
          </cell>
          <cell r="J447">
            <v>283152</v>
          </cell>
          <cell r="K447">
            <v>94384</v>
          </cell>
          <cell r="L447">
            <v>283152</v>
          </cell>
          <cell r="M447">
            <v>94384</v>
          </cell>
          <cell r="N447">
            <v>283152</v>
          </cell>
          <cell r="O447">
            <v>94384</v>
          </cell>
          <cell r="P447">
            <v>471920</v>
          </cell>
          <cell r="Q447">
            <v>94384</v>
          </cell>
          <cell r="R447">
            <v>377536</v>
          </cell>
          <cell r="S447">
            <v>94384</v>
          </cell>
          <cell r="T447">
            <v>377536</v>
          </cell>
          <cell r="U447">
            <v>377536</v>
          </cell>
          <cell r="V447">
            <v>94384</v>
          </cell>
          <cell r="W447">
            <v>283152</v>
          </cell>
          <cell r="X447">
            <v>94384</v>
          </cell>
          <cell r="Y447">
            <v>188768</v>
          </cell>
          <cell r="Z447">
            <v>94384</v>
          </cell>
          <cell r="AA447">
            <v>283152</v>
          </cell>
          <cell r="AB447">
            <v>94384</v>
          </cell>
          <cell r="AC447">
            <v>471920</v>
          </cell>
          <cell r="AD447">
            <v>94384</v>
          </cell>
        </row>
        <row r="448">
          <cell r="C448" t="str">
            <v>Net Profit after taxation</v>
          </cell>
          <cell r="E448">
            <v>97511.309569795965</v>
          </cell>
          <cell r="F448">
            <v>487556.54784897983</v>
          </cell>
          <cell r="G448">
            <v>98732.234071854997</v>
          </cell>
          <cell r="H448">
            <v>296196.70221556502</v>
          </cell>
          <cell r="I448">
            <v>82428.65119214647</v>
          </cell>
          <cell r="J448">
            <v>247285.95357643941</v>
          </cell>
          <cell r="K448">
            <v>317570.24832885189</v>
          </cell>
          <cell r="L448">
            <v>952710.74498655554</v>
          </cell>
          <cell r="M448">
            <v>292403.24964480725</v>
          </cell>
          <cell r="N448">
            <v>877209.74893442169</v>
          </cell>
          <cell r="O448">
            <v>275805.42652063339</v>
          </cell>
          <cell r="P448">
            <v>1379027.1326031671</v>
          </cell>
          <cell r="Q448">
            <v>94194.989456345735</v>
          </cell>
          <cell r="R448">
            <v>376779.95782538294</v>
          </cell>
          <cell r="S448">
            <v>11554.663857750827</v>
          </cell>
          <cell r="T448">
            <v>46218.65543100331</v>
          </cell>
          <cell r="U448">
            <v>46218.65543100331</v>
          </cell>
          <cell r="V448">
            <v>14794.036460153962</v>
          </cell>
          <cell r="W448">
            <v>44382.109380461858</v>
          </cell>
          <cell r="X448">
            <v>21927.901324515871</v>
          </cell>
          <cell r="Y448">
            <v>43855.802649031742</v>
          </cell>
          <cell r="Z448">
            <v>-845.4521637201251</v>
          </cell>
          <cell r="AA448">
            <v>-2536.3564911603462</v>
          </cell>
          <cell r="AB448">
            <v>27372.265422785378</v>
          </cell>
          <cell r="AC448">
            <v>136861.32711392688</v>
          </cell>
          <cell r="AD448">
            <v>260587.76086925861</v>
          </cell>
        </row>
      </sheetData>
      <sheetData sheetId="9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85250000</v>
          </cell>
          <cell r="R31">
            <v>96492356.24999997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128656474.99999996</v>
          </cell>
          <cell r="R32">
            <v>27136499.999999996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Financial  Charges -Working Capital</v>
          </cell>
          <cell r="D34">
            <v>538178.35778849502</v>
          </cell>
          <cell r="E34">
            <v>545279.40365888877</v>
          </cell>
          <cell r="F34">
            <v>546159.11057164625</v>
          </cell>
          <cell r="G34">
            <v>550766.97603805922</v>
          </cell>
          <cell r="H34">
            <v>533902.17678276938</v>
          </cell>
          <cell r="I34">
            <v>536128.40429160511</v>
          </cell>
          <cell r="J34">
            <v>543219.37853817036</v>
          </cell>
          <cell r="K34">
            <v>528543.1866506486</v>
          </cell>
          <cell r="L34">
            <v>533418.02417513903</v>
          </cell>
          <cell r="M34">
            <v>530651.17195694859</v>
          </cell>
          <cell r="N34">
            <v>530141.54451475525</v>
          </cell>
          <cell r="O34">
            <v>532607.77613354742</v>
          </cell>
          <cell r="P34">
            <v>6448995.5111006731</v>
          </cell>
          <cell r="Q34">
            <v>0</v>
          </cell>
          <cell r="R34">
            <v>4855595.0184954219</v>
          </cell>
        </row>
        <row r="35">
          <cell r="C35" t="str">
            <v>Charity &amp; Donation</v>
          </cell>
          <cell r="D35">
            <v>373734.97068645491</v>
          </cell>
          <cell r="E35">
            <v>378666.25254089502</v>
          </cell>
          <cell r="F35">
            <v>379277.16011919873</v>
          </cell>
          <cell r="G35">
            <v>382477.06669309671</v>
          </cell>
          <cell r="H35">
            <v>370765.4005435899</v>
          </cell>
          <cell r="I35">
            <v>372311.39186917024</v>
          </cell>
          <cell r="J35">
            <v>377235.67954039614</v>
          </cell>
          <cell r="K35">
            <v>367043.87961850595</v>
          </cell>
          <cell r="L35">
            <v>370429.18345495779</v>
          </cell>
          <cell r="M35">
            <v>368507.75830343668</v>
          </cell>
          <cell r="N35">
            <v>368153.85035746888</v>
          </cell>
          <cell r="O35">
            <v>369866.51120385242</v>
          </cell>
          <cell r="P35">
            <v>4478469.104931023</v>
          </cell>
          <cell r="Q35">
            <v>0</v>
          </cell>
          <cell r="R35">
            <v>3371940.9850662649</v>
          </cell>
        </row>
        <row r="36">
          <cell r="C36" t="str">
            <v>W.P.P.F.</v>
          </cell>
          <cell r="D36">
            <v>3589774.5550159276</v>
          </cell>
          <cell r="E36">
            <v>3922511.6023490066</v>
          </cell>
          <cell r="F36">
            <v>3549138.8696840247</v>
          </cell>
          <cell r="G36">
            <v>4070928.0358714503</v>
          </cell>
          <cell r="H36">
            <v>2866161.5121403579</v>
          </cell>
          <cell r="I36">
            <v>3244173.7403808949</v>
          </cell>
          <cell r="J36">
            <v>4444926.430905452</v>
          </cell>
          <cell r="K36">
            <v>2828698.7636283082</v>
          </cell>
          <cell r="L36">
            <v>3271629.4725080743</v>
          </cell>
          <cell r="M36">
            <v>3403642.5566826398</v>
          </cell>
          <cell r="N36">
            <v>2989231.687253227</v>
          </cell>
          <cell r="O36">
            <v>3664069.5858620517</v>
          </cell>
          <cell r="P36">
            <v>41844886.812281415</v>
          </cell>
          <cell r="Q36">
            <v>5000000</v>
          </cell>
          <cell r="R36">
            <v>31787942.982483491</v>
          </cell>
        </row>
        <row r="37">
          <cell r="C37" t="str">
            <v>W.W.F</v>
          </cell>
          <cell r="D37">
            <v>1364114.3309060526</v>
          </cell>
          <cell r="E37">
            <v>1490554.4088926227</v>
          </cell>
          <cell r="F37">
            <v>1348672.7704799296</v>
          </cell>
          <cell r="G37">
            <v>1546952.6536311514</v>
          </cell>
          <cell r="H37">
            <v>1089141.3746133363</v>
          </cell>
          <cell r="I37">
            <v>1232786.0213447402</v>
          </cell>
          <cell r="J37">
            <v>1689072.0437440719</v>
          </cell>
          <cell r="K37">
            <v>1074905.5301787574</v>
          </cell>
          <cell r="L37">
            <v>1243219.1995530683</v>
          </cell>
          <cell r="M37">
            <v>1293384.1715394033</v>
          </cell>
          <cell r="N37">
            <v>1135908.0411562263</v>
          </cell>
          <cell r="O37">
            <v>1392346.4426275794</v>
          </cell>
          <cell r="P37">
            <v>15901056.98866694</v>
          </cell>
          <cell r="Q37">
            <v>42437948.501138672</v>
          </cell>
          <cell r="R37">
            <v>12079418.333343731</v>
          </cell>
        </row>
        <row r="38">
          <cell r="D38">
            <v>25676692.131063595</v>
          </cell>
          <cell r="E38">
            <v>26487901.584108081</v>
          </cell>
          <cell r="F38">
            <v>33794137.827521466</v>
          </cell>
          <cell r="G38">
            <v>34912014.648900427</v>
          </cell>
          <cell r="H38">
            <v>31345860.380746722</v>
          </cell>
          <cell r="I38">
            <v>25196289.474553075</v>
          </cell>
          <cell r="J38">
            <v>27065343.449394755</v>
          </cell>
          <cell r="K38">
            <v>28760081.276742883</v>
          </cell>
          <cell r="L38">
            <v>30529585.7963579</v>
          </cell>
          <cell r="M38">
            <v>25407075.575149093</v>
          </cell>
          <cell r="N38">
            <v>33084325.039948344</v>
          </cell>
          <cell r="O38">
            <v>26144780.232493695</v>
          </cell>
          <cell r="P38">
            <v>348404087.41698003</v>
          </cell>
          <cell r="Q38">
            <v>16126420.430432698</v>
          </cell>
          <cell r="R38">
            <v>263767906.5693889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9904274.214396581</v>
          </cell>
          <cell r="E40">
            <v>56209238.035738498</v>
          </cell>
          <cell r="F40">
            <v>49177005.753516532</v>
          </cell>
          <cell r="G40">
            <v>59875232.027926408</v>
          </cell>
          <cell r="H40">
            <v>37379959.356053472</v>
          </cell>
          <cell r="I40">
            <v>44495199.045892268</v>
          </cell>
          <cell r="J40">
            <v>73817770.143459499</v>
          </cell>
          <cell r="K40">
            <v>45795562.978759103</v>
          </cell>
          <cell r="L40">
            <v>53947664.778100342</v>
          </cell>
          <cell r="M40">
            <v>56547896.405430764</v>
          </cell>
          <cell r="N40">
            <v>48784686.016655087</v>
          </cell>
          <cell r="O40">
            <v>61317015.6887514</v>
          </cell>
          <cell r="P40">
            <v>637251504.44467998</v>
          </cell>
          <cell r="R40">
            <v>470601906.33384264</v>
          </cell>
        </row>
        <row r="41">
          <cell r="R41">
            <v>0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</row>
        <row r="44">
          <cell r="C44" t="str">
            <v>Other Income</v>
          </cell>
          <cell r="D44">
            <v>16400000</v>
          </cell>
          <cell r="E44">
            <v>16400000</v>
          </cell>
          <cell r="F44">
            <v>16400000.000000004</v>
          </cell>
          <cell r="G44">
            <v>6400000</v>
          </cell>
          <cell r="H44">
            <v>6400000</v>
          </cell>
          <cell r="I44">
            <v>6400000</v>
          </cell>
          <cell r="J44">
            <v>6400000</v>
          </cell>
          <cell r="K44">
            <v>6400000</v>
          </cell>
          <cell r="L44">
            <v>6400000.0000000009</v>
          </cell>
          <cell r="M44">
            <v>6399999.9999999991</v>
          </cell>
          <cell r="N44">
            <v>6400000</v>
          </cell>
          <cell r="O44">
            <v>6400000.0000000009</v>
          </cell>
          <cell r="P44">
            <v>106800000</v>
          </cell>
          <cell r="R44">
            <v>87600000</v>
          </cell>
        </row>
        <row r="45">
          <cell r="D45">
            <v>16937328</v>
          </cell>
          <cell r="E45">
            <v>16827928</v>
          </cell>
          <cell r="F45">
            <v>16907960.000000004</v>
          </cell>
          <cell r="G45">
            <v>15925448</v>
          </cell>
          <cell r="H45">
            <v>15987968</v>
          </cell>
          <cell r="I45">
            <v>15911316</v>
          </cell>
          <cell r="J45">
            <v>8946760</v>
          </cell>
          <cell r="K45">
            <v>6874808</v>
          </cell>
          <cell r="L45">
            <v>6970076.0000000009</v>
          </cell>
          <cell r="M45">
            <v>6827927.9999999991</v>
          </cell>
          <cell r="N45">
            <v>6874808</v>
          </cell>
          <cell r="O45">
            <v>6907960.0000000009</v>
          </cell>
          <cell r="P45">
            <v>141900288</v>
          </cell>
          <cell r="R45">
            <v>12128959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6841602.214396581</v>
          </cell>
          <cell r="E47">
            <v>73037166.035738498</v>
          </cell>
          <cell r="F47">
            <v>66084965.75351654</v>
          </cell>
          <cell r="G47">
            <v>75800680.027926415</v>
          </cell>
          <cell r="H47">
            <v>53367927.356053472</v>
          </cell>
          <cell r="I47">
            <v>60406515.045892268</v>
          </cell>
          <cell r="J47">
            <v>82764530.143459499</v>
          </cell>
          <cell r="K47">
            <v>52670370.978759103</v>
          </cell>
          <cell r="L47">
            <v>60917740.778100342</v>
          </cell>
          <cell r="M47">
            <v>63375824.405430764</v>
          </cell>
          <cell r="N47">
            <v>55659494.016655087</v>
          </cell>
          <cell r="O47">
            <v>68224975.6887514</v>
          </cell>
          <cell r="P47">
            <v>779151792.44467998</v>
          </cell>
          <cell r="R47">
            <v>591891498.33384264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8048484.644129559</v>
          </cell>
          <cell r="E50">
            <v>20591185.236323565</v>
          </cell>
          <cell r="F50">
            <v>18469552.36144707</v>
          </cell>
          <cell r="G50">
            <v>21701762.407243371</v>
          </cell>
          <cell r="H50">
            <v>13878853.408999635</v>
          </cell>
          <cell r="I50">
            <v>15526752.211016374</v>
          </cell>
          <cell r="J50">
            <v>22707268.95787755</v>
          </cell>
          <cell r="K50">
            <v>13196417.320648406</v>
          </cell>
          <cell r="L50">
            <v>16282672.22888005</v>
          </cell>
          <cell r="M50">
            <v>17100221.287181277</v>
          </cell>
          <cell r="N50">
            <v>14455398.179443095</v>
          </cell>
          <cell r="O50">
            <v>17495643.356257901</v>
          </cell>
          <cell r="P50">
            <v>209454211.59944785</v>
          </cell>
          <cell r="R50">
            <v>160402948.77656555</v>
          </cell>
        </row>
        <row r="51">
          <cell r="C51" t="str">
            <v>Presumptive</v>
          </cell>
          <cell r="D51">
            <v>4312603.9179655453</v>
          </cell>
          <cell r="E51">
            <v>3473328.9179655453</v>
          </cell>
          <cell r="F51">
            <v>3825440.9179655453</v>
          </cell>
          <cell r="G51">
            <v>3995144.4331419198</v>
          </cell>
          <cell r="H51">
            <v>4053888.690730107</v>
          </cell>
          <cell r="I51">
            <v>4541051.690730107</v>
          </cell>
          <cell r="J51">
            <v>4608365.3347005742</v>
          </cell>
          <cell r="K51">
            <v>4255758.3347005742</v>
          </cell>
          <cell r="L51">
            <v>4061909.3347005742</v>
          </cell>
          <cell r="M51">
            <v>3967525.3347005742</v>
          </cell>
          <cell r="N51">
            <v>4161374.3347005742</v>
          </cell>
          <cell r="O51">
            <v>4802214.3347005742</v>
          </cell>
          <cell r="P51">
            <v>50058605.576702222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</row>
        <row r="53">
          <cell r="D53">
            <v>22554166.062095106</v>
          </cell>
          <cell r="E53">
            <v>24257591.654289111</v>
          </cell>
          <cell r="F53">
            <v>22488070.779412616</v>
          </cell>
          <cell r="G53">
            <v>25924018.340385292</v>
          </cell>
          <cell r="H53">
            <v>18159853.599729743</v>
          </cell>
          <cell r="I53">
            <v>20294915.401746482</v>
          </cell>
          <cell r="J53">
            <v>27610159.292578124</v>
          </cell>
          <cell r="K53">
            <v>17746700.655348979</v>
          </cell>
          <cell r="L53">
            <v>20639106.563580625</v>
          </cell>
          <cell r="M53">
            <v>21378634.12188185</v>
          </cell>
          <cell r="N53">
            <v>18927660.014143668</v>
          </cell>
          <cell r="O53">
            <v>22608745.190958474</v>
          </cell>
          <cell r="P53">
            <v>262589621.67615008</v>
          </cell>
          <cell r="Q53">
            <v>0</v>
          </cell>
          <cell r="R53">
            <v>199674582.3491661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4287436.152301475</v>
          </cell>
          <cell r="E55">
            <v>48779574.381449386</v>
          </cell>
          <cell r="F55">
            <v>43596894.974103928</v>
          </cell>
          <cell r="G55">
            <v>49876661.687541127</v>
          </cell>
          <cell r="H55">
            <v>35208073.756323725</v>
          </cell>
          <cell r="I55">
            <v>40111599.644145787</v>
          </cell>
          <cell r="J55">
            <v>55154370.850881375</v>
          </cell>
          <cell r="K55">
            <v>34923670.323410124</v>
          </cell>
          <cell r="L55">
            <v>40278634.214519717</v>
          </cell>
          <cell r="M55">
            <v>41997190.283548914</v>
          </cell>
          <cell r="N55">
            <v>36731834.002511419</v>
          </cell>
          <cell r="O55">
            <v>45616230.497792929</v>
          </cell>
          <cell r="P55">
            <v>516562170.76853001</v>
          </cell>
          <cell r="Q55">
            <v>0</v>
          </cell>
          <cell r="R55">
            <v>392216915.98467672</v>
          </cell>
        </row>
        <row r="56">
          <cell r="D56">
            <v>42954102.818968162</v>
          </cell>
          <cell r="E56">
            <v>47446241.0481162</v>
          </cell>
          <cell r="F56">
            <v>42263561.640770659</v>
          </cell>
          <cell r="G56">
            <v>48543328.354207799</v>
          </cell>
          <cell r="H56">
            <v>33874740.422990426</v>
          </cell>
          <cell r="I56">
            <v>38778266.310812548</v>
          </cell>
          <cell r="J56">
            <v>53821037.517548025</v>
          </cell>
          <cell r="K56">
            <v>33590336.990076639</v>
          </cell>
          <cell r="L56">
            <v>38945300.881186426</v>
          </cell>
          <cell r="M56">
            <v>40663856.950215526</v>
          </cell>
          <cell r="N56">
            <v>35398500.66917821</v>
          </cell>
          <cell r="O56">
            <v>44282897.164459482</v>
          </cell>
          <cell r="P56">
            <v>500562170.76853019</v>
          </cell>
        </row>
        <row r="57">
          <cell r="D57">
            <v>1333333.3333333135</v>
          </cell>
          <cell r="E57">
            <v>1333333.3333331868</v>
          </cell>
          <cell r="F57">
            <v>1333333.3333332688</v>
          </cell>
          <cell r="G57">
            <v>1333333.3333333284</v>
          </cell>
          <cell r="H57">
            <v>1333333.3333332986</v>
          </cell>
          <cell r="I57">
            <v>1333333.333333239</v>
          </cell>
          <cell r="J57">
            <v>1333333.3333333507</v>
          </cell>
          <cell r="K57">
            <v>1333333.3333334848</v>
          </cell>
          <cell r="L57">
            <v>1333333.3333332911</v>
          </cell>
          <cell r="M57">
            <v>1333333.333333388</v>
          </cell>
          <cell r="N57">
            <v>1333333.3333332092</v>
          </cell>
          <cell r="O57">
            <v>1333333.3333334476</v>
          </cell>
          <cell r="P57">
            <v>15999999.999999821</v>
          </cell>
        </row>
      </sheetData>
      <sheetData sheetId="10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 t="str">
            <v>Financial Charges -Working Capital</v>
          </cell>
          <cell r="E33">
            <v>60473.755293825867</v>
          </cell>
          <cell r="F33">
            <v>53527.532337999815</v>
          </cell>
          <cell r="G33">
            <v>52667.005527819274</v>
          </cell>
          <cell r="H33">
            <v>48159.604580924548</v>
          </cell>
          <cell r="I33">
            <v>64375.987664004839</v>
          </cell>
          <cell r="J33">
            <v>62207.752952627634</v>
          </cell>
          <cell r="K33">
            <v>55114.987719421209</v>
          </cell>
          <cell r="L33">
            <v>69360.660183439599</v>
          </cell>
          <cell r="M33">
            <v>64628.823803714724</v>
          </cell>
          <cell r="N33">
            <v>67314.511668711566</v>
          </cell>
          <cell r="O33">
            <v>67809.189421347022</v>
          </cell>
          <cell r="P33">
            <v>65415.30358699827</v>
          </cell>
          <cell r="Q33">
            <v>731055.11474083434</v>
          </cell>
          <cell r="R33">
            <v>341411.63835720194</v>
          </cell>
          <cell r="S33">
            <v>389643.4763836324</v>
          </cell>
          <cell r="T33">
            <v>731055.11474083434</v>
          </cell>
        </row>
        <row r="34">
          <cell r="C34" t="str">
            <v>Other Expenses  - (Charity &amp; Donation)</v>
          </cell>
          <cell r="E34">
            <v>41995.663398490193</v>
          </cell>
          <cell r="F34">
            <v>37171.897456944309</v>
          </cell>
          <cell r="G34">
            <v>36574.309394318952</v>
          </cell>
          <cell r="H34">
            <v>33444.169847864279</v>
          </cell>
          <cell r="I34">
            <v>44705.546988892253</v>
          </cell>
          <cell r="J34">
            <v>43199.828439324738</v>
          </cell>
          <cell r="K34">
            <v>38274.297027375847</v>
          </cell>
          <cell r="L34">
            <v>48167.125127388616</v>
          </cell>
          <cell r="M34">
            <v>44881.127641468564</v>
          </cell>
          <cell r="N34">
            <v>46746.188658827479</v>
          </cell>
          <cell r="O34">
            <v>47089.714875935439</v>
          </cell>
          <cell r="P34">
            <v>45427.294157637691</v>
          </cell>
          <cell r="Q34">
            <v>507677.16301446845</v>
          </cell>
          <cell r="R34">
            <v>237091.41552583475</v>
          </cell>
          <cell r="S34">
            <v>270585.74748863361</v>
          </cell>
          <cell r="T34">
            <v>507677.16301446839</v>
          </cell>
        </row>
        <row r="35">
          <cell r="C35" t="str">
            <v>W.P.P.F. &amp; Others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593061.6888572583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225363.44176575818</v>
          </cell>
        </row>
        <row r="37">
          <cell r="E37">
            <v>3328378.1941436292</v>
          </cell>
          <cell r="F37">
            <v>5599523.3259729948</v>
          </cell>
          <cell r="G37">
            <v>443020.12447823369</v>
          </cell>
          <cell r="H37">
            <v>953027.20920075756</v>
          </cell>
          <cell r="I37">
            <v>3310398.0749957706</v>
          </cell>
          <cell r="J37">
            <v>3516254.1369121335</v>
          </cell>
          <cell r="K37">
            <v>6718269.2673832327</v>
          </cell>
          <cell r="L37">
            <v>492150.27909972053</v>
          </cell>
          <cell r="M37">
            <v>484702.39498798066</v>
          </cell>
          <cell r="N37">
            <v>5515714.5597413173</v>
          </cell>
          <cell r="O37">
            <v>3375037.7261105245</v>
          </cell>
          <cell r="P37">
            <v>936773.03687329008</v>
          </cell>
          <cell r="Q37">
            <v>34673248.329899587</v>
          </cell>
          <cell r="R37">
            <v>17150601.065703519</v>
          </cell>
          <cell r="S37">
            <v>17522647.264196064</v>
          </cell>
          <cell r="T37">
            <v>34673248.329899579</v>
          </cell>
        </row>
        <row r="38">
          <cell r="B38" t="str">
            <v>Operating Profit</v>
          </cell>
          <cell r="E38">
            <v>-1844726.1602935405</v>
          </cell>
          <cell r="F38">
            <v>-4115871.2921229061</v>
          </cell>
          <cell r="G38">
            <v>1040631.909371855</v>
          </cell>
          <cell r="H38">
            <v>530624.82464933116</v>
          </cell>
          <cell r="I38">
            <v>-1826746.0411456819</v>
          </cell>
          <cell r="J38">
            <v>-2032602.1030620448</v>
          </cell>
          <cell r="K38">
            <v>-3442040.9884909987</v>
          </cell>
          <cell r="L38">
            <v>2784077.9997925134</v>
          </cell>
          <cell r="M38">
            <v>2791525.8839042531</v>
          </cell>
          <cell r="N38">
            <v>-2239486.2808490833</v>
          </cell>
          <cell r="O38">
            <v>-98809.44721829053</v>
          </cell>
          <cell r="P38">
            <v>2339455.2420189437</v>
          </cell>
          <cell r="Q38">
            <v>-6113966.4534456488</v>
          </cell>
          <cell r="R38">
            <v>-8248688.8626029864</v>
          </cell>
          <cell r="S38">
            <v>2134722.4091573376</v>
          </cell>
          <cell r="T38">
            <v>-6113966.4534456488</v>
          </cell>
        </row>
        <row r="39">
          <cell r="R39">
            <v>0</v>
          </cell>
          <cell r="S39">
            <v>0</v>
          </cell>
          <cell r="T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11200000.000000002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11200000.000000002</v>
          </cell>
        </row>
        <row r="44">
          <cell r="B44" t="str">
            <v>Profit Before Tax</v>
          </cell>
          <cell r="E44">
            <v>-911392.82696020708</v>
          </cell>
          <cell r="F44">
            <v>-3182537.9587895726</v>
          </cell>
          <cell r="G44">
            <v>1973965.2427051882</v>
          </cell>
          <cell r="H44">
            <v>1463958.1579826646</v>
          </cell>
          <cell r="I44">
            <v>-893412.7078123485</v>
          </cell>
          <cell r="J44">
            <v>-1099268.7697287113</v>
          </cell>
          <cell r="K44">
            <v>-2508707.6551576653</v>
          </cell>
          <cell r="L44">
            <v>3717411.3331258469</v>
          </cell>
          <cell r="M44">
            <v>3724859.2172375866</v>
          </cell>
          <cell r="N44">
            <v>-1306152.9475157498</v>
          </cell>
          <cell r="O44">
            <v>834523.88611504307</v>
          </cell>
          <cell r="P44">
            <v>3272788.5753522771</v>
          </cell>
          <cell r="Q44">
            <v>5086033.5465543531</v>
          </cell>
          <cell r="R44">
            <v>-2648688.8626029864</v>
          </cell>
          <cell r="S44">
            <v>7734722.4091573376</v>
          </cell>
          <cell r="T44">
            <v>5086033.5465543512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1780111.7412940231</v>
          </cell>
        </row>
        <row r="48">
          <cell r="C48" t="str">
            <v>Surcharg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 t="str">
            <v>Deferre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E50">
            <v>-318987.48943607247</v>
          </cell>
          <cell r="F50">
            <v>-1113888.2855763503</v>
          </cell>
          <cell r="G50">
            <v>690887.83494681586</v>
          </cell>
          <cell r="H50">
            <v>512385.3552939326</v>
          </cell>
          <cell r="I50">
            <v>-312694.44773432193</v>
          </cell>
          <cell r="J50">
            <v>-384744.06940504897</v>
          </cell>
          <cell r="K50">
            <v>-878047.67930518277</v>
          </cell>
          <cell r="L50">
            <v>1301093.9665940464</v>
          </cell>
          <cell r="M50">
            <v>1303700.7260331553</v>
          </cell>
          <cell r="N50">
            <v>-457153.53163051244</v>
          </cell>
          <cell r="O50">
            <v>292083.36014026508</v>
          </cell>
          <cell r="P50">
            <v>1145476.0013732968</v>
          </cell>
          <cell r="Q50">
            <v>1780111.7412940233</v>
          </cell>
          <cell r="R50">
            <v>-927041.10191104526</v>
          </cell>
          <cell r="S50">
            <v>2707152.8432050683</v>
          </cell>
          <cell r="T50">
            <v>1780111.7412940231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B52" t="str">
            <v>Profit After Tax</v>
          </cell>
          <cell r="E52">
            <v>-592405.33752413467</v>
          </cell>
          <cell r="F52">
            <v>-2068649.6732132223</v>
          </cell>
          <cell r="G52">
            <v>1283077.4077583724</v>
          </cell>
          <cell r="H52">
            <v>951572.80268873204</v>
          </cell>
          <cell r="I52">
            <v>-580718.26007802656</v>
          </cell>
          <cell r="J52">
            <v>-714524.70032366237</v>
          </cell>
          <cell r="K52">
            <v>-1630659.9758524825</v>
          </cell>
          <cell r="L52">
            <v>2416317.3665318005</v>
          </cell>
          <cell r="M52">
            <v>2421158.4912044313</v>
          </cell>
          <cell r="N52">
            <v>-848999.41588523739</v>
          </cell>
          <cell r="O52">
            <v>542440.52597477799</v>
          </cell>
          <cell r="P52">
            <v>2127312.5739789801</v>
          </cell>
          <cell r="Q52">
            <v>3305921.8052603286</v>
          </cell>
          <cell r="R52">
            <v>-1721647.7606919413</v>
          </cell>
          <cell r="S52">
            <v>5027569.5659522694</v>
          </cell>
          <cell r="T52">
            <v>3305921.8052603281</v>
          </cell>
        </row>
        <row r="53">
          <cell r="E53">
            <v>-592405.3375241342</v>
          </cell>
          <cell r="F53">
            <v>-2068649.6732132209</v>
          </cell>
          <cell r="G53">
            <v>1283077.4077583731</v>
          </cell>
          <cell r="H53">
            <v>951572.80268873251</v>
          </cell>
          <cell r="I53">
            <v>-580718.26007802645</v>
          </cell>
          <cell r="J53">
            <v>-714524.70032366191</v>
          </cell>
          <cell r="K53">
            <v>-1538111.1451193038</v>
          </cell>
          <cell r="L53">
            <v>1886254.2984366277</v>
          </cell>
          <cell r="M53">
            <v>1890350.634698085</v>
          </cell>
          <cell r="N53">
            <v>-876706.05591624917</v>
          </cell>
          <cell r="O53">
            <v>300666.20258068526</v>
          </cell>
          <cell r="P53">
            <v>1641711.7816611647</v>
          </cell>
          <cell r="Q53">
            <v>1582517.9556490723</v>
          </cell>
          <cell r="R53">
            <v>-1721647.7606919375</v>
          </cell>
          <cell r="S53">
            <v>3304165.7163410094</v>
          </cell>
          <cell r="T53">
            <v>1582517.9556490718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-92548.830733178649</v>
          </cell>
          <cell r="L54">
            <v>530063.06809517276</v>
          </cell>
          <cell r="M54">
            <v>530807.85650634626</v>
          </cell>
          <cell r="N54">
            <v>27706.640031011775</v>
          </cell>
          <cell r="O54">
            <v>241774.32339409273</v>
          </cell>
          <cell r="P54">
            <v>485600.79231781536</v>
          </cell>
          <cell r="Q54">
            <v>1723403.8496112563</v>
          </cell>
          <cell r="R54">
            <v>0</v>
          </cell>
          <cell r="S54">
            <v>1723403.8496112602</v>
          </cell>
          <cell r="T54">
            <v>1723403.8496112602</v>
          </cell>
        </row>
        <row r="55">
          <cell r="Q55">
            <v>3305921.8052603286</v>
          </cell>
        </row>
        <row r="56">
          <cell r="B56" t="str">
            <v>INDUS MOTOR COMPANY LIMITED</v>
          </cell>
        </row>
        <row r="57">
          <cell r="B57" t="str">
            <v>PERUNIT PROFIT &amp; LOSS ACCOUNT - DAIHTASU  (CKD)</v>
          </cell>
        </row>
        <row r="58">
          <cell r="B58" t="str">
            <v>FOR THE YEAR 2001~02</v>
          </cell>
        </row>
        <row r="59">
          <cell r="AA59" t="str">
            <v xml:space="preserve">C:\MIS\2002-03\[MIS-Aug-02-Sep17-QP.xls]Variantwise </v>
          </cell>
        </row>
        <row r="60">
          <cell r="F60">
            <v>-29905.625785854187</v>
          </cell>
          <cell r="H60">
            <v>-154804.00939961255</v>
          </cell>
          <cell r="J60">
            <v>128770.52132494061</v>
          </cell>
          <cell r="L60">
            <v>100723.40992695613</v>
          </cell>
          <cell r="N60">
            <v>-25096.358790370967</v>
          </cell>
          <cell r="P60">
            <v>-36470.247848650171</v>
          </cell>
          <cell r="R60">
            <v>-98064.057055345824</v>
          </cell>
          <cell r="T60">
            <v>212666.88331323065</v>
          </cell>
          <cell r="V60">
            <v>213038.5896744731</v>
          </cell>
          <cell r="X60">
            <v>-38047.382807163958</v>
          </cell>
          <cell r="Z60">
            <v>68788.75810036881</v>
          </cell>
          <cell r="AB60">
            <v>190476.80826130172</v>
          </cell>
          <cell r="AC60" t="str">
            <v>CL</v>
          </cell>
          <cell r="AD60">
            <v>532077.28891427338</v>
          </cell>
        </row>
        <row r="61">
          <cell r="E61">
            <v>548</v>
          </cell>
          <cell r="G61">
            <v>579</v>
          </cell>
          <cell r="I61">
            <v>610</v>
          </cell>
          <cell r="K61">
            <v>641</v>
          </cell>
          <cell r="M61">
            <v>672</v>
          </cell>
          <cell r="O61">
            <v>703</v>
          </cell>
          <cell r="Q61">
            <v>734</v>
          </cell>
          <cell r="S61">
            <v>765</v>
          </cell>
          <cell r="U61">
            <v>796</v>
          </cell>
          <cell r="W61">
            <v>827</v>
          </cell>
          <cell r="Y61">
            <v>858</v>
          </cell>
          <cell r="AA61">
            <v>889</v>
          </cell>
          <cell r="AC61" t="str">
            <v>Yearly</v>
          </cell>
        </row>
        <row r="62">
          <cell r="D62" t="str">
            <v>CL</v>
          </cell>
          <cell r="E62" t="str">
            <v>Per Unit</v>
          </cell>
          <cell r="F62" t="str">
            <v>Total</v>
          </cell>
          <cell r="G62" t="str">
            <v>Per Unit</v>
          </cell>
          <cell r="H62" t="str">
            <v>Total</v>
          </cell>
          <cell r="I62" t="str">
            <v>Per Unit</v>
          </cell>
          <cell r="J62" t="str">
            <v>Total</v>
          </cell>
          <cell r="K62" t="str">
            <v>Per Unit</v>
          </cell>
          <cell r="L62" t="str">
            <v>Total</v>
          </cell>
          <cell r="M62" t="str">
            <v>Per Unit</v>
          </cell>
          <cell r="N62" t="str">
            <v>Total</v>
          </cell>
          <cell r="O62" t="str">
            <v>Per Unit</v>
          </cell>
          <cell r="P62" t="str">
            <v>Total</v>
          </cell>
          <cell r="Q62" t="str">
            <v>Per Unit</v>
          </cell>
          <cell r="R62" t="str">
            <v>Total</v>
          </cell>
          <cell r="S62" t="str">
            <v>Per Unit</v>
          </cell>
          <cell r="T62" t="str">
            <v>Total</v>
          </cell>
          <cell r="U62" t="str">
            <v>Per Unit</v>
          </cell>
          <cell r="V62" t="str">
            <v>Total</v>
          </cell>
          <cell r="W62" t="str">
            <v>Per Unit</v>
          </cell>
          <cell r="X62" t="str">
            <v>Total</v>
          </cell>
          <cell r="Y62" t="str">
            <v>Per Unit</v>
          </cell>
          <cell r="Z62" t="str">
            <v>Total</v>
          </cell>
          <cell r="AA62" t="str">
            <v>Per Unit</v>
          </cell>
          <cell r="AB62" t="str">
            <v>Total</v>
          </cell>
          <cell r="AC62" t="str">
            <v>Average</v>
          </cell>
          <cell r="AD62">
            <v>0</v>
          </cell>
          <cell r="AF62" t="str">
            <v>CL</v>
          </cell>
        </row>
        <row r="64">
          <cell r="C64" t="str">
            <v>Sales Units</v>
          </cell>
          <cell r="E64">
            <v>1</v>
          </cell>
          <cell r="F64">
            <v>90</v>
          </cell>
          <cell r="G64">
            <v>1</v>
          </cell>
          <cell r="H64">
            <v>90</v>
          </cell>
          <cell r="I64">
            <v>1</v>
          </cell>
          <cell r="J64">
            <v>90</v>
          </cell>
          <cell r="K64">
            <v>1</v>
          </cell>
          <cell r="L64">
            <v>90</v>
          </cell>
          <cell r="M64">
            <v>1</v>
          </cell>
          <cell r="N64">
            <v>90</v>
          </cell>
          <cell r="O64">
            <v>1</v>
          </cell>
          <cell r="P64">
            <v>90</v>
          </cell>
          <cell r="Q64">
            <v>1</v>
          </cell>
          <cell r="R64">
            <v>90</v>
          </cell>
          <cell r="S64">
            <v>1</v>
          </cell>
          <cell r="T64">
            <v>90</v>
          </cell>
          <cell r="U64">
            <v>1</v>
          </cell>
          <cell r="V64">
            <v>90</v>
          </cell>
          <cell r="W64">
            <v>1</v>
          </cell>
          <cell r="X64">
            <v>90</v>
          </cell>
          <cell r="Y64">
            <v>1</v>
          </cell>
          <cell r="Z64">
            <v>90</v>
          </cell>
          <cell r="AA64">
            <v>1</v>
          </cell>
          <cell r="AB64">
            <v>90</v>
          </cell>
          <cell r="AC64">
            <v>1080</v>
          </cell>
          <cell r="AE64" t="str">
            <v>Sales Units</v>
          </cell>
        </row>
        <row r="66">
          <cell r="C66" t="str">
            <v>Selling Price</v>
          </cell>
          <cell r="E66">
            <v>349000</v>
          </cell>
          <cell r="F66">
            <v>31410000</v>
          </cell>
          <cell r="G66">
            <v>349000</v>
          </cell>
          <cell r="H66">
            <v>31410000</v>
          </cell>
          <cell r="I66">
            <v>349000</v>
          </cell>
          <cell r="J66">
            <v>31410000</v>
          </cell>
          <cell r="K66">
            <v>349000</v>
          </cell>
          <cell r="L66">
            <v>31410000</v>
          </cell>
          <cell r="M66">
            <v>349000</v>
          </cell>
          <cell r="N66">
            <v>31410000</v>
          </cell>
          <cell r="O66">
            <v>349000</v>
          </cell>
          <cell r="P66">
            <v>31410000</v>
          </cell>
          <cell r="Q66">
            <v>349000</v>
          </cell>
          <cell r="R66">
            <v>31410000</v>
          </cell>
          <cell r="S66">
            <v>349000</v>
          </cell>
          <cell r="T66">
            <v>31410000</v>
          </cell>
          <cell r="U66">
            <v>349000</v>
          </cell>
          <cell r="V66">
            <v>31410000</v>
          </cell>
          <cell r="W66">
            <v>349000</v>
          </cell>
          <cell r="X66">
            <v>31410000</v>
          </cell>
          <cell r="Y66">
            <v>349000</v>
          </cell>
          <cell r="Z66">
            <v>31410000</v>
          </cell>
          <cell r="AA66">
            <v>349000</v>
          </cell>
          <cell r="AB66">
            <v>31410000</v>
          </cell>
          <cell r="AC66">
            <v>349000</v>
          </cell>
          <cell r="AE66" t="str">
            <v>Selling Price</v>
          </cell>
        </row>
        <row r="67">
          <cell r="C67" t="str">
            <v>Less: Dealer commission</v>
          </cell>
          <cell r="E67">
            <v>-6000</v>
          </cell>
          <cell r="F67">
            <v>-540000</v>
          </cell>
          <cell r="G67">
            <v>-6000</v>
          </cell>
          <cell r="H67">
            <v>-540000</v>
          </cell>
          <cell r="I67">
            <v>-6000</v>
          </cell>
          <cell r="J67">
            <v>-540000</v>
          </cell>
          <cell r="K67">
            <v>-6000</v>
          </cell>
          <cell r="L67">
            <v>-540000</v>
          </cell>
          <cell r="M67">
            <v>-6000</v>
          </cell>
          <cell r="N67">
            <v>-540000</v>
          </cell>
          <cell r="O67">
            <v>-6000</v>
          </cell>
          <cell r="P67">
            <v>-540000</v>
          </cell>
          <cell r="Q67">
            <v>-6000</v>
          </cell>
          <cell r="R67">
            <v>-540000</v>
          </cell>
          <cell r="S67">
            <v>-6000</v>
          </cell>
          <cell r="T67">
            <v>-540000</v>
          </cell>
          <cell r="U67">
            <v>-6000</v>
          </cell>
          <cell r="V67">
            <v>-540000</v>
          </cell>
          <cell r="W67">
            <v>-6000</v>
          </cell>
          <cell r="X67">
            <v>-540000</v>
          </cell>
          <cell r="Y67">
            <v>-6000</v>
          </cell>
          <cell r="Z67">
            <v>-540000</v>
          </cell>
          <cell r="AA67">
            <v>-6000</v>
          </cell>
          <cell r="AB67">
            <v>-540000</v>
          </cell>
          <cell r="AC67">
            <v>-6000</v>
          </cell>
          <cell r="AE67" t="str">
            <v>Less: Dealer commission</v>
          </cell>
        </row>
        <row r="68">
          <cell r="D68" t="str">
            <v xml:space="preserve">  Sales tax</v>
          </cell>
          <cell r="E68">
            <v>-45521.739130434784</v>
          </cell>
          <cell r="F68">
            <v>-4096956.5217391304</v>
          </cell>
          <cell r="G68">
            <v>-45521.739130434784</v>
          </cell>
          <cell r="H68">
            <v>-4096956.5217391304</v>
          </cell>
          <cell r="I68">
            <v>-45521.739130434784</v>
          </cell>
          <cell r="J68">
            <v>-4096956.5217391304</v>
          </cell>
          <cell r="K68">
            <v>-45521.739130434784</v>
          </cell>
          <cell r="L68">
            <v>-4096956.5217391304</v>
          </cell>
          <cell r="M68">
            <v>-45521.739130434784</v>
          </cell>
          <cell r="N68">
            <v>-4096956.5217391304</v>
          </cell>
          <cell r="O68">
            <v>-45521.739130434784</v>
          </cell>
          <cell r="P68">
            <v>-4096956.5217391304</v>
          </cell>
          <cell r="Q68">
            <v>-45521.739130434784</v>
          </cell>
          <cell r="R68">
            <v>-4096956.5217391304</v>
          </cell>
          <cell r="S68">
            <v>-45521.739130434784</v>
          </cell>
          <cell r="T68">
            <v>-4096956.5217391304</v>
          </cell>
          <cell r="U68">
            <v>-45521.739130434784</v>
          </cell>
          <cell r="V68">
            <v>-4096956.5217391304</v>
          </cell>
          <cell r="W68">
            <v>-45521.739130434784</v>
          </cell>
          <cell r="X68">
            <v>-4096956.5217391304</v>
          </cell>
          <cell r="Y68">
            <v>-45521.739130434784</v>
          </cell>
          <cell r="Z68">
            <v>-4096956.5217391304</v>
          </cell>
          <cell r="AA68">
            <v>-45521.739130434784</v>
          </cell>
          <cell r="AB68">
            <v>-4096956.5217391304</v>
          </cell>
          <cell r="AC68">
            <v>-45521.739130434784</v>
          </cell>
          <cell r="AF68" t="str">
            <v xml:space="preserve">  Sales tax</v>
          </cell>
        </row>
        <row r="69">
          <cell r="C69" t="str">
            <v>Net Sales</v>
          </cell>
          <cell r="E69">
            <v>297478.26086956519</v>
          </cell>
          <cell r="F69">
            <v>26773043.478260871</v>
          </cell>
          <cell r="G69">
            <v>297478.26086956519</v>
          </cell>
          <cell r="H69">
            <v>26773043.478260871</v>
          </cell>
          <cell r="I69">
            <v>297478.26086956519</v>
          </cell>
          <cell r="J69">
            <v>26773043.478260871</v>
          </cell>
          <cell r="K69">
            <v>297478.26086956519</v>
          </cell>
          <cell r="L69">
            <v>26773043.478260871</v>
          </cell>
          <cell r="M69">
            <v>297478.26086956519</v>
          </cell>
          <cell r="N69">
            <v>26773043.478260871</v>
          </cell>
          <cell r="O69">
            <v>297478.26086956519</v>
          </cell>
          <cell r="P69">
            <v>26773043.478260871</v>
          </cell>
          <cell r="Q69">
            <v>297478.26086956519</v>
          </cell>
          <cell r="R69">
            <v>26773043.478260871</v>
          </cell>
          <cell r="S69">
            <v>297478.26086956519</v>
          </cell>
          <cell r="T69">
            <v>26773043.478260871</v>
          </cell>
          <cell r="U69">
            <v>297478.26086956519</v>
          </cell>
          <cell r="V69">
            <v>26773043.478260871</v>
          </cell>
          <cell r="W69">
            <v>297478.26086956519</v>
          </cell>
          <cell r="X69">
            <v>26773043.478260871</v>
          </cell>
          <cell r="Y69">
            <v>297478.26086956519</v>
          </cell>
          <cell r="Z69">
            <v>26773043.478260871</v>
          </cell>
          <cell r="AA69">
            <v>297478.26086956519</v>
          </cell>
          <cell r="AB69">
            <v>26773043.478260871</v>
          </cell>
          <cell r="AC69">
            <v>297478.26086956519</v>
          </cell>
          <cell r="AE69" t="str">
            <v>Net Sales</v>
          </cell>
        </row>
        <row r="71">
          <cell r="C71" t="str">
            <v>Variable Cost of Sales</v>
          </cell>
          <cell r="AE71" t="str">
            <v>Variable Cost of Sales</v>
          </cell>
        </row>
        <row r="72">
          <cell r="D72" t="str">
            <v>CKD Cost</v>
          </cell>
          <cell r="E72">
            <v>185405.57509915665</v>
          </cell>
          <cell r="F72">
            <v>16686501.758924099</v>
          </cell>
          <cell r="G72">
            <v>185405.57509915665</v>
          </cell>
          <cell r="H72">
            <v>16686501.758924099</v>
          </cell>
          <cell r="I72">
            <v>185405.57509915665</v>
          </cell>
          <cell r="J72">
            <v>16686501.758924099</v>
          </cell>
          <cell r="K72">
            <v>185405.57509915665</v>
          </cell>
          <cell r="L72">
            <v>16686501.758924099</v>
          </cell>
          <cell r="M72">
            <v>185405.57509915665</v>
          </cell>
          <cell r="N72">
            <v>16686501.758924099</v>
          </cell>
          <cell r="O72">
            <v>185405.57509915665</v>
          </cell>
          <cell r="P72">
            <v>16686501.758924099</v>
          </cell>
          <cell r="Q72">
            <v>185405.57509915665</v>
          </cell>
          <cell r="R72">
            <v>16686501.758924099</v>
          </cell>
          <cell r="S72">
            <v>185405.57509915665</v>
          </cell>
          <cell r="T72">
            <v>16686501.758924099</v>
          </cell>
          <cell r="U72">
            <v>185405.57509915665</v>
          </cell>
          <cell r="V72">
            <v>16686501.758924099</v>
          </cell>
          <cell r="W72">
            <v>185405.57509915665</v>
          </cell>
          <cell r="X72">
            <v>16686501.758924099</v>
          </cell>
          <cell r="Y72">
            <v>185405.57509915665</v>
          </cell>
          <cell r="Z72">
            <v>16686501.758924099</v>
          </cell>
          <cell r="AA72">
            <v>185405.57509915665</v>
          </cell>
          <cell r="AB72">
            <v>16686501.758924099</v>
          </cell>
          <cell r="AC72">
            <v>185405.57509915665</v>
          </cell>
          <cell r="AD72">
            <v>274187.48166098294</v>
          </cell>
          <cell r="AF72" t="str">
            <v>CKD Cost</v>
          </cell>
        </row>
        <row r="73">
          <cell r="D73" t="str">
            <v>Vendor parts</v>
          </cell>
          <cell r="E73">
            <v>70231</v>
          </cell>
          <cell r="F73">
            <v>6320790</v>
          </cell>
          <cell r="G73">
            <v>70231</v>
          </cell>
          <cell r="H73">
            <v>6320790</v>
          </cell>
          <cell r="I73">
            <v>70231</v>
          </cell>
          <cell r="J73">
            <v>6320790</v>
          </cell>
          <cell r="K73">
            <v>70231</v>
          </cell>
          <cell r="L73">
            <v>6320790</v>
          </cell>
          <cell r="M73">
            <v>70231</v>
          </cell>
          <cell r="N73">
            <v>6320790</v>
          </cell>
          <cell r="O73">
            <v>70231</v>
          </cell>
          <cell r="P73">
            <v>6320790</v>
          </cell>
          <cell r="Q73">
            <v>70231</v>
          </cell>
          <cell r="R73">
            <v>6320790</v>
          </cell>
          <cell r="S73">
            <v>70231</v>
          </cell>
          <cell r="T73">
            <v>6320790</v>
          </cell>
          <cell r="U73">
            <v>70231</v>
          </cell>
          <cell r="V73">
            <v>6320790</v>
          </cell>
          <cell r="W73">
            <v>70231</v>
          </cell>
          <cell r="X73">
            <v>6320790</v>
          </cell>
          <cell r="Y73">
            <v>70231</v>
          </cell>
          <cell r="Z73">
            <v>6320790</v>
          </cell>
          <cell r="AA73">
            <v>70231</v>
          </cell>
          <cell r="AB73">
            <v>6320790</v>
          </cell>
          <cell r="AC73">
            <v>70231</v>
          </cell>
          <cell r="AF73" t="str">
            <v>Vendor parts</v>
          </cell>
        </row>
        <row r="74">
          <cell r="D74" t="str">
            <v>DMC Part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F74" t="str">
            <v>Nomi Parts</v>
          </cell>
        </row>
        <row r="75">
          <cell r="D75" t="str">
            <v>Paints &amp; Chemicals</v>
          </cell>
          <cell r="E75">
            <v>3341</v>
          </cell>
          <cell r="F75">
            <v>300690</v>
          </cell>
          <cell r="G75">
            <v>3341</v>
          </cell>
          <cell r="H75">
            <v>300690</v>
          </cell>
          <cell r="I75">
            <v>3341</v>
          </cell>
          <cell r="J75">
            <v>300690</v>
          </cell>
          <cell r="K75">
            <v>3341</v>
          </cell>
          <cell r="L75">
            <v>300690</v>
          </cell>
          <cell r="M75">
            <v>3341</v>
          </cell>
          <cell r="N75">
            <v>300690</v>
          </cell>
          <cell r="O75">
            <v>3341</v>
          </cell>
          <cell r="P75">
            <v>300690</v>
          </cell>
          <cell r="Q75">
            <v>3341</v>
          </cell>
          <cell r="R75">
            <v>300690</v>
          </cell>
          <cell r="S75">
            <v>3341</v>
          </cell>
          <cell r="T75">
            <v>300690</v>
          </cell>
          <cell r="U75">
            <v>3341</v>
          </cell>
          <cell r="V75">
            <v>300690</v>
          </cell>
          <cell r="W75">
            <v>3341</v>
          </cell>
          <cell r="X75">
            <v>300690</v>
          </cell>
          <cell r="Y75">
            <v>3341</v>
          </cell>
          <cell r="Z75">
            <v>300690</v>
          </cell>
          <cell r="AA75">
            <v>3341</v>
          </cell>
          <cell r="AB75">
            <v>300690</v>
          </cell>
          <cell r="AC75">
            <v>3341</v>
          </cell>
          <cell r="AF75" t="str">
            <v>Paints &amp; Chemicals</v>
          </cell>
        </row>
        <row r="76">
          <cell r="D76" t="str">
            <v>Consumables</v>
          </cell>
          <cell r="E76">
            <v>3304</v>
          </cell>
          <cell r="F76">
            <v>297360</v>
          </cell>
          <cell r="G76">
            <v>3304</v>
          </cell>
          <cell r="H76">
            <v>297360</v>
          </cell>
          <cell r="I76">
            <v>3304</v>
          </cell>
          <cell r="J76">
            <v>297360</v>
          </cell>
          <cell r="K76">
            <v>3304</v>
          </cell>
          <cell r="L76">
            <v>297360</v>
          </cell>
          <cell r="M76">
            <v>3304</v>
          </cell>
          <cell r="N76">
            <v>297360</v>
          </cell>
          <cell r="O76">
            <v>3304</v>
          </cell>
          <cell r="P76">
            <v>297360</v>
          </cell>
          <cell r="Q76">
            <v>3304</v>
          </cell>
          <cell r="R76">
            <v>297360</v>
          </cell>
          <cell r="S76">
            <v>3304</v>
          </cell>
          <cell r="T76">
            <v>297360</v>
          </cell>
          <cell r="U76">
            <v>3304</v>
          </cell>
          <cell r="V76">
            <v>297360</v>
          </cell>
          <cell r="W76">
            <v>3304</v>
          </cell>
          <cell r="X76">
            <v>297360</v>
          </cell>
          <cell r="Y76">
            <v>3304</v>
          </cell>
          <cell r="Z76">
            <v>297360</v>
          </cell>
          <cell r="AA76">
            <v>3304</v>
          </cell>
          <cell r="AB76">
            <v>297360</v>
          </cell>
          <cell r="AC76">
            <v>3304</v>
          </cell>
          <cell r="AF76" t="str">
            <v>Consumables</v>
          </cell>
        </row>
        <row r="77">
          <cell r="D77" t="str">
            <v>KD Part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F77" t="str">
            <v>KD Parts</v>
          </cell>
        </row>
        <row r="78">
          <cell r="D78" t="str">
            <v>Spare parts</v>
          </cell>
          <cell r="E78">
            <v>44</v>
          </cell>
          <cell r="F78">
            <v>3960</v>
          </cell>
          <cell r="G78">
            <v>44</v>
          </cell>
          <cell r="H78">
            <v>3960</v>
          </cell>
          <cell r="I78">
            <v>44</v>
          </cell>
          <cell r="J78">
            <v>3960</v>
          </cell>
          <cell r="K78">
            <v>44</v>
          </cell>
          <cell r="L78">
            <v>3960</v>
          </cell>
          <cell r="M78">
            <v>44</v>
          </cell>
          <cell r="N78">
            <v>3960</v>
          </cell>
          <cell r="O78">
            <v>44</v>
          </cell>
          <cell r="P78">
            <v>3960</v>
          </cell>
          <cell r="Q78">
            <v>44</v>
          </cell>
          <cell r="R78">
            <v>3960</v>
          </cell>
          <cell r="S78">
            <v>44</v>
          </cell>
          <cell r="T78">
            <v>3960</v>
          </cell>
          <cell r="U78">
            <v>44</v>
          </cell>
          <cell r="V78">
            <v>3960</v>
          </cell>
          <cell r="W78">
            <v>44</v>
          </cell>
          <cell r="X78">
            <v>3960</v>
          </cell>
          <cell r="Y78">
            <v>44</v>
          </cell>
          <cell r="Z78">
            <v>3960</v>
          </cell>
          <cell r="AA78">
            <v>44</v>
          </cell>
          <cell r="AB78">
            <v>3960</v>
          </cell>
          <cell r="AC78">
            <v>44</v>
          </cell>
          <cell r="AF78" t="str">
            <v>Spare parts</v>
          </cell>
        </row>
        <row r="79">
          <cell r="D79" t="str">
            <v>Utilites</v>
          </cell>
          <cell r="E79">
            <v>3875</v>
          </cell>
          <cell r="F79">
            <v>348750</v>
          </cell>
          <cell r="G79">
            <v>3875</v>
          </cell>
          <cell r="H79">
            <v>348750</v>
          </cell>
          <cell r="I79">
            <v>3875</v>
          </cell>
          <cell r="J79">
            <v>348750</v>
          </cell>
          <cell r="K79">
            <v>3875</v>
          </cell>
          <cell r="L79">
            <v>348750</v>
          </cell>
          <cell r="M79">
            <v>3875</v>
          </cell>
          <cell r="N79">
            <v>348750</v>
          </cell>
          <cell r="O79">
            <v>3875</v>
          </cell>
          <cell r="P79">
            <v>348750</v>
          </cell>
          <cell r="Q79">
            <v>3875</v>
          </cell>
          <cell r="R79">
            <v>348750</v>
          </cell>
          <cell r="S79">
            <v>3875</v>
          </cell>
          <cell r="T79">
            <v>348750</v>
          </cell>
          <cell r="U79">
            <v>3875</v>
          </cell>
          <cell r="V79">
            <v>348750</v>
          </cell>
          <cell r="W79">
            <v>3875</v>
          </cell>
          <cell r="X79">
            <v>348750</v>
          </cell>
          <cell r="Y79">
            <v>3875</v>
          </cell>
          <cell r="Z79">
            <v>348750</v>
          </cell>
          <cell r="AA79">
            <v>3875</v>
          </cell>
          <cell r="AB79">
            <v>348750</v>
          </cell>
          <cell r="AC79">
            <v>3875</v>
          </cell>
          <cell r="AF79" t="str">
            <v>Utilites</v>
          </cell>
        </row>
        <row r="80">
          <cell r="D80" t="str">
            <v>Royalty</v>
          </cell>
          <cell r="E80">
            <v>1894</v>
          </cell>
          <cell r="F80">
            <v>170460</v>
          </cell>
          <cell r="G80">
            <v>1894</v>
          </cell>
          <cell r="H80">
            <v>170460</v>
          </cell>
          <cell r="I80">
            <v>1894</v>
          </cell>
          <cell r="J80">
            <v>170460</v>
          </cell>
          <cell r="K80">
            <v>1894</v>
          </cell>
          <cell r="L80">
            <v>170460</v>
          </cell>
          <cell r="M80">
            <v>1894</v>
          </cell>
          <cell r="N80">
            <v>170460</v>
          </cell>
          <cell r="O80">
            <v>1894</v>
          </cell>
          <cell r="P80">
            <v>170460</v>
          </cell>
          <cell r="Q80">
            <v>1894</v>
          </cell>
          <cell r="R80">
            <v>170460</v>
          </cell>
          <cell r="S80">
            <v>1894</v>
          </cell>
          <cell r="T80">
            <v>170460</v>
          </cell>
          <cell r="U80">
            <v>1894</v>
          </cell>
          <cell r="V80">
            <v>170460</v>
          </cell>
          <cell r="W80">
            <v>1894</v>
          </cell>
          <cell r="X80">
            <v>170460</v>
          </cell>
          <cell r="Y80">
            <v>1894</v>
          </cell>
          <cell r="Z80">
            <v>170460</v>
          </cell>
          <cell r="AA80">
            <v>1894</v>
          </cell>
          <cell r="AB80">
            <v>170460</v>
          </cell>
          <cell r="AC80">
            <v>1894</v>
          </cell>
          <cell r="AF80" t="str">
            <v>Royalty</v>
          </cell>
        </row>
        <row r="82">
          <cell r="E82">
            <v>268094.57509915665</v>
          </cell>
          <cell r="F82">
            <v>24128511.758924097</v>
          </cell>
          <cell r="G82">
            <v>268094.57509915665</v>
          </cell>
          <cell r="H82">
            <v>24128511.758924097</v>
          </cell>
          <cell r="I82">
            <v>268094.57509915665</v>
          </cell>
          <cell r="J82">
            <v>24128511.758924097</v>
          </cell>
          <cell r="K82">
            <v>268094.57509915665</v>
          </cell>
          <cell r="L82">
            <v>24128511.758924097</v>
          </cell>
          <cell r="M82">
            <v>268094.57509915665</v>
          </cell>
          <cell r="N82">
            <v>24128511.758924097</v>
          </cell>
          <cell r="O82">
            <v>268094.57509915665</v>
          </cell>
          <cell r="P82">
            <v>24128511.758924097</v>
          </cell>
          <cell r="Q82">
            <v>268094.57509915665</v>
          </cell>
          <cell r="R82">
            <v>24128511.758924097</v>
          </cell>
          <cell r="S82">
            <v>268094.57509915665</v>
          </cell>
          <cell r="T82">
            <v>24128511.758924097</v>
          </cell>
          <cell r="U82">
            <v>268094.57509915665</v>
          </cell>
          <cell r="V82">
            <v>24128511.758924097</v>
          </cell>
          <cell r="W82">
            <v>268094.57509915665</v>
          </cell>
          <cell r="X82">
            <v>24128511.758924097</v>
          </cell>
          <cell r="Y82">
            <v>268094.57509915665</v>
          </cell>
          <cell r="Z82">
            <v>24128511.758924097</v>
          </cell>
          <cell r="AA82">
            <v>268094.57509915665</v>
          </cell>
          <cell r="AB82">
            <v>24128511.758924097</v>
          </cell>
          <cell r="AC82">
            <v>268094.57509915665</v>
          </cell>
        </row>
        <row r="83">
          <cell r="C83" t="str">
            <v>Contribution Margin</v>
          </cell>
          <cell r="E83">
            <v>29383.685770408541</v>
          </cell>
          <cell r="F83">
            <v>2644531.7193367742</v>
          </cell>
          <cell r="G83">
            <v>29383.685770408541</v>
          </cell>
          <cell r="H83">
            <v>2644531.7193367742</v>
          </cell>
          <cell r="I83">
            <v>29383.685770408541</v>
          </cell>
          <cell r="J83">
            <v>2644531.7193367742</v>
          </cell>
          <cell r="K83">
            <v>29383.685770408541</v>
          </cell>
          <cell r="L83">
            <v>2644531.7193367742</v>
          </cell>
          <cell r="M83">
            <v>29383.685770408541</v>
          </cell>
          <cell r="N83">
            <v>2644531.7193367742</v>
          </cell>
          <cell r="O83">
            <v>29383.685770408541</v>
          </cell>
          <cell r="P83">
            <v>2644531.7193367742</v>
          </cell>
          <cell r="Q83">
            <v>29383.685770408541</v>
          </cell>
          <cell r="R83">
            <v>2644531.7193367742</v>
          </cell>
          <cell r="S83">
            <v>29383.685770408541</v>
          </cell>
          <cell r="T83">
            <v>2644531.7193367742</v>
          </cell>
          <cell r="U83">
            <v>29383.685770408541</v>
          </cell>
          <cell r="V83">
            <v>2644531.7193367742</v>
          </cell>
          <cell r="W83">
            <v>29383.685770408541</v>
          </cell>
          <cell r="X83">
            <v>2644531.7193367742</v>
          </cell>
          <cell r="Y83">
            <v>29383.685770408541</v>
          </cell>
          <cell r="Z83">
            <v>2644531.7193367742</v>
          </cell>
          <cell r="AA83">
            <v>29383.685770408541</v>
          </cell>
          <cell r="AB83">
            <v>2644531.7193367742</v>
          </cell>
          <cell r="AC83">
            <v>29383.685770408541</v>
          </cell>
          <cell r="AE83" t="str">
            <v>Contribution Margin</v>
          </cell>
        </row>
        <row r="85">
          <cell r="C85" t="str">
            <v>Production cost</v>
          </cell>
          <cell r="AE85" t="str">
            <v>Production cost</v>
          </cell>
        </row>
        <row r="86">
          <cell r="D86" t="str">
            <v xml:space="preserve">Salaries &amp; Wages </v>
          </cell>
          <cell r="E86">
            <v>4619.3194081365082</v>
          </cell>
          <cell r="F86">
            <v>415738.74673228571</v>
          </cell>
          <cell r="G86">
            <v>4619.3194081365082</v>
          </cell>
          <cell r="H86">
            <v>415738.74673228571</v>
          </cell>
          <cell r="I86">
            <v>4619.3194081365082</v>
          </cell>
          <cell r="J86">
            <v>415738.74673228571</v>
          </cell>
          <cell r="K86">
            <v>4619.3194081365082</v>
          </cell>
          <cell r="L86">
            <v>415738.74673228571</v>
          </cell>
          <cell r="M86">
            <v>4619.3194081365082</v>
          </cell>
          <cell r="N86">
            <v>415738.74673228571</v>
          </cell>
          <cell r="O86">
            <v>4619.3194081365082</v>
          </cell>
          <cell r="P86">
            <v>415738.74673228571</v>
          </cell>
          <cell r="Q86">
            <v>3959.4166355455786</v>
          </cell>
          <cell r="R86">
            <v>356347.49719910207</v>
          </cell>
          <cell r="S86">
            <v>3959.4166355455786</v>
          </cell>
          <cell r="T86">
            <v>356347.49719910207</v>
          </cell>
          <cell r="U86">
            <v>3959.4166355455786</v>
          </cell>
          <cell r="V86">
            <v>356347.49719910207</v>
          </cell>
          <cell r="W86">
            <v>3959.4166355455786</v>
          </cell>
          <cell r="X86">
            <v>356347.49719910207</v>
          </cell>
          <cell r="Y86">
            <v>3959.4166355455786</v>
          </cell>
          <cell r="Z86">
            <v>356347.49719910207</v>
          </cell>
          <cell r="AA86">
            <v>3959.4166355455786</v>
          </cell>
          <cell r="AB86">
            <v>356347.49719910207</v>
          </cell>
          <cell r="AC86">
            <v>4289.3680218410445</v>
          </cell>
          <cell r="AF86" t="str">
            <v xml:space="preserve">Salaries &amp; Wages </v>
          </cell>
        </row>
        <row r="87">
          <cell r="D87" t="str">
            <v xml:space="preserve">Utilities 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F87" t="str">
            <v xml:space="preserve">Utilities </v>
          </cell>
        </row>
        <row r="88">
          <cell r="D88" t="str">
            <v>Depreciation</v>
          </cell>
          <cell r="E88">
            <v>19315.555555555558</v>
          </cell>
          <cell r="F88">
            <v>1738400.0000000002</v>
          </cell>
          <cell r="G88">
            <v>19315.555555555558</v>
          </cell>
          <cell r="H88">
            <v>1738400.0000000002</v>
          </cell>
          <cell r="I88">
            <v>19315.555555555558</v>
          </cell>
          <cell r="J88">
            <v>1738400.0000000002</v>
          </cell>
          <cell r="K88">
            <v>19315.555555555558</v>
          </cell>
          <cell r="L88">
            <v>1738400.0000000002</v>
          </cell>
          <cell r="M88">
            <v>19315.555555555558</v>
          </cell>
          <cell r="N88">
            <v>1738400.0000000002</v>
          </cell>
          <cell r="O88">
            <v>19315.555555555558</v>
          </cell>
          <cell r="P88">
            <v>1738400.0000000002</v>
          </cell>
          <cell r="Q88">
            <v>16556.190476190477</v>
          </cell>
          <cell r="R88">
            <v>1490057.142857143</v>
          </cell>
          <cell r="S88">
            <v>16556.190476190477</v>
          </cell>
          <cell r="T88">
            <v>1490057.142857143</v>
          </cell>
          <cell r="U88">
            <v>16556.190476190477</v>
          </cell>
          <cell r="V88">
            <v>1490057.142857143</v>
          </cell>
          <cell r="W88">
            <v>16556.190476190477</v>
          </cell>
          <cell r="X88">
            <v>1490057.142857143</v>
          </cell>
          <cell r="Y88">
            <v>16556.190476190477</v>
          </cell>
          <cell r="Z88">
            <v>1490057.142857143</v>
          </cell>
          <cell r="AA88">
            <v>16556.190476190477</v>
          </cell>
          <cell r="AB88">
            <v>1490057.142857143</v>
          </cell>
          <cell r="AC88">
            <v>17935.873015873021</v>
          </cell>
          <cell r="AF88" t="str">
            <v>Depreciation</v>
          </cell>
        </row>
        <row r="89">
          <cell r="D89" t="str">
            <v xml:space="preserve">Other Factory overhead </v>
          </cell>
          <cell r="E89">
            <v>2884.1866359118612</v>
          </cell>
          <cell r="F89">
            <v>259576.7972320675</v>
          </cell>
          <cell r="G89">
            <v>2884.1866359118612</v>
          </cell>
          <cell r="H89">
            <v>259576.7972320675</v>
          </cell>
          <cell r="I89">
            <v>2884.1866359118612</v>
          </cell>
          <cell r="J89">
            <v>259576.7972320675</v>
          </cell>
          <cell r="K89">
            <v>2884.1866359118612</v>
          </cell>
          <cell r="L89">
            <v>259576.7972320675</v>
          </cell>
          <cell r="M89">
            <v>2884.1866359118612</v>
          </cell>
          <cell r="N89">
            <v>259576.7972320675</v>
          </cell>
          <cell r="O89">
            <v>2884.1866359118612</v>
          </cell>
          <cell r="P89">
            <v>259576.7972320675</v>
          </cell>
          <cell r="Q89">
            <v>2472.1599736387384</v>
          </cell>
          <cell r="R89">
            <v>222494.39762748647</v>
          </cell>
          <cell r="S89">
            <v>2472.1599736387384</v>
          </cell>
          <cell r="T89">
            <v>222494.39762748647</v>
          </cell>
          <cell r="U89">
            <v>2472.1599736387384</v>
          </cell>
          <cell r="V89">
            <v>222494.39762748647</v>
          </cell>
          <cell r="W89">
            <v>2472.1599736387384</v>
          </cell>
          <cell r="X89">
            <v>222494.39762748647</v>
          </cell>
          <cell r="Y89">
            <v>2472.1599736387384</v>
          </cell>
          <cell r="Z89">
            <v>222494.39762748647</v>
          </cell>
          <cell r="AA89">
            <v>2472.1599736387384</v>
          </cell>
          <cell r="AB89">
            <v>222494.39762748647</v>
          </cell>
          <cell r="AC89">
            <v>2678.1733047752996</v>
          </cell>
          <cell r="AF89" t="str">
            <v xml:space="preserve">Other Factory overhead </v>
          </cell>
        </row>
        <row r="90">
          <cell r="D90" t="str">
            <v>Running Royalt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F90" t="str">
            <v>Running Royalty</v>
          </cell>
        </row>
        <row r="91">
          <cell r="E91">
            <v>26819.061599603927</v>
          </cell>
          <cell r="F91">
            <v>2413715.5439643539</v>
          </cell>
          <cell r="G91">
            <v>26819.061599603927</v>
          </cell>
          <cell r="H91">
            <v>2413715.5439643539</v>
          </cell>
          <cell r="I91">
            <v>26819.061599603927</v>
          </cell>
          <cell r="J91">
            <v>2413715.5439643539</v>
          </cell>
          <cell r="K91">
            <v>26819.061599603927</v>
          </cell>
          <cell r="L91">
            <v>2413715.5439643539</v>
          </cell>
          <cell r="M91">
            <v>26819.061599603927</v>
          </cell>
          <cell r="N91">
            <v>2413715.5439643539</v>
          </cell>
          <cell r="O91">
            <v>26819.061599603927</v>
          </cell>
          <cell r="P91">
            <v>2413715.5439643539</v>
          </cell>
          <cell r="Q91">
            <v>22987.767085374795</v>
          </cell>
          <cell r="R91">
            <v>2068899.0376837314</v>
          </cell>
          <cell r="S91">
            <v>22987.767085374795</v>
          </cell>
          <cell r="T91">
            <v>2068899.0376837314</v>
          </cell>
          <cell r="U91">
            <v>22987.767085374795</v>
          </cell>
          <cell r="V91">
            <v>2068899.0376837314</v>
          </cell>
          <cell r="W91">
            <v>22987.767085374795</v>
          </cell>
          <cell r="X91">
            <v>2068899.0376837314</v>
          </cell>
          <cell r="Y91">
            <v>22987.767085374795</v>
          </cell>
          <cell r="Z91">
            <v>2068899.0376837314</v>
          </cell>
          <cell r="AA91">
            <v>22987.767085374795</v>
          </cell>
          <cell r="AB91">
            <v>2068899.0376837314</v>
          </cell>
          <cell r="AC91">
            <v>24903.414342489366</v>
          </cell>
        </row>
        <row r="92">
          <cell r="C92" t="str">
            <v>Gross Profit</v>
          </cell>
          <cell r="E92">
            <v>2564.6241708046146</v>
          </cell>
          <cell r="F92">
            <v>230816.17537242034</v>
          </cell>
          <cell r="G92">
            <v>2564.6241708046146</v>
          </cell>
          <cell r="H92">
            <v>230816.17537242034</v>
          </cell>
          <cell r="I92">
            <v>2564.6241708046146</v>
          </cell>
          <cell r="J92">
            <v>230816.17537242034</v>
          </cell>
          <cell r="K92">
            <v>2564.6241708046146</v>
          </cell>
          <cell r="L92">
            <v>230816.17537242034</v>
          </cell>
          <cell r="M92">
            <v>2564.6241708046146</v>
          </cell>
          <cell r="N92">
            <v>230816.17537242034</v>
          </cell>
          <cell r="O92">
            <v>2564.6241708046146</v>
          </cell>
          <cell r="P92">
            <v>230816.17537242034</v>
          </cell>
          <cell r="Q92">
            <v>6395.9186850337464</v>
          </cell>
          <cell r="R92">
            <v>575632.68165304279</v>
          </cell>
          <cell r="S92">
            <v>6395.9186850337464</v>
          </cell>
          <cell r="T92">
            <v>575632.68165304279</v>
          </cell>
          <cell r="U92">
            <v>6395.9186850337464</v>
          </cell>
          <cell r="V92">
            <v>575632.68165304279</v>
          </cell>
          <cell r="W92">
            <v>6395.9186850337464</v>
          </cell>
          <cell r="X92">
            <v>575632.68165304279</v>
          </cell>
          <cell r="Y92">
            <v>6395.9186850337464</v>
          </cell>
          <cell r="Z92">
            <v>575632.68165304279</v>
          </cell>
          <cell r="AA92">
            <v>6395.9186850337464</v>
          </cell>
          <cell r="AB92">
            <v>575632.68165304279</v>
          </cell>
          <cell r="AC92">
            <v>4480.271427919175</v>
          </cell>
          <cell r="AE92" t="str">
            <v>Gross Profit</v>
          </cell>
        </row>
        <row r="93">
          <cell r="E93">
            <v>0.86212154236343375</v>
          </cell>
          <cell r="F93">
            <v>0.86212154236345251</v>
          </cell>
          <cell r="G93">
            <v>0.86212154236343375</v>
          </cell>
          <cell r="H93">
            <v>0.86212154236345251</v>
          </cell>
          <cell r="I93">
            <v>0.86212154236343375</v>
          </cell>
          <cell r="J93">
            <v>0.86212154236345251</v>
          </cell>
          <cell r="K93">
            <v>0.86212154236343375</v>
          </cell>
          <cell r="L93">
            <v>0.86212154236345251</v>
          </cell>
          <cell r="M93">
            <v>0.86212154236343375</v>
          </cell>
          <cell r="N93">
            <v>0.86212154236345251</v>
          </cell>
          <cell r="O93">
            <v>0.86212154236343375</v>
          </cell>
          <cell r="P93">
            <v>0.86212154236345251</v>
          </cell>
          <cell r="Q93">
            <v>2.1500457432881639</v>
          </cell>
          <cell r="R93">
            <v>2.1500457432881848</v>
          </cell>
          <cell r="S93">
            <v>2.1500457432881639</v>
          </cell>
          <cell r="T93">
            <v>2.1500457432881848</v>
          </cell>
          <cell r="U93">
            <v>2.1500457432881639</v>
          </cell>
          <cell r="V93">
            <v>2.1500457432881848</v>
          </cell>
          <cell r="W93">
            <v>2.1500457432881639</v>
          </cell>
          <cell r="X93">
            <v>2.1500457432881848</v>
          </cell>
          <cell r="Y93">
            <v>2.1500457432881639</v>
          </cell>
          <cell r="Z93">
            <v>2.1500457432881848</v>
          </cell>
          <cell r="AA93">
            <v>2.1500457432881639</v>
          </cell>
          <cell r="AB93">
            <v>2.1500457432881848</v>
          </cell>
          <cell r="AC93">
            <v>1.5060836428257971</v>
          </cell>
        </row>
        <row r="94">
          <cell r="C94" t="str">
            <v>Other Expenses</v>
          </cell>
          <cell r="AE94" t="str">
            <v>Other Expenses</v>
          </cell>
        </row>
        <row r="95">
          <cell r="D95" t="str">
            <v>Selling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F95" t="str">
            <v>Selling Expenses</v>
          </cell>
        </row>
        <row r="96">
          <cell r="D96" t="str">
            <v>Advertisement Expenses</v>
          </cell>
          <cell r="E96">
            <v>10890.595130119307</v>
          </cell>
          <cell r="F96">
            <v>980153.56171073765</v>
          </cell>
          <cell r="G96">
            <v>19074.844763831719</v>
          </cell>
          <cell r="H96">
            <v>1716736.0287448547</v>
          </cell>
          <cell r="I96">
            <v>586.91830042559138</v>
          </cell>
          <cell r="J96">
            <v>52822.647038303221</v>
          </cell>
          <cell r="K96">
            <v>2441.4170969092306</v>
          </cell>
          <cell r="L96">
            <v>219727.53872183076</v>
          </cell>
          <cell r="M96">
            <v>10786.498384911953</v>
          </cell>
          <cell r="N96">
            <v>970784.85464207572</v>
          </cell>
          <cell r="O96">
            <v>11537.251658504394</v>
          </cell>
          <cell r="P96">
            <v>1038352.6492653955</v>
          </cell>
          <cell r="Q96">
            <v>19357.842486060854</v>
          </cell>
          <cell r="R96">
            <v>1742205.8237454768</v>
          </cell>
          <cell r="S96">
            <v>138.66649345315798</v>
          </cell>
          <cell r="T96">
            <v>12479.984410784218</v>
          </cell>
          <cell r="U96">
            <v>138.66649345315798</v>
          </cell>
          <cell r="V96">
            <v>12479.984410784218</v>
          </cell>
          <cell r="W96">
            <v>15599.980513480272</v>
          </cell>
          <cell r="X96">
            <v>1403998.2462132245</v>
          </cell>
          <cell r="Y96">
            <v>9013.3220744552673</v>
          </cell>
          <cell r="Z96">
            <v>811198.98670097406</v>
          </cell>
          <cell r="AA96">
            <v>1525.3314279847375</v>
          </cell>
          <cell r="AB96">
            <v>137279.82851862637</v>
          </cell>
          <cell r="AC96">
            <v>8424.2779019658046</v>
          </cell>
        </row>
        <row r="97">
          <cell r="D97" t="str">
            <v>Administrative Expense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F97" t="str">
            <v>Administrative Expenses</v>
          </cell>
        </row>
        <row r="98">
          <cell r="D98" t="str">
            <v>Depreciation (Admin. &amp; Selling )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F98" t="str">
            <v>Depreciation (Admin. &amp; Selling )</v>
          </cell>
        </row>
        <row r="99">
          <cell r="D99" t="str">
            <v>Financial Charges -Capital Exp.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F99" t="str">
            <v>Financial Charges -Capital Exp.</v>
          </cell>
        </row>
        <row r="100">
          <cell r="D100" t="str">
            <v>Financial  Charges -Working Capital</v>
          </cell>
          <cell r="E100">
            <v>201.57918431275289</v>
          </cell>
          <cell r="F100">
            <v>18142.126588147759</v>
          </cell>
          <cell r="G100">
            <v>178.4251077933327</v>
          </cell>
          <cell r="H100">
            <v>16058.259701399944</v>
          </cell>
          <cell r="I100">
            <v>175.55668509273093</v>
          </cell>
          <cell r="J100">
            <v>15800.101658345784</v>
          </cell>
          <cell r="K100">
            <v>160.53201526974851</v>
          </cell>
          <cell r="L100">
            <v>14447.881374277365</v>
          </cell>
          <cell r="M100">
            <v>214.5866255466828</v>
          </cell>
          <cell r="N100">
            <v>19312.796299201451</v>
          </cell>
          <cell r="O100">
            <v>207.35917650875876</v>
          </cell>
          <cell r="P100">
            <v>18662.32588578829</v>
          </cell>
          <cell r="Q100">
            <v>157.4713934840606</v>
          </cell>
          <cell r="R100">
            <v>14172.425413565454</v>
          </cell>
          <cell r="S100">
            <v>198.17331480982742</v>
          </cell>
          <cell r="T100">
            <v>17835.598332884467</v>
          </cell>
          <cell r="U100">
            <v>184.65378229632779</v>
          </cell>
          <cell r="V100">
            <v>16618.8404066695</v>
          </cell>
          <cell r="W100">
            <v>192.32717619631876</v>
          </cell>
          <cell r="X100">
            <v>17309.445857668688</v>
          </cell>
          <cell r="Y100">
            <v>193.74054120384864</v>
          </cell>
          <cell r="Z100">
            <v>17436.648708346376</v>
          </cell>
          <cell r="AA100">
            <v>186.90086739142365</v>
          </cell>
          <cell r="AB100">
            <v>16821.078065228128</v>
          </cell>
          <cell r="AC100">
            <v>187.60882249215112</v>
          </cell>
          <cell r="AF100" t="str">
            <v>Financial  Charges -Working Capital</v>
          </cell>
        </row>
        <row r="101">
          <cell r="D101" t="str">
            <v>Other Expenses (Charity &amp; Donation)</v>
          </cell>
          <cell r="E101">
            <v>139.98554466163398</v>
          </cell>
          <cell r="F101">
            <v>12598.699019547059</v>
          </cell>
          <cell r="G101">
            <v>123.90632485648104</v>
          </cell>
          <cell r="H101">
            <v>11151.569237083293</v>
          </cell>
          <cell r="I101">
            <v>121.91436464772984</v>
          </cell>
          <cell r="J101">
            <v>10972.292818295686</v>
          </cell>
          <cell r="K101">
            <v>111.48056615954759</v>
          </cell>
          <cell r="L101">
            <v>10033.250954359284</v>
          </cell>
          <cell r="M101">
            <v>149.01848996297417</v>
          </cell>
          <cell r="N101">
            <v>13411.664096667675</v>
          </cell>
          <cell r="O101">
            <v>143.99942813108245</v>
          </cell>
          <cell r="P101">
            <v>12959.948531797421</v>
          </cell>
          <cell r="Q101">
            <v>109.35513436393099</v>
          </cell>
          <cell r="R101">
            <v>9841.962092753789</v>
          </cell>
          <cell r="S101">
            <v>137.6203575068246</v>
          </cell>
          <cell r="T101">
            <v>12385.832175614214</v>
          </cell>
          <cell r="U101">
            <v>128.23179326133877</v>
          </cell>
          <cell r="V101">
            <v>11540.861393520488</v>
          </cell>
          <cell r="W101">
            <v>133.56053902522137</v>
          </cell>
          <cell r="X101">
            <v>12020.448512269924</v>
          </cell>
          <cell r="Y101">
            <v>134.54204250267267</v>
          </cell>
          <cell r="Z101">
            <v>12108.78382524054</v>
          </cell>
          <cell r="AA101">
            <v>129.79226902182199</v>
          </cell>
          <cell r="AB101">
            <v>11681.304211963979</v>
          </cell>
          <cell r="AC101">
            <v>130.2839045084383</v>
          </cell>
          <cell r="AF101" t="str">
            <v>Other Expenses (Charity &amp; Donation)</v>
          </cell>
        </row>
        <row r="102">
          <cell r="D102" t="str">
            <v>Other Expenses ( W.P.P.F.)</v>
          </cell>
          <cell r="E102">
            <v>-99.685419286180618</v>
          </cell>
          <cell r="F102">
            <v>-8971.6877357562553</v>
          </cell>
          <cell r="G102">
            <v>-516.01336466537521</v>
          </cell>
          <cell r="H102">
            <v>-46441.202819883765</v>
          </cell>
          <cell r="I102">
            <v>429.23507108313538</v>
          </cell>
          <cell r="J102">
            <v>38631.156397482184</v>
          </cell>
          <cell r="K102">
            <v>335.74469975652045</v>
          </cell>
          <cell r="L102">
            <v>30217.022978086839</v>
          </cell>
          <cell r="M102">
            <v>-83.654529301236565</v>
          </cell>
          <cell r="N102">
            <v>-7528.9076371112906</v>
          </cell>
          <cell r="O102">
            <v>-121.56749282883391</v>
          </cell>
          <cell r="P102">
            <v>-10941.074354595052</v>
          </cell>
          <cell r="Q102">
            <v>-311.31446684236766</v>
          </cell>
          <cell r="R102">
            <v>-28018.302015813089</v>
          </cell>
          <cell r="S102">
            <v>675.13296289914501</v>
          </cell>
          <cell r="T102">
            <v>60761.966660923048</v>
          </cell>
          <cell r="U102">
            <v>676.31298309356544</v>
          </cell>
          <cell r="V102">
            <v>60868.168478420892</v>
          </cell>
          <cell r="W102">
            <v>-120.78534224496495</v>
          </cell>
          <cell r="X102">
            <v>-10870.680802046845</v>
          </cell>
          <cell r="Y102">
            <v>218.37700984244069</v>
          </cell>
          <cell r="Z102">
            <v>19653.93088581966</v>
          </cell>
          <cell r="AA102">
            <v>604.68828019460864</v>
          </cell>
          <cell r="AB102">
            <v>54421.945217514774</v>
          </cell>
          <cell r="AC102">
            <v>140.53919930837142</v>
          </cell>
          <cell r="AF102" t="str">
            <v>Other Expenses ( W.P.P.F.)</v>
          </cell>
        </row>
        <row r="103">
          <cell r="D103" t="str">
            <v>Workers Welfare Fund</v>
          </cell>
          <cell r="E103">
            <v>-37.880459328748636</v>
          </cell>
          <cell r="F103">
            <v>-3409.2413395873773</v>
          </cell>
          <cell r="G103">
            <v>-196.08507857284258</v>
          </cell>
          <cell r="H103">
            <v>-17647.657071555834</v>
          </cell>
          <cell r="I103">
            <v>163.10932701159146</v>
          </cell>
          <cell r="J103">
            <v>14679.839431043232</v>
          </cell>
          <cell r="K103">
            <v>127.58298590747775</v>
          </cell>
          <cell r="L103">
            <v>11482.468731672998</v>
          </cell>
          <cell r="M103">
            <v>-31.788721134469881</v>
          </cell>
          <cell r="N103">
            <v>-2860.9849021022892</v>
          </cell>
          <cell r="O103">
            <v>-46.195647274956897</v>
          </cell>
          <cell r="P103">
            <v>-4157.608254746121</v>
          </cell>
          <cell r="Q103">
            <v>-118.29949740009971</v>
          </cell>
          <cell r="R103">
            <v>-10646.954766008974</v>
          </cell>
          <cell r="S103">
            <v>256.55052590167514</v>
          </cell>
          <cell r="T103">
            <v>23089.547331150763</v>
          </cell>
          <cell r="U103">
            <v>256.99893357555482</v>
          </cell>
          <cell r="V103">
            <v>23129.904021799932</v>
          </cell>
          <cell r="W103">
            <v>-45.898430053086649</v>
          </cell>
          <cell r="X103">
            <v>-4130.8587047777983</v>
          </cell>
          <cell r="Y103">
            <v>82.983263740127455</v>
          </cell>
          <cell r="Z103">
            <v>7468.4937366114709</v>
          </cell>
          <cell r="AA103">
            <v>229.78154647395132</v>
          </cell>
          <cell r="AB103">
            <v>20680.339182655618</v>
          </cell>
          <cell r="AC103">
            <v>53.404895737181128</v>
          </cell>
          <cell r="AF103" t="str">
            <v>Workers Welfare Fund</v>
          </cell>
        </row>
        <row r="104">
          <cell r="E104">
            <v>11094.593980478767</v>
          </cell>
          <cell r="F104">
            <v>998513.4582430888</v>
          </cell>
          <cell r="G104">
            <v>18665.077753243317</v>
          </cell>
          <cell r="H104">
            <v>1679856.9977918982</v>
          </cell>
          <cell r="I104">
            <v>1476.7337482607788</v>
          </cell>
          <cell r="J104">
            <v>132906.03734347009</v>
          </cell>
          <cell r="K104">
            <v>3176.7573640025248</v>
          </cell>
          <cell r="L104">
            <v>285908.16276022722</v>
          </cell>
          <cell r="M104">
            <v>11034.660249985904</v>
          </cell>
          <cell r="N104">
            <v>993119.42249873129</v>
          </cell>
          <cell r="O104">
            <v>11720.847123040445</v>
          </cell>
          <cell r="P104">
            <v>1054876.2410736401</v>
          </cell>
          <cell r="Q104">
            <v>19195.055049666378</v>
          </cell>
          <cell r="R104">
            <v>1727554.9544699739</v>
          </cell>
          <cell r="S104">
            <v>1406.1436545706304</v>
          </cell>
          <cell r="T104">
            <v>126552.92891135672</v>
          </cell>
          <cell r="U104">
            <v>1384.863985679945</v>
          </cell>
          <cell r="V104">
            <v>124637.75871119503</v>
          </cell>
          <cell r="W104">
            <v>15759.184456403762</v>
          </cell>
          <cell r="X104">
            <v>1418326.6010763384</v>
          </cell>
          <cell r="Y104">
            <v>9642.9649317443564</v>
          </cell>
          <cell r="Z104">
            <v>867866.8438569922</v>
          </cell>
          <cell r="AA104">
            <v>2676.4943910665434</v>
          </cell>
          <cell r="AB104">
            <v>240884.49519598886</v>
          </cell>
          <cell r="AC104">
            <v>8936.1147240119481</v>
          </cell>
        </row>
        <row r="105">
          <cell r="D105" t="str">
            <v>Operating Profit</v>
          </cell>
          <cell r="E105">
            <v>-8529.9698096741522</v>
          </cell>
          <cell r="F105">
            <v>-767697.28287066845</v>
          </cell>
          <cell r="G105">
            <v>-16100.453582438702</v>
          </cell>
          <cell r="H105">
            <v>-1449040.8224194779</v>
          </cell>
          <cell r="I105">
            <v>1087.8904225438357</v>
          </cell>
          <cell r="J105">
            <v>97910.138028950256</v>
          </cell>
          <cell r="K105">
            <v>-612.13319319791026</v>
          </cell>
          <cell r="L105">
            <v>-55091.987387806876</v>
          </cell>
          <cell r="M105">
            <v>-8470.0360791812891</v>
          </cell>
          <cell r="N105">
            <v>-762303.24712631095</v>
          </cell>
          <cell r="O105">
            <v>-9156.2229522358302</v>
          </cell>
          <cell r="P105">
            <v>-824060.06570121972</v>
          </cell>
          <cell r="Q105">
            <v>-12799.136364632632</v>
          </cell>
          <cell r="R105">
            <v>-1151922.2728169311</v>
          </cell>
          <cell r="S105">
            <v>4989.7750304631163</v>
          </cell>
          <cell r="T105">
            <v>449079.75274168607</v>
          </cell>
          <cell r="U105">
            <v>5011.054699353801</v>
          </cell>
          <cell r="V105">
            <v>450994.92294184776</v>
          </cell>
          <cell r="W105">
            <v>-9363.2657713700155</v>
          </cell>
          <cell r="X105">
            <v>-842693.91942329565</v>
          </cell>
          <cell r="Y105">
            <v>-3247.0462467106099</v>
          </cell>
          <cell r="Z105">
            <v>-292234.16220394941</v>
          </cell>
          <cell r="AA105">
            <v>3719.4242939672031</v>
          </cell>
          <cell r="AB105">
            <v>334748.18645705393</v>
          </cell>
          <cell r="AC105">
            <v>-4455.843296092773</v>
          </cell>
          <cell r="AF105" t="str">
            <v>Operating Profit</v>
          </cell>
        </row>
        <row r="107">
          <cell r="C107" t="str">
            <v>Other Income</v>
          </cell>
          <cell r="AE107" t="str">
            <v>Other Income</v>
          </cell>
        </row>
        <row r="108">
          <cell r="D108" t="str">
            <v>H.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F108" t="str">
            <v>H.D</v>
          </cell>
        </row>
        <row r="109">
          <cell r="D109" t="str">
            <v>Others</v>
          </cell>
          <cell r="E109">
            <v>3111.1111111111113</v>
          </cell>
          <cell r="F109">
            <v>280000</v>
          </cell>
          <cell r="G109">
            <v>3111.1111111111113</v>
          </cell>
          <cell r="H109">
            <v>280000</v>
          </cell>
          <cell r="I109">
            <v>3111.1111111111113</v>
          </cell>
          <cell r="J109">
            <v>280000</v>
          </cell>
          <cell r="K109">
            <v>3111.1111111111113</v>
          </cell>
          <cell r="L109">
            <v>280000</v>
          </cell>
          <cell r="M109">
            <v>3111.1111111111113</v>
          </cell>
          <cell r="N109">
            <v>280000</v>
          </cell>
          <cell r="O109">
            <v>3111.1111111111113</v>
          </cell>
          <cell r="P109">
            <v>280000</v>
          </cell>
          <cell r="Q109">
            <v>2666.666666666667</v>
          </cell>
          <cell r="R109">
            <v>240000.00000000003</v>
          </cell>
          <cell r="S109">
            <v>2666.666666666667</v>
          </cell>
          <cell r="T109">
            <v>240000.00000000003</v>
          </cell>
          <cell r="U109">
            <v>2666.666666666667</v>
          </cell>
          <cell r="V109">
            <v>240000.00000000003</v>
          </cell>
          <cell r="W109">
            <v>2666.666666666667</v>
          </cell>
          <cell r="X109">
            <v>240000.00000000003</v>
          </cell>
          <cell r="Y109">
            <v>2666.666666666667</v>
          </cell>
          <cell r="Z109">
            <v>240000.00000000003</v>
          </cell>
          <cell r="AA109">
            <v>2666.666666666667</v>
          </cell>
          <cell r="AB109">
            <v>240000.00000000003</v>
          </cell>
          <cell r="AC109">
            <v>2888.8888888888887</v>
          </cell>
          <cell r="AF109" t="str">
            <v>Others</v>
          </cell>
        </row>
        <row r="110">
          <cell r="E110">
            <v>3111.1111111111113</v>
          </cell>
          <cell r="F110">
            <v>280000</v>
          </cell>
          <cell r="G110">
            <v>3111.1111111111113</v>
          </cell>
          <cell r="H110">
            <v>280000</v>
          </cell>
          <cell r="I110">
            <v>3111.1111111111113</v>
          </cell>
          <cell r="J110">
            <v>280000</v>
          </cell>
          <cell r="K110">
            <v>3111.1111111111113</v>
          </cell>
          <cell r="L110">
            <v>280000</v>
          </cell>
          <cell r="M110">
            <v>3111.1111111111113</v>
          </cell>
          <cell r="N110">
            <v>280000</v>
          </cell>
          <cell r="O110">
            <v>3111.1111111111113</v>
          </cell>
          <cell r="P110">
            <v>280000</v>
          </cell>
          <cell r="Q110">
            <v>2666.666666666667</v>
          </cell>
          <cell r="R110">
            <v>240000.00000000003</v>
          </cell>
          <cell r="S110">
            <v>2666.666666666667</v>
          </cell>
          <cell r="T110">
            <v>240000.00000000003</v>
          </cell>
          <cell r="U110">
            <v>2666.666666666667</v>
          </cell>
          <cell r="V110">
            <v>240000.00000000003</v>
          </cell>
          <cell r="W110">
            <v>2666.666666666667</v>
          </cell>
          <cell r="X110">
            <v>240000.00000000003</v>
          </cell>
          <cell r="Y110">
            <v>2666.666666666667</v>
          </cell>
          <cell r="Z110">
            <v>240000.00000000003</v>
          </cell>
          <cell r="AA110">
            <v>2666.666666666667</v>
          </cell>
          <cell r="AB110">
            <v>240000.00000000003</v>
          </cell>
          <cell r="AC110">
            <v>2888.8888888888887</v>
          </cell>
        </row>
        <row r="112">
          <cell r="C112" t="str">
            <v>Profit before tax</v>
          </cell>
          <cell r="E112">
            <v>-5418.8586985630409</v>
          </cell>
          <cell r="F112">
            <v>-487697.28287066845</v>
          </cell>
          <cell r="G112">
            <v>-12989.342471327591</v>
          </cell>
          <cell r="H112">
            <v>-1169040.8224194779</v>
          </cell>
          <cell r="I112">
            <v>4199.0015336549468</v>
          </cell>
          <cell r="J112">
            <v>377910.13802895026</v>
          </cell>
          <cell r="K112">
            <v>2498.9779179132011</v>
          </cell>
          <cell r="L112">
            <v>224908.01261219312</v>
          </cell>
          <cell r="M112">
            <v>-5358.9249680701778</v>
          </cell>
          <cell r="N112">
            <v>-482303.24712631095</v>
          </cell>
          <cell r="O112">
            <v>-6045.1118411247189</v>
          </cell>
          <cell r="P112">
            <v>-544060.06570121972</v>
          </cell>
          <cell r="Q112">
            <v>-10132.469697965964</v>
          </cell>
          <cell r="R112">
            <v>-911922.27281693113</v>
          </cell>
          <cell r="S112">
            <v>7656.4416971297833</v>
          </cell>
          <cell r="T112">
            <v>689079.75274168607</v>
          </cell>
          <cell r="U112">
            <v>7677.7213660204679</v>
          </cell>
          <cell r="V112">
            <v>690994.92294184782</v>
          </cell>
          <cell r="W112">
            <v>-6696.5991047033485</v>
          </cell>
          <cell r="X112">
            <v>-602693.91942329565</v>
          </cell>
          <cell r="Y112">
            <v>-580.37958004394295</v>
          </cell>
          <cell r="Z112">
            <v>-52234.162203949381</v>
          </cell>
          <cell r="AA112">
            <v>6386.0909606338701</v>
          </cell>
          <cell r="AB112">
            <v>574748.18645705399</v>
          </cell>
          <cell r="AC112">
            <v>-1566.9544072038843</v>
          </cell>
          <cell r="AE112" t="str">
            <v>Profit before tax</v>
          </cell>
        </row>
        <row r="114">
          <cell r="C114" t="str">
            <v>Taxation</v>
          </cell>
          <cell r="AE114" t="str">
            <v>Taxation</v>
          </cell>
        </row>
        <row r="115">
          <cell r="D115" t="str">
            <v>Curr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F115" t="str">
            <v>Current</v>
          </cell>
        </row>
        <row r="116">
          <cell r="D116" t="str">
            <v>Deferre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F116" t="str">
            <v>Deferred</v>
          </cell>
        </row>
        <row r="117">
          <cell r="E117">
            <v>0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  <cell r="Q117">
            <v>0</v>
          </cell>
          <cell r="S117">
            <v>0</v>
          </cell>
          <cell r="U117">
            <v>0</v>
          </cell>
          <cell r="W117">
            <v>0</v>
          </cell>
          <cell r="Y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 t="str">
            <v>Net Profit after taxation</v>
          </cell>
          <cell r="E118">
            <v>-5418.8586985630409</v>
          </cell>
          <cell r="F118">
            <v>-487697.28287066845</v>
          </cell>
          <cell r="G118">
            <v>-12989.342471327591</v>
          </cell>
          <cell r="H118">
            <v>-1169040.8224194779</v>
          </cell>
          <cell r="I118">
            <v>4199.0015336549468</v>
          </cell>
          <cell r="J118">
            <v>377910.13802895026</v>
          </cell>
          <cell r="K118">
            <v>2498.9779179132011</v>
          </cell>
          <cell r="L118">
            <v>224908.01261219312</v>
          </cell>
          <cell r="M118">
            <v>-5358.9249680701778</v>
          </cell>
          <cell r="N118">
            <v>-482303.24712631095</v>
          </cell>
          <cell r="O118">
            <v>-6045.1118411247189</v>
          </cell>
          <cell r="P118">
            <v>-544060.06570121972</v>
          </cell>
          <cell r="Q118">
            <v>-10132.469697965964</v>
          </cell>
          <cell r="R118">
            <v>-911922.27281693113</v>
          </cell>
          <cell r="S118">
            <v>7656.4416971297833</v>
          </cell>
          <cell r="T118">
            <v>689079.75274168607</v>
          </cell>
          <cell r="U118">
            <v>7677.7213660204679</v>
          </cell>
          <cell r="V118">
            <v>690994.92294184782</v>
          </cell>
          <cell r="W118">
            <v>-6696.5991047033485</v>
          </cell>
          <cell r="X118">
            <v>-602693.91942329565</v>
          </cell>
          <cell r="Y118">
            <v>-580.37958004394295</v>
          </cell>
          <cell r="Z118">
            <v>-52234.162203949381</v>
          </cell>
          <cell r="AA118">
            <v>6386.0909606338701</v>
          </cell>
          <cell r="AB118">
            <v>574748.18645705399</v>
          </cell>
          <cell r="AC118">
            <v>-1566.9544072038843</v>
          </cell>
          <cell r="AE118" t="str">
            <v>Net Profit after taxation</v>
          </cell>
        </row>
        <row r="120">
          <cell r="AC120" t="str">
            <v>CL CNG</v>
          </cell>
        </row>
        <row r="121">
          <cell r="E121">
            <v>548</v>
          </cell>
          <cell r="G121">
            <v>579</v>
          </cell>
          <cell r="I121">
            <v>610</v>
          </cell>
          <cell r="K121">
            <v>641</v>
          </cell>
          <cell r="M121">
            <v>672</v>
          </cell>
          <cell r="O121">
            <v>703</v>
          </cell>
          <cell r="Q121">
            <v>734</v>
          </cell>
          <cell r="S121">
            <v>765</v>
          </cell>
          <cell r="U121">
            <v>796</v>
          </cell>
          <cell r="W121">
            <v>827</v>
          </cell>
          <cell r="Y121">
            <v>858</v>
          </cell>
          <cell r="AA121">
            <v>889</v>
          </cell>
          <cell r="AC121" t="str">
            <v>Yearly</v>
          </cell>
        </row>
        <row r="122">
          <cell r="D122" t="str">
            <v>CL CNG</v>
          </cell>
          <cell r="E122" t="str">
            <v>Per Unit</v>
          </cell>
          <cell r="F122" t="str">
            <v>Total</v>
          </cell>
          <cell r="G122" t="str">
            <v>Per Unit</v>
          </cell>
          <cell r="H122" t="str">
            <v>Total</v>
          </cell>
          <cell r="I122" t="str">
            <v>Per Unit</v>
          </cell>
          <cell r="J122" t="str">
            <v>Total</v>
          </cell>
          <cell r="K122" t="str">
            <v>Per Unit</v>
          </cell>
          <cell r="L122" t="str">
            <v>Total</v>
          </cell>
          <cell r="M122" t="str">
            <v>Per Unit</v>
          </cell>
          <cell r="N122" t="str">
            <v>Total</v>
          </cell>
          <cell r="O122" t="str">
            <v>Per Unit</v>
          </cell>
          <cell r="P122" t="str">
            <v>Total</v>
          </cell>
          <cell r="Q122" t="str">
            <v>Per Unit</v>
          </cell>
          <cell r="R122" t="str">
            <v>Total</v>
          </cell>
          <cell r="S122" t="str">
            <v>Per Unit</v>
          </cell>
          <cell r="T122" t="str">
            <v>Total</v>
          </cell>
          <cell r="U122" t="str">
            <v>Per Unit</v>
          </cell>
          <cell r="V122" t="str">
            <v>Total</v>
          </cell>
          <cell r="W122" t="str">
            <v>Per Unit</v>
          </cell>
          <cell r="X122" t="str">
            <v>Total</v>
          </cell>
          <cell r="Y122" t="str">
            <v>Per Unit</v>
          </cell>
          <cell r="Z122" t="str">
            <v>Total</v>
          </cell>
          <cell r="AA122" t="str">
            <v>Per Unit</v>
          </cell>
          <cell r="AB122" t="str">
            <v>Total</v>
          </cell>
          <cell r="AC122" t="str">
            <v>Average</v>
          </cell>
          <cell r="AD122">
            <v>0</v>
          </cell>
          <cell r="AF122" t="str">
            <v>CG</v>
          </cell>
        </row>
        <row r="124">
          <cell r="C124" t="str">
            <v>Sales Units</v>
          </cell>
          <cell r="E124">
            <v>1</v>
          </cell>
          <cell r="F124">
            <v>0</v>
          </cell>
          <cell r="G124">
            <v>1</v>
          </cell>
          <cell r="H124">
            <v>0</v>
          </cell>
          <cell r="I124">
            <v>1</v>
          </cell>
          <cell r="J124">
            <v>0</v>
          </cell>
          <cell r="K124">
            <v>1</v>
          </cell>
          <cell r="L124">
            <v>0</v>
          </cell>
          <cell r="M124">
            <v>1</v>
          </cell>
          <cell r="N124">
            <v>0</v>
          </cell>
          <cell r="O124">
            <v>1</v>
          </cell>
          <cell r="P124">
            <v>0</v>
          </cell>
          <cell r="Q124">
            <v>1</v>
          </cell>
          <cell r="R124">
            <v>15</v>
          </cell>
          <cell r="S124">
            <v>1</v>
          </cell>
          <cell r="T124">
            <v>15</v>
          </cell>
          <cell r="U124">
            <v>1</v>
          </cell>
          <cell r="V124">
            <v>15</v>
          </cell>
          <cell r="W124">
            <v>1</v>
          </cell>
          <cell r="X124">
            <v>15</v>
          </cell>
          <cell r="Y124">
            <v>1</v>
          </cell>
          <cell r="Z124">
            <v>15</v>
          </cell>
          <cell r="AA124">
            <v>1</v>
          </cell>
          <cell r="AB124">
            <v>15</v>
          </cell>
          <cell r="AC124">
            <v>90</v>
          </cell>
          <cell r="AD124">
            <v>0</v>
          </cell>
          <cell r="AE124">
            <v>90</v>
          </cell>
          <cell r="AF124" t="str">
            <v>Sales Units</v>
          </cell>
        </row>
        <row r="126">
          <cell r="C126" t="str">
            <v>Selling Price</v>
          </cell>
          <cell r="E126">
            <v>379000</v>
          </cell>
          <cell r="F126">
            <v>0</v>
          </cell>
          <cell r="G126">
            <v>379000</v>
          </cell>
          <cell r="H126">
            <v>0</v>
          </cell>
          <cell r="I126">
            <v>379000</v>
          </cell>
          <cell r="J126">
            <v>0</v>
          </cell>
          <cell r="K126">
            <v>379000</v>
          </cell>
          <cell r="L126">
            <v>0</v>
          </cell>
          <cell r="M126">
            <v>379000</v>
          </cell>
          <cell r="N126">
            <v>0</v>
          </cell>
          <cell r="O126">
            <v>379000</v>
          </cell>
          <cell r="P126">
            <v>0</v>
          </cell>
          <cell r="Q126">
            <v>379000</v>
          </cell>
          <cell r="R126">
            <v>5685000</v>
          </cell>
          <cell r="S126">
            <v>379000</v>
          </cell>
          <cell r="T126">
            <v>5685000</v>
          </cell>
          <cell r="U126">
            <v>379000</v>
          </cell>
          <cell r="V126">
            <v>5685000</v>
          </cell>
          <cell r="W126">
            <v>379000</v>
          </cell>
          <cell r="X126">
            <v>5685000</v>
          </cell>
          <cell r="Y126">
            <v>379000</v>
          </cell>
          <cell r="Z126">
            <v>5685000</v>
          </cell>
          <cell r="AA126">
            <v>379000</v>
          </cell>
          <cell r="AB126">
            <v>5685000</v>
          </cell>
          <cell r="AC126">
            <v>379000</v>
          </cell>
          <cell r="AD126" t="e">
            <v>#DIV/0!</v>
          </cell>
          <cell r="AE126">
            <v>379000</v>
          </cell>
          <cell r="AF126" t="str">
            <v>Selling Price</v>
          </cell>
        </row>
        <row r="127">
          <cell r="C127" t="str">
            <v>Less: Dealer commission</v>
          </cell>
          <cell r="E127">
            <v>-6000</v>
          </cell>
          <cell r="F127">
            <v>0</v>
          </cell>
          <cell r="G127">
            <v>-6000</v>
          </cell>
          <cell r="H127">
            <v>0</v>
          </cell>
          <cell r="I127">
            <v>-6000</v>
          </cell>
          <cell r="J127">
            <v>0</v>
          </cell>
          <cell r="K127">
            <v>-6000</v>
          </cell>
          <cell r="L127">
            <v>0</v>
          </cell>
          <cell r="M127">
            <v>-6000</v>
          </cell>
          <cell r="N127">
            <v>0</v>
          </cell>
          <cell r="O127">
            <v>-6000</v>
          </cell>
          <cell r="P127">
            <v>0</v>
          </cell>
          <cell r="Q127">
            <v>-6000</v>
          </cell>
          <cell r="R127">
            <v>-90000</v>
          </cell>
          <cell r="S127">
            <v>-6000</v>
          </cell>
          <cell r="T127">
            <v>-90000</v>
          </cell>
          <cell r="U127">
            <v>-6000</v>
          </cell>
          <cell r="V127">
            <v>-90000</v>
          </cell>
          <cell r="W127">
            <v>-6000</v>
          </cell>
          <cell r="X127">
            <v>-90000</v>
          </cell>
          <cell r="Y127">
            <v>-6000</v>
          </cell>
          <cell r="Z127">
            <v>-90000</v>
          </cell>
          <cell r="AA127">
            <v>-6000</v>
          </cell>
          <cell r="AB127">
            <v>-90000</v>
          </cell>
          <cell r="AC127">
            <v>-6000</v>
          </cell>
          <cell r="AD127" t="e">
            <v>#DIV/0!</v>
          </cell>
          <cell r="AE127">
            <v>-6000</v>
          </cell>
          <cell r="AF127" t="str">
            <v>Less: Dealer commission</v>
          </cell>
        </row>
        <row r="128">
          <cell r="D128" t="str">
            <v xml:space="preserve">  Sales tax</v>
          </cell>
          <cell r="E128">
            <v>-49434.782608695656</v>
          </cell>
          <cell r="F128">
            <v>0</v>
          </cell>
          <cell r="G128">
            <v>-49434.782608695656</v>
          </cell>
          <cell r="H128">
            <v>0</v>
          </cell>
          <cell r="I128">
            <v>-49434.782608695656</v>
          </cell>
          <cell r="J128">
            <v>0</v>
          </cell>
          <cell r="K128">
            <v>-49434.782608695656</v>
          </cell>
          <cell r="L128">
            <v>0</v>
          </cell>
          <cell r="M128">
            <v>-49434.782608695656</v>
          </cell>
          <cell r="N128">
            <v>0</v>
          </cell>
          <cell r="O128">
            <v>-49434.782608695656</v>
          </cell>
          <cell r="P128">
            <v>0</v>
          </cell>
          <cell r="Q128">
            <v>-49434.782608695656</v>
          </cell>
          <cell r="R128">
            <v>-741521.73913043481</v>
          </cell>
          <cell r="S128">
            <v>-49434.782608695656</v>
          </cell>
          <cell r="T128">
            <v>-741521.73913043481</v>
          </cell>
          <cell r="U128">
            <v>-49434.782608695656</v>
          </cell>
          <cell r="V128">
            <v>-741521.73913043481</v>
          </cell>
          <cell r="W128">
            <v>-49434.782608695656</v>
          </cell>
          <cell r="X128">
            <v>-741521.73913043481</v>
          </cell>
          <cell r="Y128">
            <v>-49434.782608695656</v>
          </cell>
          <cell r="Z128">
            <v>-741521.73913043481</v>
          </cell>
          <cell r="AA128">
            <v>-49434.782608695656</v>
          </cell>
          <cell r="AB128">
            <v>-741521.73913043481</v>
          </cell>
          <cell r="AC128">
            <v>-49434.782608695648</v>
          </cell>
          <cell r="AD128" t="e">
            <v>#DIV/0!</v>
          </cell>
          <cell r="AE128">
            <v>-49434.782608695648</v>
          </cell>
          <cell r="AG128" t="str">
            <v xml:space="preserve">  Sales tax</v>
          </cell>
        </row>
        <row r="129">
          <cell r="C129" t="str">
            <v>Net Sales</v>
          </cell>
          <cell r="E129">
            <v>323565.21739130432</v>
          </cell>
          <cell r="F129">
            <v>0</v>
          </cell>
          <cell r="G129">
            <v>323565.21739130432</v>
          </cell>
          <cell r="H129">
            <v>0</v>
          </cell>
          <cell r="I129">
            <v>323565.21739130432</v>
          </cell>
          <cell r="J129">
            <v>0</v>
          </cell>
          <cell r="K129">
            <v>323565.21739130432</v>
          </cell>
          <cell r="L129">
            <v>0</v>
          </cell>
          <cell r="M129">
            <v>323565.21739130432</v>
          </cell>
          <cell r="N129">
            <v>0</v>
          </cell>
          <cell r="O129">
            <v>323565.21739130432</v>
          </cell>
          <cell r="P129">
            <v>0</v>
          </cell>
          <cell r="Q129">
            <v>323565.21739130432</v>
          </cell>
          <cell r="R129">
            <v>4853478.2608695654</v>
          </cell>
          <cell r="S129">
            <v>323565.21739130432</v>
          </cell>
          <cell r="T129">
            <v>4853478.2608695654</v>
          </cell>
          <cell r="U129">
            <v>323565.21739130432</v>
          </cell>
          <cell r="V129">
            <v>4853478.2608695654</v>
          </cell>
          <cell r="W129">
            <v>323565.21739130432</v>
          </cell>
          <cell r="X129">
            <v>4853478.2608695654</v>
          </cell>
          <cell r="Y129">
            <v>323565.21739130432</v>
          </cell>
          <cell r="Z129">
            <v>4853478.2608695654</v>
          </cell>
          <cell r="AA129">
            <v>323565.21739130432</v>
          </cell>
          <cell r="AB129">
            <v>4853478.2608695654</v>
          </cell>
          <cell r="AC129">
            <v>323565.21739130432</v>
          </cell>
          <cell r="AD129" t="e">
            <v>#DIV/0!</v>
          </cell>
          <cell r="AE129">
            <v>323565.21739130438</v>
          </cell>
          <cell r="AF129" t="str">
            <v>Net Sales</v>
          </cell>
        </row>
        <row r="131">
          <cell r="C131" t="str">
            <v>Variable Cost of Sales</v>
          </cell>
          <cell r="AF131" t="str">
            <v>Variable Cost of Sales</v>
          </cell>
        </row>
        <row r="132">
          <cell r="D132" t="str">
            <v>CKD Cost</v>
          </cell>
          <cell r="E132">
            <v>185405.57509915665</v>
          </cell>
          <cell r="F132">
            <v>0</v>
          </cell>
          <cell r="G132">
            <v>185405.57509915665</v>
          </cell>
          <cell r="H132">
            <v>0</v>
          </cell>
          <cell r="I132">
            <v>185405.57509915665</v>
          </cell>
          <cell r="J132">
            <v>0</v>
          </cell>
          <cell r="K132">
            <v>185405.57509915665</v>
          </cell>
          <cell r="L132">
            <v>0</v>
          </cell>
          <cell r="M132">
            <v>185405.57509915665</v>
          </cell>
          <cell r="N132">
            <v>0</v>
          </cell>
          <cell r="O132">
            <v>185405.57509915665</v>
          </cell>
          <cell r="P132">
            <v>0</v>
          </cell>
          <cell r="Q132">
            <v>185405.57509915665</v>
          </cell>
          <cell r="R132">
            <v>2781083.6264873496</v>
          </cell>
          <cell r="S132">
            <v>185405.57509915665</v>
          </cell>
          <cell r="T132">
            <v>2781083.6264873496</v>
          </cell>
          <cell r="U132">
            <v>185405.57509915665</v>
          </cell>
          <cell r="V132">
            <v>2781083.6264873496</v>
          </cell>
          <cell r="W132">
            <v>185405.57509915665</v>
          </cell>
          <cell r="X132">
            <v>2781083.6264873496</v>
          </cell>
          <cell r="Y132">
            <v>185405.57509915665</v>
          </cell>
          <cell r="Z132">
            <v>2781083.6264873496</v>
          </cell>
          <cell r="AA132">
            <v>185405.57509915665</v>
          </cell>
          <cell r="AB132">
            <v>2781083.6264873496</v>
          </cell>
          <cell r="AC132">
            <v>185405.57509915665</v>
          </cell>
          <cell r="AD132" t="e">
            <v>#DIV/0!</v>
          </cell>
          <cell r="AE132">
            <v>185405.57509915665</v>
          </cell>
          <cell r="AG132" t="str">
            <v>CKD Cost</v>
          </cell>
        </row>
        <row r="133">
          <cell r="D133" t="str">
            <v>Vendor parts</v>
          </cell>
          <cell r="E133">
            <v>92231</v>
          </cell>
          <cell r="F133">
            <v>0</v>
          </cell>
          <cell r="G133">
            <v>92231</v>
          </cell>
          <cell r="H133">
            <v>0</v>
          </cell>
          <cell r="I133">
            <v>92231</v>
          </cell>
          <cell r="J133">
            <v>0</v>
          </cell>
          <cell r="K133">
            <v>92231</v>
          </cell>
          <cell r="L133">
            <v>0</v>
          </cell>
          <cell r="M133">
            <v>92231</v>
          </cell>
          <cell r="N133">
            <v>0</v>
          </cell>
          <cell r="O133">
            <v>92231</v>
          </cell>
          <cell r="P133">
            <v>0</v>
          </cell>
          <cell r="Q133">
            <v>92231</v>
          </cell>
          <cell r="R133">
            <v>1383465</v>
          </cell>
          <cell r="S133">
            <v>92231</v>
          </cell>
          <cell r="T133">
            <v>1383465</v>
          </cell>
          <cell r="U133">
            <v>92231</v>
          </cell>
          <cell r="V133">
            <v>1383465</v>
          </cell>
          <cell r="W133">
            <v>92231</v>
          </cell>
          <cell r="X133">
            <v>1383465</v>
          </cell>
          <cell r="Y133">
            <v>92231</v>
          </cell>
          <cell r="Z133">
            <v>1383465</v>
          </cell>
          <cell r="AA133">
            <v>92231</v>
          </cell>
          <cell r="AB133">
            <v>1383465</v>
          </cell>
          <cell r="AC133">
            <v>92231</v>
          </cell>
          <cell r="AD133" t="e">
            <v>#DIV/0!</v>
          </cell>
          <cell r="AE133">
            <v>92231</v>
          </cell>
          <cell r="AG133" t="str">
            <v>Vendor parts</v>
          </cell>
        </row>
        <row r="134">
          <cell r="D134" t="str">
            <v>DMC Part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 t="e">
            <v>#DIV/0!</v>
          </cell>
          <cell r="AE134">
            <v>0</v>
          </cell>
          <cell r="AG134" t="str">
            <v>Nomi Parts</v>
          </cell>
        </row>
        <row r="135">
          <cell r="D135" t="str">
            <v>Paints &amp; Chemicals</v>
          </cell>
          <cell r="E135">
            <v>3341</v>
          </cell>
          <cell r="F135">
            <v>0</v>
          </cell>
          <cell r="G135">
            <v>3341</v>
          </cell>
          <cell r="H135">
            <v>0</v>
          </cell>
          <cell r="I135">
            <v>3341</v>
          </cell>
          <cell r="J135">
            <v>0</v>
          </cell>
          <cell r="K135">
            <v>3341</v>
          </cell>
          <cell r="L135">
            <v>0</v>
          </cell>
          <cell r="M135">
            <v>3341</v>
          </cell>
          <cell r="N135">
            <v>0</v>
          </cell>
          <cell r="O135">
            <v>3341</v>
          </cell>
          <cell r="P135">
            <v>0</v>
          </cell>
          <cell r="Q135">
            <v>3341</v>
          </cell>
          <cell r="R135">
            <v>50115</v>
          </cell>
          <cell r="S135">
            <v>3341</v>
          </cell>
          <cell r="T135">
            <v>50115</v>
          </cell>
          <cell r="U135">
            <v>3341</v>
          </cell>
          <cell r="V135">
            <v>50115</v>
          </cell>
          <cell r="W135">
            <v>3341</v>
          </cell>
          <cell r="X135">
            <v>50115</v>
          </cell>
          <cell r="Y135">
            <v>3341</v>
          </cell>
          <cell r="Z135">
            <v>50115</v>
          </cell>
          <cell r="AA135">
            <v>3341</v>
          </cell>
          <cell r="AB135">
            <v>50115</v>
          </cell>
          <cell r="AC135">
            <v>3341</v>
          </cell>
          <cell r="AD135" t="e">
            <v>#DIV/0!</v>
          </cell>
          <cell r="AE135">
            <v>3341</v>
          </cell>
          <cell r="AG135" t="str">
            <v>Paints &amp; Chemicals</v>
          </cell>
        </row>
        <row r="136">
          <cell r="D136" t="str">
            <v>Consumables</v>
          </cell>
          <cell r="E136">
            <v>3304</v>
          </cell>
          <cell r="F136">
            <v>0</v>
          </cell>
          <cell r="G136">
            <v>3304</v>
          </cell>
          <cell r="H136">
            <v>0</v>
          </cell>
          <cell r="I136">
            <v>3304</v>
          </cell>
          <cell r="J136">
            <v>0</v>
          </cell>
          <cell r="K136">
            <v>3304</v>
          </cell>
          <cell r="L136">
            <v>0</v>
          </cell>
          <cell r="M136">
            <v>3304</v>
          </cell>
          <cell r="N136">
            <v>0</v>
          </cell>
          <cell r="O136">
            <v>3304</v>
          </cell>
          <cell r="P136">
            <v>0</v>
          </cell>
          <cell r="Q136">
            <v>3304</v>
          </cell>
          <cell r="R136">
            <v>49560</v>
          </cell>
          <cell r="S136">
            <v>3304</v>
          </cell>
          <cell r="T136">
            <v>49560</v>
          </cell>
          <cell r="U136">
            <v>3304</v>
          </cell>
          <cell r="V136">
            <v>49560</v>
          </cell>
          <cell r="W136">
            <v>3304</v>
          </cell>
          <cell r="X136">
            <v>49560</v>
          </cell>
          <cell r="Y136">
            <v>3304</v>
          </cell>
          <cell r="Z136">
            <v>49560</v>
          </cell>
          <cell r="AA136">
            <v>3304</v>
          </cell>
          <cell r="AB136">
            <v>49560</v>
          </cell>
          <cell r="AC136">
            <v>3304</v>
          </cell>
          <cell r="AD136" t="e">
            <v>#DIV/0!</v>
          </cell>
          <cell r="AE136">
            <v>3304</v>
          </cell>
          <cell r="AG136" t="str">
            <v>Consumables</v>
          </cell>
        </row>
        <row r="137">
          <cell r="D137" t="str">
            <v>KD Part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 t="e">
            <v>#DIV/0!</v>
          </cell>
          <cell r="AE137">
            <v>0</v>
          </cell>
          <cell r="AG137" t="str">
            <v>KD Parts</v>
          </cell>
        </row>
        <row r="138">
          <cell r="D138" t="str">
            <v>Spare parts</v>
          </cell>
          <cell r="E138">
            <v>44</v>
          </cell>
          <cell r="F138">
            <v>0</v>
          </cell>
          <cell r="G138">
            <v>44</v>
          </cell>
          <cell r="H138">
            <v>0</v>
          </cell>
          <cell r="I138">
            <v>44</v>
          </cell>
          <cell r="J138">
            <v>0</v>
          </cell>
          <cell r="K138">
            <v>44</v>
          </cell>
          <cell r="L138">
            <v>0</v>
          </cell>
          <cell r="M138">
            <v>44</v>
          </cell>
          <cell r="N138">
            <v>0</v>
          </cell>
          <cell r="O138">
            <v>44</v>
          </cell>
          <cell r="P138">
            <v>0</v>
          </cell>
          <cell r="Q138">
            <v>44</v>
          </cell>
          <cell r="R138">
            <v>660</v>
          </cell>
          <cell r="S138">
            <v>44</v>
          </cell>
          <cell r="T138">
            <v>660</v>
          </cell>
          <cell r="U138">
            <v>44</v>
          </cell>
          <cell r="V138">
            <v>660</v>
          </cell>
          <cell r="W138">
            <v>44</v>
          </cell>
          <cell r="X138">
            <v>660</v>
          </cell>
          <cell r="Y138">
            <v>44</v>
          </cell>
          <cell r="Z138">
            <v>660</v>
          </cell>
          <cell r="AA138">
            <v>44</v>
          </cell>
          <cell r="AB138">
            <v>660</v>
          </cell>
          <cell r="AC138">
            <v>44</v>
          </cell>
          <cell r="AD138" t="e">
            <v>#DIV/0!</v>
          </cell>
          <cell r="AE138">
            <v>44</v>
          </cell>
          <cell r="AG138" t="str">
            <v>Spare parts</v>
          </cell>
        </row>
        <row r="139">
          <cell r="D139" t="str">
            <v>Utilities</v>
          </cell>
          <cell r="E139">
            <v>3875</v>
          </cell>
          <cell r="F139">
            <v>0</v>
          </cell>
          <cell r="G139">
            <v>3875</v>
          </cell>
          <cell r="H139">
            <v>0</v>
          </cell>
          <cell r="I139">
            <v>3875</v>
          </cell>
          <cell r="J139">
            <v>0</v>
          </cell>
          <cell r="K139">
            <v>3875</v>
          </cell>
          <cell r="L139">
            <v>0</v>
          </cell>
          <cell r="M139">
            <v>3875</v>
          </cell>
          <cell r="N139">
            <v>0</v>
          </cell>
          <cell r="O139">
            <v>3875</v>
          </cell>
          <cell r="P139">
            <v>0</v>
          </cell>
          <cell r="Q139">
            <v>3875</v>
          </cell>
          <cell r="R139">
            <v>58125</v>
          </cell>
          <cell r="S139">
            <v>3875</v>
          </cell>
          <cell r="T139">
            <v>58125</v>
          </cell>
          <cell r="U139">
            <v>3875</v>
          </cell>
          <cell r="V139">
            <v>58125</v>
          </cell>
          <cell r="W139">
            <v>3875</v>
          </cell>
          <cell r="X139">
            <v>58125</v>
          </cell>
          <cell r="Y139">
            <v>3875</v>
          </cell>
          <cell r="Z139">
            <v>58125</v>
          </cell>
          <cell r="AA139">
            <v>3875</v>
          </cell>
          <cell r="AB139">
            <v>58125</v>
          </cell>
          <cell r="AC139">
            <v>3875</v>
          </cell>
          <cell r="AD139" t="e">
            <v>#DIV/0!</v>
          </cell>
          <cell r="AE139">
            <v>3875</v>
          </cell>
          <cell r="AG139" t="str">
            <v>Utilities</v>
          </cell>
        </row>
        <row r="140">
          <cell r="D140" t="str">
            <v>Royalty</v>
          </cell>
          <cell r="E140">
            <v>1894</v>
          </cell>
          <cell r="F140">
            <v>0</v>
          </cell>
          <cell r="G140">
            <v>1894</v>
          </cell>
          <cell r="H140">
            <v>0</v>
          </cell>
          <cell r="I140">
            <v>1894</v>
          </cell>
          <cell r="J140">
            <v>0</v>
          </cell>
          <cell r="K140">
            <v>1894</v>
          </cell>
          <cell r="L140">
            <v>0</v>
          </cell>
          <cell r="M140">
            <v>1894</v>
          </cell>
          <cell r="N140">
            <v>0</v>
          </cell>
          <cell r="O140">
            <v>1894</v>
          </cell>
          <cell r="P140">
            <v>0</v>
          </cell>
          <cell r="Q140">
            <v>1894</v>
          </cell>
          <cell r="R140">
            <v>28410</v>
          </cell>
          <cell r="S140">
            <v>1894</v>
          </cell>
          <cell r="T140">
            <v>28410</v>
          </cell>
          <cell r="U140">
            <v>1894</v>
          </cell>
          <cell r="V140">
            <v>28410</v>
          </cell>
          <cell r="W140">
            <v>1894</v>
          </cell>
          <cell r="X140">
            <v>28410</v>
          </cell>
          <cell r="Y140">
            <v>1894</v>
          </cell>
          <cell r="Z140">
            <v>28410</v>
          </cell>
          <cell r="AA140">
            <v>1894</v>
          </cell>
          <cell r="AB140">
            <v>28410</v>
          </cell>
          <cell r="AC140">
            <v>1894</v>
          </cell>
          <cell r="AD140" t="e">
            <v>#DIV/0!</v>
          </cell>
          <cell r="AE140">
            <v>1894</v>
          </cell>
          <cell r="AG140" t="str">
            <v>Royalty</v>
          </cell>
        </row>
        <row r="141">
          <cell r="AD141" t="e">
            <v>#DIV/0!</v>
          </cell>
          <cell r="AE141">
            <v>0</v>
          </cell>
        </row>
        <row r="142">
          <cell r="E142">
            <v>290094.57509915665</v>
          </cell>
          <cell r="F142">
            <v>0</v>
          </cell>
          <cell r="G142">
            <v>290094.57509915665</v>
          </cell>
          <cell r="H142">
            <v>0</v>
          </cell>
          <cell r="I142">
            <v>290094.57509915665</v>
          </cell>
          <cell r="J142">
            <v>0</v>
          </cell>
          <cell r="K142">
            <v>290094.57509915665</v>
          </cell>
          <cell r="L142">
            <v>0</v>
          </cell>
          <cell r="M142">
            <v>290094.57509915665</v>
          </cell>
          <cell r="N142">
            <v>0</v>
          </cell>
          <cell r="O142">
            <v>290094.57509915665</v>
          </cell>
          <cell r="P142">
            <v>0</v>
          </cell>
          <cell r="Q142">
            <v>290094.57509915665</v>
          </cell>
          <cell r="R142">
            <v>4351418.6264873501</v>
          </cell>
          <cell r="S142">
            <v>290094.57509915665</v>
          </cell>
          <cell r="T142">
            <v>4351418.6264873501</v>
          </cell>
          <cell r="U142">
            <v>290094.57509915665</v>
          </cell>
          <cell r="V142">
            <v>4351418.6264873501</v>
          </cell>
          <cell r="W142">
            <v>290094.57509915665</v>
          </cell>
          <cell r="X142">
            <v>4351418.6264873501</v>
          </cell>
          <cell r="Y142">
            <v>290094.57509915665</v>
          </cell>
          <cell r="Z142">
            <v>4351418.6264873501</v>
          </cell>
          <cell r="AA142">
            <v>290094.57509915665</v>
          </cell>
          <cell r="AB142">
            <v>4351418.6264873501</v>
          </cell>
          <cell r="AC142">
            <v>290094.57509915665</v>
          </cell>
          <cell r="AD142" t="e">
            <v>#DIV/0!</v>
          </cell>
          <cell r="AE142">
            <v>290094.5750991567</v>
          </cell>
        </row>
        <row r="143">
          <cell r="C143" t="str">
            <v>Contribution Margin</v>
          </cell>
          <cell r="E143">
            <v>33470.642292147677</v>
          </cell>
          <cell r="F143">
            <v>0</v>
          </cell>
          <cell r="G143">
            <v>33470.642292147677</v>
          </cell>
          <cell r="H143">
            <v>0</v>
          </cell>
          <cell r="I143">
            <v>33470.642292147677</v>
          </cell>
          <cell r="J143">
            <v>0</v>
          </cell>
          <cell r="K143">
            <v>33470.642292147677</v>
          </cell>
          <cell r="L143">
            <v>0</v>
          </cell>
          <cell r="M143">
            <v>33470.642292147677</v>
          </cell>
          <cell r="N143">
            <v>0</v>
          </cell>
          <cell r="O143">
            <v>33470.642292147677</v>
          </cell>
          <cell r="P143">
            <v>0</v>
          </cell>
          <cell r="Q143">
            <v>33470.642292147677</v>
          </cell>
          <cell r="R143">
            <v>502059.63438221533</v>
          </cell>
          <cell r="S143">
            <v>33470.642292147677</v>
          </cell>
          <cell r="T143">
            <v>502059.63438221533</v>
          </cell>
          <cell r="U143">
            <v>33470.642292147677</v>
          </cell>
          <cell r="V143">
            <v>502059.63438221533</v>
          </cell>
          <cell r="W143">
            <v>33470.642292147677</v>
          </cell>
          <cell r="X143">
            <v>502059.63438221533</v>
          </cell>
          <cell r="Y143">
            <v>33470.642292147677</v>
          </cell>
          <cell r="Z143">
            <v>502059.63438221533</v>
          </cell>
          <cell r="AA143">
            <v>33470.642292147677</v>
          </cell>
          <cell r="AB143">
            <v>502059.63438221533</v>
          </cell>
          <cell r="AC143">
            <v>33470.642292147677</v>
          </cell>
          <cell r="AD143" t="e">
            <v>#DIV/0!</v>
          </cell>
          <cell r="AE143">
            <v>33470.642292147691</v>
          </cell>
          <cell r="AF143" t="str">
            <v>Contribution Margin</v>
          </cell>
        </row>
        <row r="145">
          <cell r="C145" t="str">
            <v>Production cost</v>
          </cell>
          <cell r="AF145" t="str">
            <v>Production cost</v>
          </cell>
        </row>
        <row r="146">
          <cell r="D146" t="str">
            <v xml:space="preserve">Salaries &amp; Wages </v>
          </cell>
          <cell r="E146">
            <v>4619.3194081365082</v>
          </cell>
          <cell r="F146">
            <v>0</v>
          </cell>
          <cell r="G146">
            <v>4619.3194081365082</v>
          </cell>
          <cell r="H146">
            <v>0</v>
          </cell>
          <cell r="I146">
            <v>4619.3194081365082</v>
          </cell>
          <cell r="J146">
            <v>0</v>
          </cell>
          <cell r="K146">
            <v>4619.3194081365082</v>
          </cell>
          <cell r="L146">
            <v>0</v>
          </cell>
          <cell r="M146">
            <v>4619.3194081365082</v>
          </cell>
          <cell r="N146">
            <v>0</v>
          </cell>
          <cell r="O146">
            <v>4619.3194081365082</v>
          </cell>
          <cell r="P146">
            <v>0</v>
          </cell>
          <cell r="Q146">
            <v>3959.4166355455786</v>
          </cell>
          <cell r="R146">
            <v>59391.249533183676</v>
          </cell>
          <cell r="S146">
            <v>3959.4166355455786</v>
          </cell>
          <cell r="T146">
            <v>59391.249533183676</v>
          </cell>
          <cell r="U146">
            <v>3959.4166355455786</v>
          </cell>
          <cell r="V146">
            <v>59391.249533183676</v>
          </cell>
          <cell r="W146">
            <v>3959.4166355455786</v>
          </cell>
          <cell r="X146">
            <v>59391.249533183676</v>
          </cell>
          <cell r="Y146">
            <v>3959.4166355455786</v>
          </cell>
          <cell r="Z146">
            <v>59391.249533183676</v>
          </cell>
          <cell r="AA146">
            <v>3959.4166355455786</v>
          </cell>
          <cell r="AB146">
            <v>59391.249533183676</v>
          </cell>
          <cell r="AC146">
            <v>3959.4166355455786</v>
          </cell>
          <cell r="AD146" t="e">
            <v>#DIV/0!</v>
          </cell>
          <cell r="AE146">
            <v>3959.4166355455786</v>
          </cell>
          <cell r="AG146" t="str">
            <v xml:space="preserve">Salaries &amp; Wages </v>
          </cell>
        </row>
        <row r="147">
          <cell r="D147" t="str">
            <v xml:space="preserve">Utilities 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 t="e">
            <v>#DIV/0!</v>
          </cell>
          <cell r="AE147">
            <v>0</v>
          </cell>
          <cell r="AG147" t="str">
            <v xml:space="preserve">Utilities </v>
          </cell>
        </row>
        <row r="148">
          <cell r="D148" t="str">
            <v>Depreciation</v>
          </cell>
          <cell r="E148">
            <v>19315.555555555558</v>
          </cell>
          <cell r="F148">
            <v>0</v>
          </cell>
          <cell r="G148">
            <v>19315.555555555558</v>
          </cell>
          <cell r="H148">
            <v>0</v>
          </cell>
          <cell r="I148">
            <v>19315.555555555558</v>
          </cell>
          <cell r="J148">
            <v>0</v>
          </cell>
          <cell r="K148">
            <v>19315.555555555558</v>
          </cell>
          <cell r="L148">
            <v>0</v>
          </cell>
          <cell r="M148">
            <v>19315.555555555558</v>
          </cell>
          <cell r="N148">
            <v>0</v>
          </cell>
          <cell r="O148">
            <v>19315.555555555558</v>
          </cell>
          <cell r="P148">
            <v>0</v>
          </cell>
          <cell r="Q148">
            <v>16556.190476190477</v>
          </cell>
          <cell r="R148">
            <v>248342.85714285716</v>
          </cell>
          <cell r="S148">
            <v>16556.190476190477</v>
          </cell>
          <cell r="T148">
            <v>248342.85714285716</v>
          </cell>
          <cell r="U148">
            <v>16556.190476190477</v>
          </cell>
          <cell r="V148">
            <v>248342.85714285716</v>
          </cell>
          <cell r="W148">
            <v>16556.190476190477</v>
          </cell>
          <cell r="X148">
            <v>248342.85714285716</v>
          </cell>
          <cell r="Y148">
            <v>16556.190476190477</v>
          </cell>
          <cell r="Z148">
            <v>248342.85714285716</v>
          </cell>
          <cell r="AA148">
            <v>16556.190476190477</v>
          </cell>
          <cell r="AB148">
            <v>248342.85714285716</v>
          </cell>
          <cell r="AC148">
            <v>16556.190476190481</v>
          </cell>
          <cell r="AD148" t="e">
            <v>#DIV/0!</v>
          </cell>
          <cell r="AE148">
            <v>16556.190476190481</v>
          </cell>
          <cell r="AG148" t="str">
            <v>Depreciation</v>
          </cell>
        </row>
        <row r="149">
          <cell r="D149" t="str">
            <v xml:space="preserve">Other Factory overhead </v>
          </cell>
          <cell r="E149">
            <v>2884.1866359118612</v>
          </cell>
          <cell r="F149">
            <v>0</v>
          </cell>
          <cell r="G149">
            <v>2884.1866359118612</v>
          </cell>
          <cell r="H149">
            <v>0</v>
          </cell>
          <cell r="I149">
            <v>2884.1866359118612</v>
          </cell>
          <cell r="J149">
            <v>0</v>
          </cell>
          <cell r="K149">
            <v>2884.1866359118612</v>
          </cell>
          <cell r="L149">
            <v>0</v>
          </cell>
          <cell r="M149">
            <v>2884.1866359118612</v>
          </cell>
          <cell r="N149">
            <v>0</v>
          </cell>
          <cell r="O149">
            <v>2884.1866359118612</v>
          </cell>
          <cell r="P149">
            <v>0</v>
          </cell>
          <cell r="Q149">
            <v>2472.1599736387384</v>
          </cell>
          <cell r="R149">
            <v>37082.399604581078</v>
          </cell>
          <cell r="S149">
            <v>2472.1599736387384</v>
          </cell>
          <cell r="T149">
            <v>37082.399604581078</v>
          </cell>
          <cell r="U149">
            <v>2472.1599736387384</v>
          </cell>
          <cell r="V149">
            <v>37082.399604581078</v>
          </cell>
          <cell r="W149">
            <v>2472.1599736387384</v>
          </cell>
          <cell r="X149">
            <v>37082.399604581078</v>
          </cell>
          <cell r="Y149">
            <v>2472.1599736387384</v>
          </cell>
          <cell r="Z149">
            <v>37082.399604581078</v>
          </cell>
          <cell r="AA149">
            <v>2472.1599736387384</v>
          </cell>
          <cell r="AB149">
            <v>37082.399604581078</v>
          </cell>
          <cell r="AC149">
            <v>2472.1599736387384</v>
          </cell>
          <cell r="AD149" t="e">
            <v>#DIV/0!</v>
          </cell>
          <cell r="AE149">
            <v>2472.1599736387384</v>
          </cell>
          <cell r="AG149" t="str">
            <v xml:space="preserve">Other Factory overhead </v>
          </cell>
        </row>
        <row r="150">
          <cell r="D150" t="str">
            <v>Running Royalty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 t="e">
            <v>#DIV/0!</v>
          </cell>
          <cell r="AE150">
            <v>0</v>
          </cell>
          <cell r="AG150" t="str">
            <v>Running Royalty</v>
          </cell>
        </row>
        <row r="151">
          <cell r="E151">
            <v>26819.061599603927</v>
          </cell>
          <cell r="F151">
            <v>0</v>
          </cell>
          <cell r="G151">
            <v>26819.061599603927</v>
          </cell>
          <cell r="H151">
            <v>0</v>
          </cell>
          <cell r="I151">
            <v>26819.061599603927</v>
          </cell>
          <cell r="J151">
            <v>0</v>
          </cell>
          <cell r="K151">
            <v>26819.061599603927</v>
          </cell>
          <cell r="L151">
            <v>0</v>
          </cell>
          <cell r="M151">
            <v>26819.061599603927</v>
          </cell>
          <cell r="N151">
            <v>0</v>
          </cell>
          <cell r="O151">
            <v>26819.061599603927</v>
          </cell>
          <cell r="P151">
            <v>0</v>
          </cell>
          <cell r="Q151">
            <v>22987.767085374795</v>
          </cell>
          <cell r="R151">
            <v>344816.50628062192</v>
          </cell>
          <cell r="S151">
            <v>22987.767085374795</v>
          </cell>
          <cell r="T151">
            <v>344816.50628062192</v>
          </cell>
          <cell r="U151">
            <v>22987.767085374795</v>
          </cell>
          <cell r="V151">
            <v>344816.50628062192</v>
          </cell>
          <cell r="W151">
            <v>22987.767085374795</v>
          </cell>
          <cell r="X151">
            <v>344816.50628062192</v>
          </cell>
          <cell r="Y151">
            <v>22987.767085374795</v>
          </cell>
          <cell r="Z151">
            <v>344816.50628062192</v>
          </cell>
          <cell r="AA151">
            <v>22987.767085374795</v>
          </cell>
          <cell r="AB151">
            <v>344816.50628062192</v>
          </cell>
          <cell r="AC151">
            <v>22987.767085374799</v>
          </cell>
          <cell r="AD151" t="e">
            <v>#DIV/0!</v>
          </cell>
          <cell r="AE151">
            <v>22987.767085374795</v>
          </cell>
        </row>
        <row r="152">
          <cell r="C152" t="str">
            <v>Gross Profit</v>
          </cell>
          <cell r="E152">
            <v>6651.58069254375</v>
          </cell>
          <cell r="F152">
            <v>0</v>
          </cell>
          <cell r="G152">
            <v>6651.58069254375</v>
          </cell>
          <cell r="H152">
            <v>0</v>
          </cell>
          <cell r="I152">
            <v>6651.58069254375</v>
          </cell>
          <cell r="J152">
            <v>0</v>
          </cell>
          <cell r="K152">
            <v>6651.58069254375</v>
          </cell>
          <cell r="L152">
            <v>0</v>
          </cell>
          <cell r="M152">
            <v>6651.58069254375</v>
          </cell>
          <cell r="N152">
            <v>0</v>
          </cell>
          <cell r="O152">
            <v>6651.58069254375</v>
          </cell>
          <cell r="P152">
            <v>0</v>
          </cell>
          <cell r="Q152">
            <v>10482.875206772882</v>
          </cell>
          <cell r="R152">
            <v>157243.12810159341</v>
          </cell>
          <cell r="S152">
            <v>10482.875206772882</v>
          </cell>
          <cell r="T152">
            <v>157243.12810159341</v>
          </cell>
          <cell r="U152">
            <v>10482.875206772882</v>
          </cell>
          <cell r="V152">
            <v>157243.12810159341</v>
          </cell>
          <cell r="W152">
            <v>10482.875206772882</v>
          </cell>
          <cell r="X152">
            <v>157243.12810159341</v>
          </cell>
          <cell r="Y152">
            <v>10482.875206772882</v>
          </cell>
          <cell r="Z152">
            <v>157243.12810159341</v>
          </cell>
          <cell r="AA152">
            <v>10482.875206772882</v>
          </cell>
          <cell r="AB152">
            <v>157243.12810159341</v>
          </cell>
          <cell r="AC152">
            <v>10482.875206772878</v>
          </cell>
          <cell r="AD152" t="e">
            <v>#DIV/0!</v>
          </cell>
          <cell r="AE152">
            <v>10482.875206772893</v>
          </cell>
          <cell r="AF152" t="str">
            <v>Gross Profit</v>
          </cell>
        </row>
        <row r="153">
          <cell r="E153">
            <v>2.0557156131215568</v>
          </cell>
          <cell r="F153" t="e">
            <v>#DIV/0!</v>
          </cell>
          <cell r="G153">
            <v>2.0557156131215568</v>
          </cell>
          <cell r="H153" t="e">
            <v>#DIV/0!</v>
          </cell>
          <cell r="I153">
            <v>2.0557156131215568</v>
          </cell>
          <cell r="J153" t="e">
            <v>#DIV/0!</v>
          </cell>
          <cell r="K153">
            <v>2.0557156131215568</v>
          </cell>
          <cell r="L153" t="e">
            <v>#DIV/0!</v>
          </cell>
          <cell r="M153">
            <v>2.0557156131215568</v>
          </cell>
          <cell r="N153" t="e">
            <v>#DIV/0!</v>
          </cell>
          <cell r="O153">
            <v>2.0557156131215568</v>
          </cell>
          <cell r="P153" t="e">
            <v>#DIV/0!</v>
          </cell>
          <cell r="Q153">
            <v>3.2398028722893888</v>
          </cell>
          <cell r="R153">
            <v>3.2398028722893919</v>
          </cell>
          <cell r="S153">
            <v>3.2398028722893888</v>
          </cell>
          <cell r="T153">
            <v>3.2398028722893919</v>
          </cell>
          <cell r="U153">
            <v>3.2398028722893888</v>
          </cell>
          <cell r="V153">
            <v>3.2398028722893919</v>
          </cell>
          <cell r="W153">
            <v>3.2398028722893888</v>
          </cell>
          <cell r="X153">
            <v>3.2398028722893919</v>
          </cell>
          <cell r="Y153">
            <v>3.2398028722893888</v>
          </cell>
          <cell r="Z153">
            <v>3.2398028722893919</v>
          </cell>
          <cell r="AA153">
            <v>3.2398028722893888</v>
          </cell>
          <cell r="AB153">
            <v>3.2398028722893919</v>
          </cell>
          <cell r="AC153">
            <v>3.239802872289387</v>
          </cell>
          <cell r="AD153" t="e">
            <v>#DIV/0!</v>
          </cell>
          <cell r="AE153">
            <v>3.2398028722893915</v>
          </cell>
        </row>
        <row r="154">
          <cell r="C154" t="str">
            <v>Other Expenses</v>
          </cell>
          <cell r="AF154" t="str">
            <v>Other Expenses</v>
          </cell>
        </row>
        <row r="155">
          <cell r="D155" t="str">
            <v>Selling Expenses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 t="e">
            <v>#DIV/0!</v>
          </cell>
          <cell r="AE155">
            <v>0</v>
          </cell>
          <cell r="AG155" t="str">
            <v>Selling Expenses</v>
          </cell>
        </row>
        <row r="156">
          <cell r="D156" t="str">
            <v>Advertisement Expenses</v>
          </cell>
          <cell r="E156">
            <v>10890.595130119307</v>
          </cell>
          <cell r="F156">
            <v>0</v>
          </cell>
          <cell r="G156">
            <v>19074.844763831719</v>
          </cell>
          <cell r="H156">
            <v>0</v>
          </cell>
          <cell r="I156">
            <v>586.91830042559138</v>
          </cell>
          <cell r="J156">
            <v>0</v>
          </cell>
          <cell r="K156">
            <v>2441.4170969092306</v>
          </cell>
          <cell r="L156">
            <v>0</v>
          </cell>
          <cell r="M156">
            <v>10786.498384911953</v>
          </cell>
          <cell r="N156">
            <v>0</v>
          </cell>
          <cell r="O156">
            <v>11537.251658504394</v>
          </cell>
          <cell r="P156">
            <v>0</v>
          </cell>
          <cell r="Q156">
            <v>19357.842486060854</v>
          </cell>
          <cell r="R156">
            <v>290367.6372909128</v>
          </cell>
          <cell r="S156">
            <v>138.66649345315798</v>
          </cell>
          <cell r="T156">
            <v>2079.9974017973695</v>
          </cell>
          <cell r="U156">
            <v>138.66649345315798</v>
          </cell>
          <cell r="V156">
            <v>2079.9974017973695</v>
          </cell>
          <cell r="W156">
            <v>15599.980513480272</v>
          </cell>
          <cell r="X156">
            <v>233999.70770220409</v>
          </cell>
          <cell r="Y156">
            <v>9013.3220744552673</v>
          </cell>
          <cell r="Z156">
            <v>135199.83111682901</v>
          </cell>
          <cell r="AA156">
            <v>1525.3314279847375</v>
          </cell>
          <cell r="AB156">
            <v>22879.971419771064</v>
          </cell>
          <cell r="AC156">
            <v>7628.9682481479094</v>
          </cell>
          <cell r="AD156" t="e">
            <v>#DIV/0!</v>
          </cell>
          <cell r="AE156">
            <v>7628.9682481479094</v>
          </cell>
        </row>
        <row r="157">
          <cell r="D157" t="str">
            <v>Administrative Expense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 t="e">
            <v>#DIV/0!</v>
          </cell>
          <cell r="AE157">
            <v>0</v>
          </cell>
          <cell r="AG157" t="str">
            <v>Administrative Expenses</v>
          </cell>
        </row>
        <row r="158">
          <cell r="D158" t="str">
            <v>Depreciation (Admin. &amp; Selling )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 t="e">
            <v>#DIV/0!</v>
          </cell>
          <cell r="AE158">
            <v>0</v>
          </cell>
          <cell r="AG158" t="str">
            <v>Depreciation (Admin. &amp; Selling )</v>
          </cell>
        </row>
        <row r="159">
          <cell r="D159" t="str">
            <v>Financial Charges -Capital Exp.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 t="e">
            <v>#DIV/0!</v>
          </cell>
          <cell r="AE159">
            <v>0</v>
          </cell>
          <cell r="AG159" t="str">
            <v>Financial Charges -Capital Exp.</v>
          </cell>
        </row>
        <row r="160">
          <cell r="D160" t="str">
            <v>Financial  Charges -Working Capital</v>
          </cell>
          <cell r="E160">
            <v>201.57918431275289</v>
          </cell>
          <cell r="F160">
            <v>0</v>
          </cell>
          <cell r="G160">
            <v>178.4251077933327</v>
          </cell>
          <cell r="H160">
            <v>0</v>
          </cell>
          <cell r="I160">
            <v>175.55668509273093</v>
          </cell>
          <cell r="J160">
            <v>0</v>
          </cell>
          <cell r="K160">
            <v>160.53201526974851</v>
          </cell>
          <cell r="L160">
            <v>0</v>
          </cell>
          <cell r="M160">
            <v>214.5866255466828</v>
          </cell>
          <cell r="N160">
            <v>0</v>
          </cell>
          <cell r="O160">
            <v>207.35917650875876</v>
          </cell>
          <cell r="P160">
            <v>0</v>
          </cell>
          <cell r="Q160">
            <v>157.4713934840606</v>
          </cell>
          <cell r="R160">
            <v>2362.070902260909</v>
          </cell>
          <cell r="S160">
            <v>198.17331480982742</v>
          </cell>
          <cell r="T160">
            <v>2972.5997221474113</v>
          </cell>
          <cell r="U160">
            <v>184.65378229632779</v>
          </cell>
          <cell r="V160">
            <v>2769.8067344449169</v>
          </cell>
          <cell r="W160">
            <v>192.32717619631876</v>
          </cell>
          <cell r="X160">
            <v>2884.9076429447814</v>
          </cell>
          <cell r="Y160">
            <v>193.74054120384864</v>
          </cell>
          <cell r="Z160">
            <v>2906.1081180577294</v>
          </cell>
          <cell r="AA160">
            <v>186.90086739142365</v>
          </cell>
          <cell r="AB160">
            <v>2803.5130108713547</v>
          </cell>
          <cell r="AC160">
            <v>185.54451256363447</v>
          </cell>
          <cell r="AD160" t="e">
            <v>#DIV/0!</v>
          </cell>
          <cell r="AE160">
            <v>185.54451256363447</v>
          </cell>
          <cell r="AG160" t="str">
            <v>Financial  Charges -Working Capital</v>
          </cell>
        </row>
        <row r="161">
          <cell r="D161" t="str">
            <v>Other Expenses (Charity &amp; Donation)</v>
          </cell>
          <cell r="E161">
            <v>139.98554466163398</v>
          </cell>
          <cell r="F161">
            <v>0</v>
          </cell>
          <cell r="G161">
            <v>123.90632485648104</v>
          </cell>
          <cell r="H161">
            <v>0</v>
          </cell>
          <cell r="I161">
            <v>121.91436464772984</v>
          </cell>
          <cell r="J161">
            <v>0</v>
          </cell>
          <cell r="K161">
            <v>111.48056615954759</v>
          </cell>
          <cell r="L161">
            <v>0</v>
          </cell>
          <cell r="M161">
            <v>149.01848996297417</v>
          </cell>
          <cell r="N161">
            <v>0</v>
          </cell>
          <cell r="O161">
            <v>143.99942813108245</v>
          </cell>
          <cell r="P161">
            <v>0</v>
          </cell>
          <cell r="Q161">
            <v>109.35513436393099</v>
          </cell>
          <cell r="R161">
            <v>1640.3270154589648</v>
          </cell>
          <cell r="S161">
            <v>137.6203575068246</v>
          </cell>
          <cell r="T161">
            <v>2064.3053626023689</v>
          </cell>
          <cell r="U161">
            <v>128.23179326133877</v>
          </cell>
          <cell r="V161">
            <v>1923.4768989200816</v>
          </cell>
          <cell r="W161">
            <v>133.56053902522137</v>
          </cell>
          <cell r="X161">
            <v>2003.4080853783207</v>
          </cell>
          <cell r="Y161">
            <v>134.54204250267267</v>
          </cell>
          <cell r="Z161">
            <v>2018.13063754009</v>
          </cell>
          <cell r="AA161">
            <v>129.79226902182199</v>
          </cell>
          <cell r="AB161">
            <v>1946.8840353273299</v>
          </cell>
          <cell r="AC161">
            <v>128.85035594696839</v>
          </cell>
          <cell r="AD161" t="e">
            <v>#DIV/0!</v>
          </cell>
          <cell r="AE161">
            <v>128.85035594696839</v>
          </cell>
          <cell r="AG161" t="str">
            <v>Other Expenses (Charity &amp; Donation)</v>
          </cell>
        </row>
        <row r="162">
          <cell r="D162" t="str">
            <v>Other Expenses ( W.P.P.F.)</v>
          </cell>
          <cell r="E162">
            <v>-99.685419286180618</v>
          </cell>
          <cell r="F162">
            <v>0</v>
          </cell>
          <cell r="G162">
            <v>-516.01336466537521</v>
          </cell>
          <cell r="H162">
            <v>0</v>
          </cell>
          <cell r="I162">
            <v>429.23507108313538</v>
          </cell>
          <cell r="J162">
            <v>0</v>
          </cell>
          <cell r="K162">
            <v>335.74469975652045</v>
          </cell>
          <cell r="L162">
            <v>0</v>
          </cell>
          <cell r="M162">
            <v>-83.654529301236565</v>
          </cell>
          <cell r="N162">
            <v>0</v>
          </cell>
          <cell r="O162">
            <v>-121.56749282883391</v>
          </cell>
          <cell r="P162">
            <v>0</v>
          </cell>
          <cell r="Q162">
            <v>-311.31446684236766</v>
          </cell>
          <cell r="R162">
            <v>-4669.7170026355152</v>
          </cell>
          <cell r="S162">
            <v>675.13296289914501</v>
          </cell>
          <cell r="T162">
            <v>10126.994443487176</v>
          </cell>
          <cell r="U162">
            <v>676.31298309356544</v>
          </cell>
          <cell r="V162">
            <v>10144.694746403482</v>
          </cell>
          <cell r="W162">
            <v>-120.78534224496495</v>
          </cell>
          <cell r="X162">
            <v>-1811.7801336744742</v>
          </cell>
          <cell r="Y162">
            <v>218.37700984244069</v>
          </cell>
          <cell r="Z162">
            <v>3275.6551476366103</v>
          </cell>
          <cell r="AA162">
            <v>604.68828019460864</v>
          </cell>
          <cell r="AB162">
            <v>9070.3242029191297</v>
          </cell>
          <cell r="AC162">
            <v>290.40190449040455</v>
          </cell>
          <cell r="AD162" t="e">
            <v>#DIV/0!</v>
          </cell>
          <cell r="AE162">
            <v>290.40190449040455</v>
          </cell>
          <cell r="AG162" t="str">
            <v>Other Expenses ( W.P.P.F.)</v>
          </cell>
        </row>
        <row r="163">
          <cell r="D163" t="str">
            <v>Workers Welfare Fund</v>
          </cell>
          <cell r="E163">
            <v>-37.880459328748636</v>
          </cell>
          <cell r="F163">
            <v>0</v>
          </cell>
          <cell r="G163">
            <v>-196.08507857284258</v>
          </cell>
          <cell r="H163">
            <v>0</v>
          </cell>
          <cell r="I163">
            <v>163.10932701159146</v>
          </cell>
          <cell r="J163">
            <v>0</v>
          </cell>
          <cell r="K163">
            <v>127.58298590747775</v>
          </cell>
          <cell r="L163">
            <v>0</v>
          </cell>
          <cell r="M163">
            <v>-31.788721134469881</v>
          </cell>
          <cell r="N163">
            <v>0</v>
          </cell>
          <cell r="O163">
            <v>-46.195647274956897</v>
          </cell>
          <cell r="P163">
            <v>0</v>
          </cell>
          <cell r="Q163">
            <v>-118.29949740009971</v>
          </cell>
          <cell r="R163">
            <v>-1774.4924610014957</v>
          </cell>
          <cell r="S163">
            <v>256.55052590167514</v>
          </cell>
          <cell r="T163">
            <v>3848.2578885251273</v>
          </cell>
          <cell r="U163">
            <v>256.99893357555482</v>
          </cell>
          <cell r="V163">
            <v>3854.9840036333221</v>
          </cell>
          <cell r="W163">
            <v>-45.898430053086649</v>
          </cell>
          <cell r="X163">
            <v>-688.47645079629979</v>
          </cell>
          <cell r="Y163">
            <v>82.983263740127455</v>
          </cell>
          <cell r="Z163">
            <v>1244.7489561019117</v>
          </cell>
          <cell r="AA163">
            <v>229.78154647395132</v>
          </cell>
          <cell r="AB163">
            <v>3446.7231971092697</v>
          </cell>
          <cell r="AC163">
            <v>110.35272370635373</v>
          </cell>
          <cell r="AD163" t="e">
            <v>#DIV/0!</v>
          </cell>
          <cell r="AE163">
            <v>110.35272370635373</v>
          </cell>
          <cell r="AG163" t="str">
            <v>Workers Welfare Fund</v>
          </cell>
        </row>
        <row r="164">
          <cell r="E164">
            <v>11094.593980478767</v>
          </cell>
          <cell r="F164">
            <v>0</v>
          </cell>
          <cell r="G164">
            <v>18665.077753243317</v>
          </cell>
          <cell r="H164">
            <v>0</v>
          </cell>
          <cell r="I164">
            <v>1476.7337482607788</v>
          </cell>
          <cell r="J164">
            <v>0</v>
          </cell>
          <cell r="K164">
            <v>3176.7573640025248</v>
          </cell>
          <cell r="L164">
            <v>0</v>
          </cell>
          <cell r="M164">
            <v>11034.660249985904</v>
          </cell>
          <cell r="N164">
            <v>0</v>
          </cell>
          <cell r="O164">
            <v>11720.847123040445</v>
          </cell>
          <cell r="P164">
            <v>0</v>
          </cell>
          <cell r="Q164">
            <v>19195.055049666378</v>
          </cell>
          <cell r="R164">
            <v>287925.82574499561</v>
          </cell>
          <cell r="S164">
            <v>1406.1436545706304</v>
          </cell>
          <cell r="T164">
            <v>21092.154818559451</v>
          </cell>
          <cell r="U164">
            <v>1384.863985679945</v>
          </cell>
          <cell r="V164">
            <v>20772.959785199175</v>
          </cell>
          <cell r="W164">
            <v>15759.184456403762</v>
          </cell>
          <cell r="X164">
            <v>236387.76684605642</v>
          </cell>
          <cell r="Y164">
            <v>9642.9649317443564</v>
          </cell>
          <cell r="Z164">
            <v>144644.47397616535</v>
          </cell>
          <cell r="AA164">
            <v>2676.4943910665434</v>
          </cell>
          <cell r="AB164">
            <v>40147.415865998148</v>
          </cell>
          <cell r="AC164">
            <v>8344.1177448552698</v>
          </cell>
          <cell r="AD164" t="e">
            <v>#DIV/0!</v>
          </cell>
          <cell r="AE164">
            <v>8344.117744855268</v>
          </cell>
        </row>
        <row r="165">
          <cell r="D165" t="str">
            <v>Operating Profit</v>
          </cell>
          <cell r="E165">
            <v>-4443.0132879350167</v>
          </cell>
          <cell r="F165">
            <v>0</v>
          </cell>
          <cell r="G165">
            <v>-12013.497060699567</v>
          </cell>
          <cell r="H165">
            <v>0</v>
          </cell>
          <cell r="I165">
            <v>5174.846944282971</v>
          </cell>
          <cell r="J165">
            <v>0</v>
          </cell>
          <cell r="K165">
            <v>3474.8233285412252</v>
          </cell>
          <cell r="L165">
            <v>0</v>
          </cell>
          <cell r="M165">
            <v>-4383.0795574421536</v>
          </cell>
          <cell r="N165">
            <v>0</v>
          </cell>
          <cell r="O165">
            <v>-5069.2664304966947</v>
          </cell>
          <cell r="P165">
            <v>0</v>
          </cell>
          <cell r="Q165">
            <v>-8712.1798428934962</v>
          </cell>
          <cell r="R165">
            <v>-130682.69764340221</v>
          </cell>
          <cell r="S165">
            <v>9076.7315522022509</v>
          </cell>
          <cell r="T165">
            <v>136150.97328303396</v>
          </cell>
          <cell r="U165">
            <v>9098.0112210929365</v>
          </cell>
          <cell r="V165">
            <v>136470.16831639424</v>
          </cell>
          <cell r="W165">
            <v>-5276.30924963088</v>
          </cell>
          <cell r="X165">
            <v>-79144.638744463009</v>
          </cell>
          <cell r="Y165">
            <v>839.91027502852558</v>
          </cell>
          <cell r="Z165">
            <v>12598.65412542806</v>
          </cell>
          <cell r="AA165">
            <v>7806.3808157063386</v>
          </cell>
          <cell r="AB165">
            <v>117095.71223559526</v>
          </cell>
          <cell r="AC165">
            <v>2138.7574619176085</v>
          </cell>
          <cell r="AD165" t="e">
            <v>#DIV/0!</v>
          </cell>
          <cell r="AE165">
            <v>2138.7574619176253</v>
          </cell>
          <cell r="AG165" t="str">
            <v>Operating Profit</v>
          </cell>
        </row>
        <row r="167">
          <cell r="C167" t="str">
            <v>Other Income</v>
          </cell>
          <cell r="AF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 t="e">
            <v>#DIV/0!</v>
          </cell>
          <cell r="AE168">
            <v>0</v>
          </cell>
          <cell r="AG168" t="str">
            <v>H.D</v>
          </cell>
        </row>
        <row r="169">
          <cell r="D169" t="str">
            <v>Others</v>
          </cell>
          <cell r="E169">
            <v>3111.1111111111113</v>
          </cell>
          <cell r="F169">
            <v>0</v>
          </cell>
          <cell r="G169">
            <v>3111.1111111111113</v>
          </cell>
          <cell r="H169">
            <v>0</v>
          </cell>
          <cell r="I169">
            <v>3111.1111111111113</v>
          </cell>
          <cell r="J169">
            <v>0</v>
          </cell>
          <cell r="K169">
            <v>3111.1111111111113</v>
          </cell>
          <cell r="L169">
            <v>0</v>
          </cell>
          <cell r="M169">
            <v>3111.1111111111113</v>
          </cell>
          <cell r="N169">
            <v>0</v>
          </cell>
          <cell r="O169">
            <v>3111.1111111111113</v>
          </cell>
          <cell r="P169">
            <v>0</v>
          </cell>
          <cell r="Q169">
            <v>2666.666666666667</v>
          </cell>
          <cell r="R169">
            <v>40000.000000000007</v>
          </cell>
          <cell r="S169">
            <v>2666.666666666667</v>
          </cell>
          <cell r="T169">
            <v>40000.000000000007</v>
          </cell>
          <cell r="U169">
            <v>2666.666666666667</v>
          </cell>
          <cell r="V169">
            <v>40000.000000000007</v>
          </cell>
          <cell r="W169">
            <v>2666.666666666667</v>
          </cell>
          <cell r="X169">
            <v>40000.000000000007</v>
          </cell>
          <cell r="Y169">
            <v>2666.666666666667</v>
          </cell>
          <cell r="Z169">
            <v>40000.000000000007</v>
          </cell>
          <cell r="AA169">
            <v>2666.666666666667</v>
          </cell>
          <cell r="AB169">
            <v>40000.000000000007</v>
          </cell>
          <cell r="AC169">
            <v>2666.666666666667</v>
          </cell>
          <cell r="AD169" t="e">
            <v>#DIV/0!</v>
          </cell>
          <cell r="AE169">
            <v>2666.666666666667</v>
          </cell>
          <cell r="AG169" t="str">
            <v>Others</v>
          </cell>
        </row>
        <row r="170">
          <cell r="E170">
            <v>3111.1111111111113</v>
          </cell>
          <cell r="F170">
            <v>0</v>
          </cell>
          <cell r="G170">
            <v>3111.1111111111113</v>
          </cell>
          <cell r="H170">
            <v>0</v>
          </cell>
          <cell r="I170">
            <v>3111.1111111111113</v>
          </cell>
          <cell r="J170">
            <v>0</v>
          </cell>
          <cell r="K170">
            <v>3111.1111111111113</v>
          </cell>
          <cell r="L170">
            <v>0</v>
          </cell>
          <cell r="M170">
            <v>3111.1111111111113</v>
          </cell>
          <cell r="N170">
            <v>0</v>
          </cell>
          <cell r="O170">
            <v>3111.1111111111113</v>
          </cell>
          <cell r="P170">
            <v>0</v>
          </cell>
          <cell r="Q170">
            <v>2666.666666666667</v>
          </cell>
          <cell r="R170">
            <v>40000.000000000007</v>
          </cell>
          <cell r="S170">
            <v>2666.666666666667</v>
          </cell>
          <cell r="T170">
            <v>40000.000000000007</v>
          </cell>
          <cell r="U170">
            <v>2666.666666666667</v>
          </cell>
          <cell r="V170">
            <v>40000.000000000007</v>
          </cell>
          <cell r="W170">
            <v>2666.666666666667</v>
          </cell>
          <cell r="X170">
            <v>40000.000000000007</v>
          </cell>
          <cell r="Y170">
            <v>2666.666666666667</v>
          </cell>
          <cell r="Z170">
            <v>40000.000000000007</v>
          </cell>
          <cell r="AA170">
            <v>2666.666666666667</v>
          </cell>
          <cell r="AB170">
            <v>40000.000000000007</v>
          </cell>
          <cell r="AC170">
            <v>2666.666666666667</v>
          </cell>
          <cell r="AD170" t="e">
            <v>#DIV/0!</v>
          </cell>
          <cell r="AE170">
            <v>2666.666666666667</v>
          </cell>
        </row>
        <row r="172">
          <cell r="C172" t="str">
            <v>Profit before tax</v>
          </cell>
          <cell r="E172">
            <v>-1331.9021768239054</v>
          </cell>
          <cell r="F172">
            <v>0</v>
          </cell>
          <cell r="G172">
            <v>-8902.3859495884553</v>
          </cell>
          <cell r="H172">
            <v>0</v>
          </cell>
          <cell r="I172">
            <v>8285.9580553940832</v>
          </cell>
          <cell r="J172">
            <v>0</v>
          </cell>
          <cell r="K172">
            <v>6585.9344396523366</v>
          </cell>
          <cell r="L172">
            <v>0</v>
          </cell>
          <cell r="M172">
            <v>-1271.9684463310423</v>
          </cell>
          <cell r="N172">
            <v>0</v>
          </cell>
          <cell r="O172">
            <v>-1958.1553193855834</v>
          </cell>
          <cell r="P172">
            <v>0</v>
          </cell>
          <cell r="Q172">
            <v>-6045.5131762268293</v>
          </cell>
          <cell r="R172">
            <v>-90682.697643402207</v>
          </cell>
          <cell r="S172">
            <v>11743.398218868919</v>
          </cell>
          <cell r="T172">
            <v>176150.97328303396</v>
          </cell>
          <cell r="U172">
            <v>11764.677887759604</v>
          </cell>
          <cell r="V172">
            <v>176470.16831639424</v>
          </cell>
          <cell r="W172">
            <v>-2609.642582964213</v>
          </cell>
          <cell r="X172">
            <v>-39144.638744463002</v>
          </cell>
          <cell r="Y172">
            <v>3506.5769416951925</v>
          </cell>
          <cell r="Z172">
            <v>52598.654125428067</v>
          </cell>
          <cell r="AA172">
            <v>10473.047482373006</v>
          </cell>
          <cell r="AB172">
            <v>157095.71223559527</v>
          </cell>
          <cell r="AC172">
            <v>4805.4241285842754</v>
          </cell>
          <cell r="AD172" t="e">
            <v>#DIV/0!</v>
          </cell>
          <cell r="AE172">
            <v>4805.4241285842927</v>
          </cell>
          <cell r="AF172" t="str">
            <v>Profit before tax</v>
          </cell>
        </row>
        <row r="174">
          <cell r="C174" t="str">
            <v>Taxation</v>
          </cell>
          <cell r="AE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F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F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</row>
        <row r="179">
          <cell r="C179" t="str">
            <v>Net Profit after taxation</v>
          </cell>
          <cell r="E179">
            <v>-1331.9021768239054</v>
          </cell>
          <cell r="F179">
            <v>0</v>
          </cell>
          <cell r="G179">
            <v>-8902.3859495884553</v>
          </cell>
          <cell r="H179">
            <v>0</v>
          </cell>
          <cell r="I179">
            <v>8285.9580553940832</v>
          </cell>
          <cell r="J179">
            <v>0</v>
          </cell>
          <cell r="K179">
            <v>6585.9344396523366</v>
          </cell>
          <cell r="L179">
            <v>0</v>
          </cell>
          <cell r="M179">
            <v>-1271.9684463310423</v>
          </cell>
          <cell r="N179">
            <v>0</v>
          </cell>
          <cell r="O179">
            <v>-1958.1553193855834</v>
          </cell>
          <cell r="P179">
            <v>0</v>
          </cell>
          <cell r="Q179">
            <v>-6045.5131762268293</v>
          </cell>
          <cell r="R179">
            <v>-90682.697643402207</v>
          </cell>
          <cell r="S179">
            <v>11743.398218868919</v>
          </cell>
          <cell r="T179">
            <v>176150.97328303396</v>
          </cell>
          <cell r="U179">
            <v>11764.677887759604</v>
          </cell>
          <cell r="V179">
            <v>176470.16831639424</v>
          </cell>
          <cell r="W179">
            <v>-2609.642582964213</v>
          </cell>
          <cell r="X179">
            <v>-39144.638744463002</v>
          </cell>
          <cell r="Y179">
            <v>3506.5769416951925</v>
          </cell>
          <cell r="Z179">
            <v>52598.654125428067</v>
          </cell>
          <cell r="AA179">
            <v>10473.047482373006</v>
          </cell>
          <cell r="AB179">
            <v>157095.71223559527</v>
          </cell>
          <cell r="AC179">
            <v>4805.4241285842754</v>
          </cell>
          <cell r="AE179" t="str">
            <v>Net Profit after taxation</v>
          </cell>
        </row>
        <row r="182">
          <cell r="AC182" t="str">
            <v>CX</v>
          </cell>
        </row>
        <row r="183">
          <cell r="E183">
            <v>548</v>
          </cell>
          <cell r="G183">
            <v>579</v>
          </cell>
          <cell r="I183">
            <v>610</v>
          </cell>
          <cell r="K183">
            <v>641</v>
          </cell>
          <cell r="M183">
            <v>672</v>
          </cell>
          <cell r="O183">
            <v>703</v>
          </cell>
          <cell r="Q183">
            <v>734</v>
          </cell>
          <cell r="S183">
            <v>765</v>
          </cell>
          <cell r="U183">
            <v>796</v>
          </cell>
          <cell r="W183">
            <v>827</v>
          </cell>
          <cell r="Y183">
            <v>858</v>
          </cell>
          <cell r="AA183">
            <v>889</v>
          </cell>
          <cell r="AC183" t="str">
            <v>Yearly</v>
          </cell>
        </row>
        <row r="184">
          <cell r="D184" t="str">
            <v>CX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F184" t="str">
            <v>CX</v>
          </cell>
        </row>
        <row r="186">
          <cell r="C186" t="str">
            <v>Sales Units</v>
          </cell>
          <cell r="E186">
            <v>0</v>
          </cell>
          <cell r="F186">
            <v>210</v>
          </cell>
          <cell r="G186">
            <v>1</v>
          </cell>
          <cell r="H186">
            <v>210</v>
          </cell>
          <cell r="I186">
            <v>1</v>
          </cell>
          <cell r="J186">
            <v>210</v>
          </cell>
          <cell r="K186">
            <v>1</v>
          </cell>
          <cell r="L186">
            <v>210</v>
          </cell>
          <cell r="M186">
            <v>1</v>
          </cell>
          <cell r="N186">
            <v>210</v>
          </cell>
          <cell r="O186">
            <v>1</v>
          </cell>
          <cell r="P186">
            <v>210</v>
          </cell>
          <cell r="Q186">
            <v>1</v>
          </cell>
          <cell r="R186">
            <v>210</v>
          </cell>
          <cell r="S186">
            <v>1</v>
          </cell>
          <cell r="T186">
            <v>210</v>
          </cell>
          <cell r="U186">
            <v>1</v>
          </cell>
          <cell r="V186">
            <v>210</v>
          </cell>
          <cell r="W186">
            <v>1</v>
          </cell>
          <cell r="X186">
            <v>210</v>
          </cell>
          <cell r="Y186">
            <v>1</v>
          </cell>
          <cell r="Z186">
            <v>210</v>
          </cell>
          <cell r="AA186">
            <v>1</v>
          </cell>
          <cell r="AB186">
            <v>210</v>
          </cell>
          <cell r="AC186">
            <v>2520</v>
          </cell>
          <cell r="AE186" t="str">
            <v>Sales Units</v>
          </cell>
        </row>
        <row r="188">
          <cell r="C188" t="str">
            <v>Selling Price</v>
          </cell>
          <cell r="E188">
            <v>399000</v>
          </cell>
          <cell r="F188">
            <v>83790000</v>
          </cell>
          <cell r="G188">
            <v>399000</v>
          </cell>
          <cell r="H188">
            <v>83790000</v>
          </cell>
          <cell r="I188">
            <v>399000</v>
          </cell>
          <cell r="J188">
            <v>83790000</v>
          </cell>
          <cell r="K188">
            <v>399000</v>
          </cell>
          <cell r="L188">
            <v>83790000</v>
          </cell>
          <cell r="M188">
            <v>399000</v>
          </cell>
          <cell r="N188">
            <v>83790000</v>
          </cell>
          <cell r="O188">
            <v>399000</v>
          </cell>
          <cell r="P188">
            <v>83790000</v>
          </cell>
          <cell r="Q188">
            <v>399000</v>
          </cell>
          <cell r="R188">
            <v>83790000</v>
          </cell>
          <cell r="S188">
            <v>399000</v>
          </cell>
          <cell r="T188">
            <v>83790000</v>
          </cell>
          <cell r="U188">
            <v>399000</v>
          </cell>
          <cell r="V188">
            <v>83790000</v>
          </cell>
          <cell r="W188">
            <v>399000</v>
          </cell>
          <cell r="X188">
            <v>83790000</v>
          </cell>
          <cell r="Y188">
            <v>399000</v>
          </cell>
          <cell r="Z188">
            <v>83790000</v>
          </cell>
          <cell r="AA188">
            <v>399000</v>
          </cell>
          <cell r="AB188">
            <v>83790000</v>
          </cell>
          <cell r="AC188">
            <v>399000</v>
          </cell>
          <cell r="AE188" t="str">
            <v>Selling Price</v>
          </cell>
        </row>
        <row r="189">
          <cell r="C189" t="str">
            <v>Less: Dealer commission</v>
          </cell>
          <cell r="E189">
            <v>-10000</v>
          </cell>
          <cell r="F189">
            <v>-2100000</v>
          </cell>
          <cell r="G189">
            <v>-10000</v>
          </cell>
          <cell r="H189">
            <v>-2100000</v>
          </cell>
          <cell r="I189">
            <v>-10000</v>
          </cell>
          <cell r="J189">
            <v>-2100000</v>
          </cell>
          <cell r="K189">
            <v>-10000</v>
          </cell>
          <cell r="L189">
            <v>-2100000</v>
          </cell>
          <cell r="M189">
            <v>-10000</v>
          </cell>
          <cell r="N189">
            <v>-2100000</v>
          </cell>
          <cell r="O189">
            <v>-10000</v>
          </cell>
          <cell r="P189">
            <v>-2100000</v>
          </cell>
          <cell r="Q189">
            <v>-10000</v>
          </cell>
          <cell r="R189">
            <v>-2100000</v>
          </cell>
          <cell r="S189">
            <v>-10000</v>
          </cell>
          <cell r="T189">
            <v>-2100000</v>
          </cell>
          <cell r="U189">
            <v>-10000</v>
          </cell>
          <cell r="V189">
            <v>-2100000</v>
          </cell>
          <cell r="W189">
            <v>-10000</v>
          </cell>
          <cell r="X189">
            <v>-2100000</v>
          </cell>
          <cell r="Y189">
            <v>-10000</v>
          </cell>
          <cell r="Z189">
            <v>-2100000</v>
          </cell>
          <cell r="AA189">
            <v>-10000</v>
          </cell>
          <cell r="AB189">
            <v>-2100000</v>
          </cell>
          <cell r="AC189">
            <v>-10000</v>
          </cell>
          <cell r="AE189" t="str">
            <v>Less: Dealer commission</v>
          </cell>
        </row>
        <row r="190">
          <cell r="D190" t="str">
            <v xml:space="preserve">  Sales tax</v>
          </cell>
          <cell r="E190">
            <v>-52043.478260869568</v>
          </cell>
          <cell r="F190">
            <v>-10929130.434782609</v>
          </cell>
          <cell r="G190">
            <v>-52043.478260869568</v>
          </cell>
          <cell r="H190">
            <v>-10929130.434782609</v>
          </cell>
          <cell r="I190">
            <v>-52043.478260869568</v>
          </cell>
          <cell r="J190">
            <v>-10929130.434782609</v>
          </cell>
          <cell r="K190">
            <v>-52043.478260869568</v>
          </cell>
          <cell r="L190">
            <v>-10929130.434782609</v>
          </cell>
          <cell r="M190">
            <v>-52043.478260869568</v>
          </cell>
          <cell r="N190">
            <v>-10929130.434782609</v>
          </cell>
          <cell r="O190">
            <v>-52043.478260869568</v>
          </cell>
          <cell r="P190">
            <v>-10929130.434782609</v>
          </cell>
          <cell r="Q190">
            <v>-52043.478260869568</v>
          </cell>
          <cell r="R190">
            <v>-10929130.434782609</v>
          </cell>
          <cell r="S190">
            <v>-52043.478260869568</v>
          </cell>
          <cell r="T190">
            <v>-10929130.434782609</v>
          </cell>
          <cell r="U190">
            <v>-52043.478260869568</v>
          </cell>
          <cell r="V190">
            <v>-10929130.434782609</v>
          </cell>
          <cell r="W190">
            <v>-52043.478260869568</v>
          </cell>
          <cell r="X190">
            <v>-10929130.434782609</v>
          </cell>
          <cell r="Y190">
            <v>-52043.478260869568</v>
          </cell>
          <cell r="Z190">
            <v>-10929130.434782609</v>
          </cell>
          <cell r="AA190">
            <v>-52043.478260869568</v>
          </cell>
          <cell r="AB190">
            <v>-10929130.434782609</v>
          </cell>
          <cell r="AC190">
            <v>-52043.478260869568</v>
          </cell>
          <cell r="AF190" t="str">
            <v xml:space="preserve">  Sales tax</v>
          </cell>
        </row>
        <row r="191">
          <cell r="C191" t="str">
            <v>Net Sales</v>
          </cell>
          <cell r="E191">
            <v>336956.52173913043</v>
          </cell>
          <cell r="F191">
            <v>70760869.565217391</v>
          </cell>
          <cell r="G191">
            <v>336956.52173913043</v>
          </cell>
          <cell r="H191">
            <v>70760869.565217391</v>
          </cell>
          <cell r="I191">
            <v>336956.52173913043</v>
          </cell>
          <cell r="J191">
            <v>70760869.565217391</v>
          </cell>
          <cell r="K191">
            <v>336956.52173913043</v>
          </cell>
          <cell r="L191">
            <v>70760869.565217391</v>
          </cell>
          <cell r="M191">
            <v>336956.52173913043</v>
          </cell>
          <cell r="N191">
            <v>70760869.565217391</v>
          </cell>
          <cell r="O191">
            <v>336956.52173913043</v>
          </cell>
          <cell r="P191">
            <v>70760869.565217391</v>
          </cell>
          <cell r="Q191">
            <v>336956.52173913043</v>
          </cell>
          <cell r="R191">
            <v>70760869.565217391</v>
          </cell>
          <cell r="S191">
            <v>336956.52173913043</v>
          </cell>
          <cell r="T191">
            <v>70760869.565217391</v>
          </cell>
          <cell r="U191">
            <v>336956.52173913043</v>
          </cell>
          <cell r="V191">
            <v>70760869.565217391</v>
          </cell>
          <cell r="W191">
            <v>336956.52173913043</v>
          </cell>
          <cell r="X191">
            <v>70760869.565217391</v>
          </cell>
          <cell r="Y191">
            <v>336956.52173913043</v>
          </cell>
          <cell r="Z191">
            <v>70760869.565217391</v>
          </cell>
          <cell r="AA191">
            <v>336956.52173913043</v>
          </cell>
          <cell r="AB191">
            <v>70760869.565217391</v>
          </cell>
          <cell r="AC191">
            <v>336956.52173913043</v>
          </cell>
          <cell r="AE191" t="str">
            <v>Net Sales</v>
          </cell>
        </row>
        <row r="193">
          <cell r="C193" t="str">
            <v>Variable Cost of Sales</v>
          </cell>
          <cell r="AE193" t="str">
            <v>Variable Cost of Sales</v>
          </cell>
        </row>
        <row r="194">
          <cell r="D194" t="str">
            <v>CKD Cost</v>
          </cell>
          <cell r="E194">
            <v>185405.57509915665</v>
          </cell>
          <cell r="F194">
            <v>38935170.770822898</v>
          </cell>
          <cell r="G194">
            <v>185405.57509915665</v>
          </cell>
          <cell r="H194">
            <v>38935170.770822898</v>
          </cell>
          <cell r="I194">
            <v>185405.57509915665</v>
          </cell>
          <cell r="J194">
            <v>38935170.770822898</v>
          </cell>
          <cell r="K194">
            <v>185405.57509915665</v>
          </cell>
          <cell r="L194">
            <v>38935170.770822898</v>
          </cell>
          <cell r="M194">
            <v>185405.57509915665</v>
          </cell>
          <cell r="N194">
            <v>38935170.770822898</v>
          </cell>
          <cell r="O194">
            <v>185405.57509915665</v>
          </cell>
          <cell r="P194">
            <v>38935170.770822898</v>
          </cell>
          <cell r="Q194">
            <v>185405.57509915665</v>
          </cell>
          <cell r="R194">
            <v>38935170.770822898</v>
          </cell>
          <cell r="S194">
            <v>185405.57509915665</v>
          </cell>
          <cell r="T194">
            <v>38935170.770822898</v>
          </cell>
          <cell r="U194">
            <v>185405.57509915665</v>
          </cell>
          <cell r="V194">
            <v>38935170.770822898</v>
          </cell>
          <cell r="W194">
            <v>185405.57509915665</v>
          </cell>
          <cell r="X194">
            <v>38935170.770822898</v>
          </cell>
          <cell r="Y194">
            <v>185405.57509915665</v>
          </cell>
          <cell r="Z194">
            <v>38935170.770822898</v>
          </cell>
          <cell r="AA194">
            <v>185405.57509915665</v>
          </cell>
          <cell r="AB194">
            <v>38935170.770822898</v>
          </cell>
          <cell r="AC194">
            <v>185405.57509915662</v>
          </cell>
          <cell r="AF194" t="str">
            <v>CKD Cost</v>
          </cell>
        </row>
        <row r="195">
          <cell r="D195" t="str">
            <v>Vendor parts</v>
          </cell>
          <cell r="E195">
            <v>102048</v>
          </cell>
          <cell r="F195">
            <v>21430080</v>
          </cell>
          <cell r="G195">
            <v>102048</v>
          </cell>
          <cell r="H195">
            <v>21430080</v>
          </cell>
          <cell r="I195">
            <v>102048</v>
          </cell>
          <cell r="J195">
            <v>21430080</v>
          </cell>
          <cell r="K195">
            <v>102048</v>
          </cell>
          <cell r="L195">
            <v>21430080</v>
          </cell>
          <cell r="M195">
            <v>102048</v>
          </cell>
          <cell r="N195">
            <v>21430080</v>
          </cell>
          <cell r="O195">
            <v>102048</v>
          </cell>
          <cell r="P195">
            <v>21430080</v>
          </cell>
          <cell r="Q195">
            <v>102048</v>
          </cell>
          <cell r="R195">
            <v>21430080</v>
          </cell>
          <cell r="S195">
            <v>102048</v>
          </cell>
          <cell r="T195">
            <v>21430080</v>
          </cell>
          <cell r="U195">
            <v>102048</v>
          </cell>
          <cell r="V195">
            <v>21430080</v>
          </cell>
          <cell r="W195">
            <v>102048</v>
          </cell>
          <cell r="X195">
            <v>21430080</v>
          </cell>
          <cell r="Y195">
            <v>102048</v>
          </cell>
          <cell r="Z195">
            <v>21430080</v>
          </cell>
          <cell r="AA195">
            <v>102048</v>
          </cell>
          <cell r="AB195">
            <v>21430080</v>
          </cell>
          <cell r="AC195">
            <v>102048</v>
          </cell>
          <cell r="AF195" t="str">
            <v>Vendor parts</v>
          </cell>
        </row>
        <row r="196">
          <cell r="D196" t="str">
            <v>DMC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F196" t="str">
            <v>Nomi Parts</v>
          </cell>
        </row>
        <row r="197">
          <cell r="D197" t="str">
            <v>Paints &amp; Chemicals</v>
          </cell>
          <cell r="E197">
            <v>6816</v>
          </cell>
          <cell r="F197">
            <v>1431360</v>
          </cell>
          <cell r="G197">
            <v>6816</v>
          </cell>
          <cell r="H197">
            <v>1431360</v>
          </cell>
          <cell r="I197">
            <v>6816</v>
          </cell>
          <cell r="J197">
            <v>1431360</v>
          </cell>
          <cell r="K197">
            <v>6816</v>
          </cell>
          <cell r="L197">
            <v>1431360</v>
          </cell>
          <cell r="M197">
            <v>6816</v>
          </cell>
          <cell r="N197">
            <v>1431360</v>
          </cell>
          <cell r="O197">
            <v>6816</v>
          </cell>
          <cell r="P197">
            <v>1431360</v>
          </cell>
          <cell r="Q197">
            <v>6816</v>
          </cell>
          <cell r="R197">
            <v>1431360</v>
          </cell>
          <cell r="S197">
            <v>6816</v>
          </cell>
          <cell r="T197">
            <v>1431360</v>
          </cell>
          <cell r="U197">
            <v>6816</v>
          </cell>
          <cell r="V197">
            <v>1431360</v>
          </cell>
          <cell r="W197">
            <v>6816</v>
          </cell>
          <cell r="X197">
            <v>1431360</v>
          </cell>
          <cell r="Y197">
            <v>6816</v>
          </cell>
          <cell r="Z197">
            <v>1431360</v>
          </cell>
          <cell r="AA197">
            <v>6816</v>
          </cell>
          <cell r="AB197">
            <v>1431360</v>
          </cell>
          <cell r="AC197">
            <v>6816</v>
          </cell>
          <cell r="AF197" t="str">
            <v>Paints &amp; Chemicals</v>
          </cell>
        </row>
        <row r="198">
          <cell r="D198" t="str">
            <v>Consumables</v>
          </cell>
          <cell r="E198">
            <v>3362</v>
          </cell>
          <cell r="F198">
            <v>706020</v>
          </cell>
          <cell r="G198">
            <v>3362</v>
          </cell>
          <cell r="H198">
            <v>706020</v>
          </cell>
          <cell r="I198">
            <v>3362</v>
          </cell>
          <cell r="J198">
            <v>706020</v>
          </cell>
          <cell r="K198">
            <v>3362</v>
          </cell>
          <cell r="L198">
            <v>706020</v>
          </cell>
          <cell r="M198">
            <v>3362</v>
          </cell>
          <cell r="N198">
            <v>706020</v>
          </cell>
          <cell r="O198">
            <v>3362</v>
          </cell>
          <cell r="P198">
            <v>706020</v>
          </cell>
          <cell r="Q198">
            <v>3362</v>
          </cell>
          <cell r="R198">
            <v>706020</v>
          </cell>
          <cell r="S198">
            <v>3362</v>
          </cell>
          <cell r="T198">
            <v>706020</v>
          </cell>
          <cell r="U198">
            <v>3362</v>
          </cell>
          <cell r="V198">
            <v>706020</v>
          </cell>
          <cell r="W198">
            <v>3362</v>
          </cell>
          <cell r="X198">
            <v>706020</v>
          </cell>
          <cell r="Y198">
            <v>3362</v>
          </cell>
          <cell r="Z198">
            <v>706020</v>
          </cell>
          <cell r="AA198">
            <v>3362</v>
          </cell>
          <cell r="AB198">
            <v>706020</v>
          </cell>
          <cell r="AC198">
            <v>3362</v>
          </cell>
          <cell r="AF198" t="str">
            <v>Consumables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F199" t="str">
            <v>KD Parts</v>
          </cell>
        </row>
        <row r="200">
          <cell r="D200" t="str">
            <v>Spare parts</v>
          </cell>
          <cell r="E200">
            <v>39</v>
          </cell>
          <cell r="F200">
            <v>8190</v>
          </cell>
          <cell r="G200">
            <v>39</v>
          </cell>
          <cell r="H200">
            <v>8190</v>
          </cell>
          <cell r="I200">
            <v>39</v>
          </cell>
          <cell r="J200">
            <v>8190</v>
          </cell>
          <cell r="K200">
            <v>39</v>
          </cell>
          <cell r="L200">
            <v>8190</v>
          </cell>
          <cell r="M200">
            <v>39</v>
          </cell>
          <cell r="N200">
            <v>8190</v>
          </cell>
          <cell r="O200">
            <v>39</v>
          </cell>
          <cell r="P200">
            <v>8190</v>
          </cell>
          <cell r="Q200">
            <v>39</v>
          </cell>
          <cell r="R200">
            <v>8190</v>
          </cell>
          <cell r="S200">
            <v>39</v>
          </cell>
          <cell r="T200">
            <v>8190</v>
          </cell>
          <cell r="U200">
            <v>39</v>
          </cell>
          <cell r="V200">
            <v>8190</v>
          </cell>
          <cell r="W200">
            <v>39</v>
          </cell>
          <cell r="X200">
            <v>8190</v>
          </cell>
          <cell r="Y200">
            <v>39</v>
          </cell>
          <cell r="Z200">
            <v>8190</v>
          </cell>
          <cell r="AA200">
            <v>39</v>
          </cell>
          <cell r="AB200">
            <v>8190</v>
          </cell>
          <cell r="AC200">
            <v>39</v>
          </cell>
          <cell r="AF200" t="str">
            <v>Spare parts</v>
          </cell>
        </row>
        <row r="201">
          <cell r="D201" t="str">
            <v>Utilities</v>
          </cell>
          <cell r="E201">
            <v>4396</v>
          </cell>
          <cell r="F201">
            <v>923160</v>
          </cell>
          <cell r="G201">
            <v>4396</v>
          </cell>
          <cell r="H201">
            <v>923160</v>
          </cell>
          <cell r="I201">
            <v>4396</v>
          </cell>
          <cell r="J201">
            <v>923160</v>
          </cell>
          <cell r="K201">
            <v>4396</v>
          </cell>
          <cell r="L201">
            <v>923160</v>
          </cell>
          <cell r="M201">
            <v>4396</v>
          </cell>
          <cell r="N201">
            <v>923160</v>
          </cell>
          <cell r="O201">
            <v>4396</v>
          </cell>
          <cell r="P201">
            <v>923160</v>
          </cell>
          <cell r="Q201">
            <v>4396</v>
          </cell>
          <cell r="R201">
            <v>923160</v>
          </cell>
          <cell r="S201">
            <v>4396</v>
          </cell>
          <cell r="T201">
            <v>923160</v>
          </cell>
          <cell r="U201">
            <v>4396</v>
          </cell>
          <cell r="V201">
            <v>923160</v>
          </cell>
          <cell r="W201">
            <v>4396</v>
          </cell>
          <cell r="X201">
            <v>923160</v>
          </cell>
          <cell r="Y201">
            <v>4396</v>
          </cell>
          <cell r="Z201">
            <v>923160</v>
          </cell>
          <cell r="AA201">
            <v>4396</v>
          </cell>
          <cell r="AB201">
            <v>923160</v>
          </cell>
          <cell r="AC201">
            <v>4396</v>
          </cell>
          <cell r="AF201" t="str">
            <v>Utilities</v>
          </cell>
        </row>
        <row r="202">
          <cell r="D202" t="str">
            <v>Royalties</v>
          </cell>
          <cell r="E202">
            <v>2105</v>
          </cell>
          <cell r="F202">
            <v>442050</v>
          </cell>
          <cell r="G202">
            <v>2105</v>
          </cell>
          <cell r="H202">
            <v>442050</v>
          </cell>
          <cell r="I202">
            <v>2105</v>
          </cell>
          <cell r="J202">
            <v>442050</v>
          </cell>
          <cell r="K202">
            <v>2105</v>
          </cell>
          <cell r="L202">
            <v>442050</v>
          </cell>
          <cell r="M202">
            <v>2105</v>
          </cell>
          <cell r="N202">
            <v>442050</v>
          </cell>
          <cell r="O202">
            <v>2105</v>
          </cell>
          <cell r="P202">
            <v>442050</v>
          </cell>
          <cell r="Q202">
            <v>2105</v>
          </cell>
          <cell r="R202">
            <v>442050</v>
          </cell>
          <cell r="S202">
            <v>2105</v>
          </cell>
          <cell r="T202">
            <v>442050</v>
          </cell>
          <cell r="U202">
            <v>2105</v>
          </cell>
          <cell r="V202">
            <v>442050</v>
          </cell>
          <cell r="W202">
            <v>2105</v>
          </cell>
          <cell r="X202">
            <v>442050</v>
          </cell>
          <cell r="Y202">
            <v>2105</v>
          </cell>
          <cell r="Z202">
            <v>442050</v>
          </cell>
          <cell r="AA202">
            <v>2105</v>
          </cell>
          <cell r="AB202">
            <v>442050</v>
          </cell>
          <cell r="AC202">
            <v>2105</v>
          </cell>
          <cell r="AF202" t="str">
            <v>Royalties</v>
          </cell>
        </row>
        <row r="204">
          <cell r="E204">
            <v>304171.57509915665</v>
          </cell>
          <cell r="F204">
            <v>63876030.770822898</v>
          </cell>
          <cell r="G204">
            <v>304171.57509915665</v>
          </cell>
          <cell r="H204">
            <v>63876030.770822898</v>
          </cell>
          <cell r="I204">
            <v>304171.57509915665</v>
          </cell>
          <cell r="J204">
            <v>63876030.770822898</v>
          </cell>
          <cell r="K204">
            <v>304171.57509915665</v>
          </cell>
          <cell r="L204">
            <v>63876030.770822898</v>
          </cell>
          <cell r="M204">
            <v>304171.57509915665</v>
          </cell>
          <cell r="N204">
            <v>63876030.770822898</v>
          </cell>
          <cell r="O204">
            <v>304171.57509915665</v>
          </cell>
          <cell r="P204">
            <v>63876030.770822898</v>
          </cell>
          <cell r="Q204">
            <v>304171.57509915665</v>
          </cell>
          <cell r="R204">
            <v>63876030.770822898</v>
          </cell>
          <cell r="S204">
            <v>304171.57509915665</v>
          </cell>
          <cell r="T204">
            <v>63876030.770822898</v>
          </cell>
          <cell r="U204">
            <v>304171.57509915665</v>
          </cell>
          <cell r="V204">
            <v>63876030.770822898</v>
          </cell>
          <cell r="W204">
            <v>304171.57509915665</v>
          </cell>
          <cell r="X204">
            <v>63876030.770822898</v>
          </cell>
          <cell r="Y204">
            <v>304171.57509915665</v>
          </cell>
          <cell r="Z204">
            <v>63876030.770822898</v>
          </cell>
          <cell r="AA204">
            <v>304171.57509915665</v>
          </cell>
          <cell r="AB204">
            <v>63876030.770822898</v>
          </cell>
          <cell r="AC204">
            <v>304171.57509915659</v>
          </cell>
        </row>
        <row r="205">
          <cell r="C205" t="str">
            <v>Contribution Margin</v>
          </cell>
          <cell r="E205">
            <v>32784.946639973787</v>
          </cell>
          <cell r="F205">
            <v>6884838.7943944931</v>
          </cell>
          <cell r="G205">
            <v>32784.946639973787</v>
          </cell>
          <cell r="H205">
            <v>6884838.7943944931</v>
          </cell>
          <cell r="I205">
            <v>32784.946639973787</v>
          </cell>
          <cell r="J205">
            <v>6884838.7943944931</v>
          </cell>
          <cell r="K205">
            <v>32784.946639973787</v>
          </cell>
          <cell r="L205">
            <v>6884838.7943944931</v>
          </cell>
          <cell r="M205">
            <v>32784.946639973787</v>
          </cell>
          <cell r="N205">
            <v>6884838.7943944931</v>
          </cell>
          <cell r="O205">
            <v>32784.946639973787</v>
          </cell>
          <cell r="P205">
            <v>6884838.7943944931</v>
          </cell>
          <cell r="Q205">
            <v>32784.946639973787</v>
          </cell>
          <cell r="R205">
            <v>6884838.7943944931</v>
          </cell>
          <cell r="S205">
            <v>32784.946639973787</v>
          </cell>
          <cell r="T205">
            <v>6884838.7943944931</v>
          </cell>
          <cell r="U205">
            <v>32784.946639973787</v>
          </cell>
          <cell r="V205">
            <v>6884838.7943944931</v>
          </cell>
          <cell r="W205">
            <v>32784.946639973787</v>
          </cell>
          <cell r="X205">
            <v>6884838.7943944931</v>
          </cell>
          <cell r="Y205">
            <v>32784.946639973787</v>
          </cell>
          <cell r="Z205">
            <v>6884838.7943944931</v>
          </cell>
          <cell r="AA205">
            <v>32784.946639973787</v>
          </cell>
          <cell r="AB205">
            <v>6884838.7943944931</v>
          </cell>
          <cell r="AC205">
            <v>32784.946639973845</v>
          </cell>
          <cell r="AE205" t="str">
            <v>Contribution Margin</v>
          </cell>
        </row>
        <row r="207">
          <cell r="C207" t="str">
            <v>Production cost</v>
          </cell>
          <cell r="AE207" t="str">
            <v>Production cost</v>
          </cell>
        </row>
        <row r="208">
          <cell r="D208" t="str">
            <v xml:space="preserve">Salaries &amp; Wages </v>
          </cell>
          <cell r="E208">
            <v>4619.3194081365082</v>
          </cell>
          <cell r="F208">
            <v>970057.0757086667</v>
          </cell>
          <cell r="G208">
            <v>4619.3194081365082</v>
          </cell>
          <cell r="H208">
            <v>970057.0757086667</v>
          </cell>
          <cell r="I208">
            <v>4619.3194081365082</v>
          </cell>
          <cell r="J208">
            <v>970057.0757086667</v>
          </cell>
          <cell r="K208">
            <v>4619.3194081365082</v>
          </cell>
          <cell r="L208">
            <v>970057.0757086667</v>
          </cell>
          <cell r="M208">
            <v>4619.3194081365082</v>
          </cell>
          <cell r="N208">
            <v>970057.0757086667</v>
          </cell>
          <cell r="O208">
            <v>4619.3194081365082</v>
          </cell>
          <cell r="P208">
            <v>970057.0757086667</v>
          </cell>
          <cell r="Q208">
            <v>3959.4166355455786</v>
          </cell>
          <cell r="R208">
            <v>831477.49346457154</v>
          </cell>
          <cell r="S208">
            <v>3959.4166355455786</v>
          </cell>
          <cell r="T208">
            <v>831477.49346457154</v>
          </cell>
          <cell r="U208">
            <v>3959.4166355455786</v>
          </cell>
          <cell r="V208">
            <v>831477.49346457154</v>
          </cell>
          <cell r="W208">
            <v>3959.4166355455786</v>
          </cell>
          <cell r="X208">
            <v>831477.49346457154</v>
          </cell>
          <cell r="Y208">
            <v>3959.4166355455786</v>
          </cell>
          <cell r="Z208">
            <v>831477.49346457154</v>
          </cell>
          <cell r="AA208">
            <v>3959.4166355455786</v>
          </cell>
          <cell r="AB208">
            <v>831477.49346457154</v>
          </cell>
          <cell r="AC208">
            <v>4289.3680218410445</v>
          </cell>
          <cell r="AF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F209" t="str">
            <v xml:space="preserve">Utilities </v>
          </cell>
        </row>
        <row r="210">
          <cell r="D210" t="str">
            <v>Depreciation</v>
          </cell>
          <cell r="E210">
            <v>19315.555555555558</v>
          </cell>
          <cell r="F210">
            <v>4056266.6666666674</v>
          </cell>
          <cell r="G210">
            <v>19315.555555555558</v>
          </cell>
          <cell r="H210">
            <v>4056266.6666666674</v>
          </cell>
          <cell r="I210">
            <v>19315.555555555558</v>
          </cell>
          <cell r="J210">
            <v>4056266.6666666674</v>
          </cell>
          <cell r="K210">
            <v>19315.555555555558</v>
          </cell>
          <cell r="L210">
            <v>4056266.6666666674</v>
          </cell>
          <cell r="M210">
            <v>19315.555555555558</v>
          </cell>
          <cell r="N210">
            <v>4056266.6666666674</v>
          </cell>
          <cell r="O210">
            <v>19315.555555555558</v>
          </cell>
          <cell r="P210">
            <v>4056266.6666666674</v>
          </cell>
          <cell r="Q210">
            <v>16556.190476190477</v>
          </cell>
          <cell r="R210">
            <v>3476800</v>
          </cell>
          <cell r="S210">
            <v>16556.190476190477</v>
          </cell>
          <cell r="T210">
            <v>3476800</v>
          </cell>
          <cell r="U210">
            <v>16556.190476190477</v>
          </cell>
          <cell r="V210">
            <v>3476800</v>
          </cell>
          <cell r="W210">
            <v>16556.190476190477</v>
          </cell>
          <cell r="X210">
            <v>3476800</v>
          </cell>
          <cell r="Y210">
            <v>16556.190476190477</v>
          </cell>
          <cell r="Z210">
            <v>3476800</v>
          </cell>
          <cell r="AA210">
            <v>16556.190476190477</v>
          </cell>
          <cell r="AB210">
            <v>3476800</v>
          </cell>
          <cell r="AC210">
            <v>17935.873015873014</v>
          </cell>
          <cell r="AF210" t="str">
            <v>Depreciation</v>
          </cell>
        </row>
        <row r="211">
          <cell r="D211" t="str">
            <v xml:space="preserve">Other Factory overhead </v>
          </cell>
          <cell r="E211">
            <v>2884.1866359118612</v>
          </cell>
          <cell r="F211">
            <v>605679.19354149082</v>
          </cell>
          <cell r="G211">
            <v>2884.1866359118612</v>
          </cell>
          <cell r="H211">
            <v>605679.19354149082</v>
          </cell>
          <cell r="I211">
            <v>2884.1866359118612</v>
          </cell>
          <cell r="J211">
            <v>605679.19354149082</v>
          </cell>
          <cell r="K211">
            <v>2884.1866359118612</v>
          </cell>
          <cell r="L211">
            <v>605679.19354149082</v>
          </cell>
          <cell r="M211">
            <v>2884.1866359118612</v>
          </cell>
          <cell r="N211">
            <v>605679.19354149082</v>
          </cell>
          <cell r="O211">
            <v>2884.1866359118612</v>
          </cell>
          <cell r="P211">
            <v>605679.19354149082</v>
          </cell>
          <cell r="Q211">
            <v>2472.1599736387384</v>
          </cell>
          <cell r="R211">
            <v>519153.59446413507</v>
          </cell>
          <cell r="S211">
            <v>2472.1599736387384</v>
          </cell>
          <cell r="T211">
            <v>519153.59446413507</v>
          </cell>
          <cell r="U211">
            <v>2472.1599736387384</v>
          </cell>
          <cell r="V211">
            <v>519153.59446413507</v>
          </cell>
          <cell r="W211">
            <v>2472.1599736387384</v>
          </cell>
          <cell r="X211">
            <v>519153.59446413507</v>
          </cell>
          <cell r="Y211">
            <v>2472.1599736387384</v>
          </cell>
          <cell r="Z211">
            <v>519153.59446413507</v>
          </cell>
          <cell r="AA211">
            <v>2472.1599736387384</v>
          </cell>
          <cell r="AB211">
            <v>519153.59446413507</v>
          </cell>
          <cell r="AC211">
            <v>2678.1733047753005</v>
          </cell>
          <cell r="AF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F212" t="str">
            <v>Running Royalty</v>
          </cell>
        </row>
        <row r="213">
          <cell r="E213">
            <v>26819.061599603927</v>
          </cell>
          <cell r="F213">
            <v>5632002.9359168243</v>
          </cell>
          <cell r="G213">
            <v>26819.061599603927</v>
          </cell>
          <cell r="H213">
            <v>5632002.9359168243</v>
          </cell>
          <cell r="I213">
            <v>26819.061599603927</v>
          </cell>
          <cell r="J213">
            <v>5632002.9359168243</v>
          </cell>
          <cell r="K213">
            <v>26819.061599603927</v>
          </cell>
          <cell r="L213">
            <v>5632002.9359168243</v>
          </cell>
          <cell r="M213">
            <v>26819.061599603927</v>
          </cell>
          <cell r="N213">
            <v>5632002.9359168243</v>
          </cell>
          <cell r="O213">
            <v>26819.061599603927</v>
          </cell>
          <cell r="P213">
            <v>5632002.9359168243</v>
          </cell>
          <cell r="Q213">
            <v>22987.767085374795</v>
          </cell>
          <cell r="R213">
            <v>4827431.0879287068</v>
          </cell>
          <cell r="S213">
            <v>22987.767085374795</v>
          </cell>
          <cell r="T213">
            <v>4827431.0879287068</v>
          </cell>
          <cell r="U213">
            <v>22987.767085374795</v>
          </cell>
          <cell r="V213">
            <v>4827431.0879287068</v>
          </cell>
          <cell r="W213">
            <v>22987.767085374795</v>
          </cell>
          <cell r="X213">
            <v>4827431.0879287068</v>
          </cell>
          <cell r="Y213">
            <v>22987.767085374795</v>
          </cell>
          <cell r="Z213">
            <v>4827431.0879287068</v>
          </cell>
          <cell r="AA213">
            <v>22987.767085374795</v>
          </cell>
          <cell r="AB213">
            <v>4827431.0879287068</v>
          </cell>
          <cell r="AC213">
            <v>24903.414342489359</v>
          </cell>
        </row>
        <row r="214">
          <cell r="C214" t="str">
            <v>Gross Profit</v>
          </cell>
          <cell r="E214">
            <v>5965.8850403698598</v>
          </cell>
          <cell r="F214">
            <v>1252835.8584776688</v>
          </cell>
          <cell r="G214">
            <v>5965.8850403698598</v>
          </cell>
          <cell r="H214">
            <v>1252835.8584776688</v>
          </cell>
          <cell r="I214">
            <v>5965.8850403698598</v>
          </cell>
          <cell r="J214">
            <v>1252835.8584776688</v>
          </cell>
          <cell r="K214">
            <v>5965.8850403698598</v>
          </cell>
          <cell r="L214">
            <v>1252835.8584776688</v>
          </cell>
          <cell r="M214">
            <v>5965.8850403698598</v>
          </cell>
          <cell r="N214">
            <v>1252835.8584776688</v>
          </cell>
          <cell r="O214">
            <v>5965.8850403698598</v>
          </cell>
          <cell r="P214">
            <v>1252835.8584776688</v>
          </cell>
          <cell r="Q214">
            <v>9797.1795545989917</v>
          </cell>
          <cell r="R214">
            <v>2057407.7064657863</v>
          </cell>
          <cell r="S214">
            <v>9797.1795545989917</v>
          </cell>
          <cell r="T214">
            <v>2057407.7064657863</v>
          </cell>
          <cell r="U214">
            <v>9797.1795545989917</v>
          </cell>
          <cell r="V214">
            <v>2057407.7064657863</v>
          </cell>
          <cell r="W214">
            <v>9797.1795545989917</v>
          </cell>
          <cell r="X214">
            <v>2057407.7064657863</v>
          </cell>
          <cell r="Y214">
            <v>9797.1795545989917</v>
          </cell>
          <cell r="Z214">
            <v>2057407.7064657863</v>
          </cell>
          <cell r="AA214">
            <v>9797.1795545989917</v>
          </cell>
          <cell r="AB214">
            <v>2057407.7064657863</v>
          </cell>
          <cell r="AC214">
            <v>7881.5322974844858</v>
          </cell>
          <cell r="AE214" t="str">
            <v>Gross Profit</v>
          </cell>
        </row>
        <row r="215">
          <cell r="E215">
            <v>1.770520721658152</v>
          </cell>
          <cell r="F215">
            <v>1.7705207216581496</v>
          </cell>
          <cell r="G215">
            <v>1.770520721658152</v>
          </cell>
          <cell r="H215">
            <v>1.7705207216581496</v>
          </cell>
          <cell r="I215">
            <v>1.770520721658152</v>
          </cell>
          <cell r="J215">
            <v>1.7705207216581496</v>
          </cell>
          <cell r="K215">
            <v>1.770520721658152</v>
          </cell>
          <cell r="L215">
            <v>1.7705207216581496</v>
          </cell>
          <cell r="M215">
            <v>1.770520721658152</v>
          </cell>
          <cell r="N215">
            <v>1.7705207216581496</v>
          </cell>
          <cell r="O215">
            <v>1.770520721658152</v>
          </cell>
          <cell r="P215">
            <v>1.7705207216581496</v>
          </cell>
          <cell r="Q215">
            <v>2.9075500613648622</v>
          </cell>
          <cell r="R215">
            <v>2.9075500613648595</v>
          </cell>
          <cell r="S215">
            <v>2.9075500613648622</v>
          </cell>
          <cell r="T215">
            <v>2.9075500613648595</v>
          </cell>
          <cell r="U215">
            <v>2.9075500613648622</v>
          </cell>
          <cell r="V215">
            <v>2.9075500613648595</v>
          </cell>
          <cell r="W215">
            <v>2.9075500613648622</v>
          </cell>
          <cell r="X215">
            <v>2.9075500613648595</v>
          </cell>
          <cell r="Y215">
            <v>2.9075500613648622</v>
          </cell>
          <cell r="Z215">
            <v>2.9075500613648595</v>
          </cell>
          <cell r="AA215">
            <v>2.9075500613648622</v>
          </cell>
          <cell r="AB215">
            <v>2.9075500613648595</v>
          </cell>
          <cell r="AC215">
            <v>2.3390353915115245</v>
          </cell>
        </row>
        <row r="216">
          <cell r="C216" t="str">
            <v>Other Expenses</v>
          </cell>
          <cell r="AE216" t="str">
            <v>Other Expenses</v>
          </cell>
        </row>
        <row r="217">
          <cell r="D217" t="str">
            <v>Selling Expenses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F217" t="str">
            <v>Selling Expenses</v>
          </cell>
        </row>
        <row r="218">
          <cell r="D218" t="str">
            <v>Advertisement Expenses</v>
          </cell>
          <cell r="E218">
            <v>10890.595130119307</v>
          </cell>
          <cell r="F218">
            <v>2287024.9773250544</v>
          </cell>
          <cell r="G218">
            <v>19074.844763831719</v>
          </cell>
          <cell r="H218">
            <v>4005717.400404661</v>
          </cell>
          <cell r="I218">
            <v>586.91830042559138</v>
          </cell>
          <cell r="J218">
            <v>123252.84308937419</v>
          </cell>
          <cell r="K218">
            <v>2441.4170969092306</v>
          </cell>
          <cell r="L218">
            <v>512697.59035093844</v>
          </cell>
          <cell r="M218">
            <v>10786.498384911953</v>
          </cell>
          <cell r="N218">
            <v>2265164.6608315101</v>
          </cell>
          <cell r="O218">
            <v>11537.251658504394</v>
          </cell>
          <cell r="P218">
            <v>2422822.8482859228</v>
          </cell>
          <cell r="Q218">
            <v>19357.842486060854</v>
          </cell>
          <cell r="R218">
            <v>4065146.9220727794</v>
          </cell>
          <cell r="S218">
            <v>138.66649345315798</v>
          </cell>
          <cell r="T218">
            <v>29119.963625163178</v>
          </cell>
          <cell r="U218">
            <v>138.66649345315798</v>
          </cell>
          <cell r="V218">
            <v>29119.963625163178</v>
          </cell>
          <cell r="W218">
            <v>15599.980513480272</v>
          </cell>
          <cell r="X218">
            <v>3275995.9078308572</v>
          </cell>
          <cell r="Y218">
            <v>9013.3220744552673</v>
          </cell>
          <cell r="Z218">
            <v>1892797.635635606</v>
          </cell>
          <cell r="AA218">
            <v>1525.3314279847375</v>
          </cell>
          <cell r="AB218">
            <v>320319.59987679485</v>
          </cell>
          <cell r="AC218">
            <v>8424.2779019658046</v>
          </cell>
        </row>
        <row r="219">
          <cell r="D219" t="str">
            <v>Administrative Expense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F219" t="str">
            <v>Administrative Expenses</v>
          </cell>
        </row>
        <row r="220">
          <cell r="D220" t="str">
            <v>Depreciation (Admin. &amp; Selling )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F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F221" t="str">
            <v>Financial Charges -Capital Exp.</v>
          </cell>
        </row>
        <row r="222">
          <cell r="D222" t="str">
            <v>Financial  Charges -Working Capital</v>
          </cell>
          <cell r="E222">
            <v>201.57918431275289</v>
          </cell>
          <cell r="F222">
            <v>42331.628705678108</v>
          </cell>
          <cell r="G222">
            <v>178.4251077933327</v>
          </cell>
          <cell r="H222">
            <v>37469.272636599868</v>
          </cell>
          <cell r="I222">
            <v>175.55668509273093</v>
          </cell>
          <cell r="J222">
            <v>36866.903869473492</v>
          </cell>
          <cell r="K222">
            <v>160.53201526974851</v>
          </cell>
          <cell r="L222">
            <v>33711.723206647184</v>
          </cell>
          <cell r="M222">
            <v>214.5866255466828</v>
          </cell>
          <cell r="N222">
            <v>45063.191364803388</v>
          </cell>
          <cell r="O222">
            <v>207.35917650875876</v>
          </cell>
          <cell r="P222">
            <v>43545.427066839344</v>
          </cell>
          <cell r="Q222">
            <v>157.4713934840606</v>
          </cell>
          <cell r="R222">
            <v>33068.992631652727</v>
          </cell>
          <cell r="S222">
            <v>198.17331480982742</v>
          </cell>
          <cell r="T222">
            <v>41616.396110063761</v>
          </cell>
          <cell r="U222">
            <v>184.65378229632779</v>
          </cell>
          <cell r="V222">
            <v>38777.294282228839</v>
          </cell>
          <cell r="W222">
            <v>192.32717619631876</v>
          </cell>
          <cell r="X222">
            <v>40388.70700122694</v>
          </cell>
          <cell r="Y222">
            <v>193.74054120384864</v>
          </cell>
          <cell r="Z222">
            <v>40685.513652808215</v>
          </cell>
          <cell r="AA222">
            <v>186.90086739142365</v>
          </cell>
          <cell r="AB222">
            <v>39249.182152198962</v>
          </cell>
          <cell r="AC222">
            <v>187.60882249215112</v>
          </cell>
          <cell r="AF222" t="str">
            <v>Financial  Charges -Working Capital</v>
          </cell>
        </row>
        <row r="223">
          <cell r="D223" t="str">
            <v>Other Expenses (Charity &amp; Donation)</v>
          </cell>
          <cell r="E223">
            <v>139.98554466163398</v>
          </cell>
          <cell r="F223">
            <v>29396.964378943136</v>
          </cell>
          <cell r="G223">
            <v>123.90632485648104</v>
          </cell>
          <cell r="H223">
            <v>26020.328219861018</v>
          </cell>
          <cell r="I223">
            <v>121.91436464772984</v>
          </cell>
          <cell r="J223">
            <v>25602.016576023267</v>
          </cell>
          <cell r="K223">
            <v>111.48056615954759</v>
          </cell>
          <cell r="L223">
            <v>23410.918893504993</v>
          </cell>
          <cell r="M223">
            <v>149.01848996297417</v>
          </cell>
          <cell r="N223">
            <v>31293.882892224578</v>
          </cell>
          <cell r="O223">
            <v>143.99942813108245</v>
          </cell>
          <cell r="P223">
            <v>30239.879907527316</v>
          </cell>
          <cell r="Q223">
            <v>109.35513436393099</v>
          </cell>
          <cell r="R223">
            <v>22964.578216425507</v>
          </cell>
          <cell r="S223">
            <v>137.6203575068246</v>
          </cell>
          <cell r="T223">
            <v>28900.275076433169</v>
          </cell>
          <cell r="U223">
            <v>128.23179326133877</v>
          </cell>
          <cell r="V223">
            <v>26928.676584881141</v>
          </cell>
          <cell r="W223">
            <v>133.56053902522137</v>
          </cell>
          <cell r="X223">
            <v>28047.713195296488</v>
          </cell>
          <cell r="Y223">
            <v>134.54204250267267</v>
          </cell>
          <cell r="Z223">
            <v>28253.828925561262</v>
          </cell>
          <cell r="AA223">
            <v>129.79226902182199</v>
          </cell>
          <cell r="AB223">
            <v>27256.376494582619</v>
          </cell>
          <cell r="AC223">
            <v>130.2839045084383</v>
          </cell>
          <cell r="AF223" t="str">
            <v>Other Expenses (Charity &amp; Donation)</v>
          </cell>
        </row>
        <row r="224">
          <cell r="D224" t="str">
            <v>Other Expenses ( W.P.P.F.)</v>
          </cell>
          <cell r="E224">
            <v>-99.685419286180618</v>
          </cell>
          <cell r="F224">
            <v>-20933.938050097931</v>
          </cell>
          <cell r="G224">
            <v>-516.01336466537521</v>
          </cell>
          <cell r="H224">
            <v>-108362.8065797288</v>
          </cell>
          <cell r="I224">
            <v>429.23507108313538</v>
          </cell>
          <cell r="J224">
            <v>90139.364927458431</v>
          </cell>
          <cell r="K224">
            <v>335.74469975652045</v>
          </cell>
          <cell r="L224">
            <v>70506.386948869287</v>
          </cell>
          <cell r="M224">
            <v>-83.654529301236565</v>
          </cell>
          <cell r="N224">
            <v>-17567.451153259677</v>
          </cell>
          <cell r="O224">
            <v>-121.56749282883391</v>
          </cell>
          <cell r="P224">
            <v>-25529.173494055121</v>
          </cell>
          <cell r="Q224">
            <v>-311.31446684236766</v>
          </cell>
          <cell r="R224">
            <v>-65376.038036897211</v>
          </cell>
          <cell r="S224">
            <v>675.13296289914501</v>
          </cell>
          <cell r="T224">
            <v>141777.92220882044</v>
          </cell>
          <cell r="U224">
            <v>676.31298309356544</v>
          </cell>
          <cell r="V224">
            <v>142025.72644964873</v>
          </cell>
          <cell r="W224">
            <v>-120.78534224496495</v>
          </cell>
          <cell r="X224">
            <v>-25364.921871442639</v>
          </cell>
          <cell r="Y224">
            <v>218.37700984244069</v>
          </cell>
          <cell r="Z224">
            <v>45859.172066912543</v>
          </cell>
          <cell r="AA224">
            <v>604.68828019460864</v>
          </cell>
          <cell r="AB224">
            <v>126984.53884086781</v>
          </cell>
          <cell r="AC224">
            <v>140.53919930837139</v>
          </cell>
          <cell r="AF224" t="str">
            <v>Other Expenses ( W.P.P.F.)</v>
          </cell>
        </row>
        <row r="225">
          <cell r="D225" t="str">
            <v>Workers Welfare Fund</v>
          </cell>
          <cell r="E225">
            <v>-37.880459328748636</v>
          </cell>
          <cell r="F225">
            <v>-7954.8964590372134</v>
          </cell>
          <cell r="G225">
            <v>-196.08507857284258</v>
          </cell>
          <cell r="H225">
            <v>-41177.866500296943</v>
          </cell>
          <cell r="I225">
            <v>163.10932701159146</v>
          </cell>
          <cell r="J225">
            <v>34252.958672434208</v>
          </cell>
          <cell r="K225">
            <v>127.58298590747775</v>
          </cell>
          <cell r="L225">
            <v>26792.427040570328</v>
          </cell>
          <cell r="M225">
            <v>-31.788721134469881</v>
          </cell>
          <cell r="N225">
            <v>-6675.6314382386754</v>
          </cell>
          <cell r="O225">
            <v>-46.195647274956897</v>
          </cell>
          <cell r="P225">
            <v>-9701.085927740949</v>
          </cell>
          <cell r="Q225">
            <v>-118.29949740009971</v>
          </cell>
          <cell r="R225">
            <v>-24842.894454020938</v>
          </cell>
          <cell r="S225">
            <v>256.55052590167514</v>
          </cell>
          <cell r="T225">
            <v>53875.610439351782</v>
          </cell>
          <cell r="U225">
            <v>256.99893357555482</v>
          </cell>
          <cell r="V225">
            <v>53969.776050866509</v>
          </cell>
          <cell r="W225">
            <v>-45.898430053086649</v>
          </cell>
          <cell r="X225">
            <v>-9638.6703111481966</v>
          </cell>
          <cell r="Y225">
            <v>82.983263740127455</v>
          </cell>
          <cell r="Z225">
            <v>17426.485385426764</v>
          </cell>
          <cell r="AA225">
            <v>229.78154647395132</v>
          </cell>
          <cell r="AB225">
            <v>48254.124759529775</v>
          </cell>
          <cell r="AC225">
            <v>53.404895737181135</v>
          </cell>
          <cell r="AF225" t="str">
            <v>Workers Welfare Fund</v>
          </cell>
        </row>
        <row r="226">
          <cell r="E226">
            <v>11094.593980478767</v>
          </cell>
          <cell r="F226">
            <v>2329864.7359005404</v>
          </cell>
          <cell r="G226">
            <v>18665.077753243317</v>
          </cell>
          <cell r="H226">
            <v>3919666.3281810959</v>
          </cell>
          <cell r="I226">
            <v>1476.7337482607788</v>
          </cell>
          <cell r="J226">
            <v>310114.0871347636</v>
          </cell>
          <cell r="K226">
            <v>3176.7573640025248</v>
          </cell>
          <cell r="L226">
            <v>667119.04644053022</v>
          </cell>
          <cell r="M226">
            <v>11034.660249985904</v>
          </cell>
          <cell r="N226">
            <v>2317278.6524970396</v>
          </cell>
          <cell r="O226">
            <v>11720.847123040445</v>
          </cell>
          <cell r="P226">
            <v>2461377.8958384935</v>
          </cell>
          <cell r="Q226">
            <v>19195.055049666378</v>
          </cell>
          <cell r="R226">
            <v>4030961.5604299395</v>
          </cell>
          <cell r="S226">
            <v>1406.1436545706304</v>
          </cell>
          <cell r="T226">
            <v>295290.16745983233</v>
          </cell>
          <cell r="U226">
            <v>1384.863985679945</v>
          </cell>
          <cell r="V226">
            <v>290821.4369927884</v>
          </cell>
          <cell r="W226">
            <v>15759.184456403762</v>
          </cell>
          <cell r="X226">
            <v>3309428.7358447895</v>
          </cell>
          <cell r="Y226">
            <v>9642.9649317443564</v>
          </cell>
          <cell r="Z226">
            <v>2025022.6356663147</v>
          </cell>
          <cell r="AA226">
            <v>2676.4943910665434</v>
          </cell>
          <cell r="AB226">
            <v>562063.8221239741</v>
          </cell>
          <cell r="AC226">
            <v>8936.1147240119462</v>
          </cell>
        </row>
        <row r="227">
          <cell r="D227" t="str">
            <v>Operating Profit</v>
          </cell>
          <cell r="E227">
            <v>-5128.708940108907</v>
          </cell>
          <cell r="F227">
            <v>-1077028.8774228715</v>
          </cell>
          <cell r="G227">
            <v>-12699.192712873457</v>
          </cell>
          <cell r="H227">
            <v>-2666830.4697034271</v>
          </cell>
          <cell r="I227">
            <v>4489.1512921090807</v>
          </cell>
          <cell r="J227">
            <v>942721.77134290524</v>
          </cell>
          <cell r="K227">
            <v>2789.127676367335</v>
          </cell>
          <cell r="L227">
            <v>585716.81203713862</v>
          </cell>
          <cell r="M227">
            <v>-5068.7752096160439</v>
          </cell>
          <cell r="N227">
            <v>-1064442.7940193708</v>
          </cell>
          <cell r="O227">
            <v>-5754.962082670585</v>
          </cell>
          <cell r="P227">
            <v>-1208542.0373608246</v>
          </cell>
          <cell r="Q227">
            <v>-9397.8754950673865</v>
          </cell>
          <cell r="R227">
            <v>-1973553.8539641532</v>
          </cell>
          <cell r="S227">
            <v>8391.0359000283606</v>
          </cell>
          <cell r="T227">
            <v>1762117.5390059541</v>
          </cell>
          <cell r="U227">
            <v>8412.3155689190462</v>
          </cell>
          <cell r="V227">
            <v>1766586.2694729979</v>
          </cell>
          <cell r="W227">
            <v>-5962.0049018047703</v>
          </cell>
          <cell r="X227">
            <v>-1252021.0293790032</v>
          </cell>
          <cell r="Y227">
            <v>154.21462285463531</v>
          </cell>
          <cell r="Z227">
            <v>32385.070799471578</v>
          </cell>
          <cell r="AA227">
            <v>7120.6851635324483</v>
          </cell>
          <cell r="AB227">
            <v>1495343.8843418122</v>
          </cell>
          <cell r="AC227">
            <v>-1054.5824265274605</v>
          </cell>
          <cell r="AF227" t="str">
            <v>Operating Profit</v>
          </cell>
        </row>
        <row r="229">
          <cell r="C229" t="str">
            <v>Other Income</v>
          </cell>
          <cell r="AE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F230" t="str">
            <v>H.D</v>
          </cell>
        </row>
        <row r="231">
          <cell r="D231" t="str">
            <v>Others</v>
          </cell>
          <cell r="E231">
            <v>3111.1111111111113</v>
          </cell>
          <cell r="F231">
            <v>653333.33333333337</v>
          </cell>
          <cell r="G231">
            <v>3111.1111111111113</v>
          </cell>
          <cell r="H231">
            <v>653333.33333333337</v>
          </cell>
          <cell r="I231">
            <v>3111.1111111111113</v>
          </cell>
          <cell r="J231">
            <v>653333.33333333337</v>
          </cell>
          <cell r="K231">
            <v>3111.1111111111113</v>
          </cell>
          <cell r="L231">
            <v>653333.33333333337</v>
          </cell>
          <cell r="M231">
            <v>3111.1111111111113</v>
          </cell>
          <cell r="N231">
            <v>653333.33333333337</v>
          </cell>
          <cell r="O231">
            <v>3111.1111111111113</v>
          </cell>
          <cell r="P231">
            <v>653333.33333333337</v>
          </cell>
          <cell r="Q231">
            <v>2666.666666666667</v>
          </cell>
          <cell r="R231">
            <v>560000.00000000012</v>
          </cell>
          <cell r="S231">
            <v>2666.666666666667</v>
          </cell>
          <cell r="T231">
            <v>560000.00000000012</v>
          </cell>
          <cell r="U231">
            <v>2666.666666666667</v>
          </cell>
          <cell r="V231">
            <v>560000.00000000012</v>
          </cell>
          <cell r="W231">
            <v>2666.666666666667</v>
          </cell>
          <cell r="X231">
            <v>560000.00000000012</v>
          </cell>
          <cell r="Y231">
            <v>2666.666666666667</v>
          </cell>
          <cell r="Z231">
            <v>560000.00000000012</v>
          </cell>
          <cell r="AA231">
            <v>2666.666666666667</v>
          </cell>
          <cell r="AB231">
            <v>560000.00000000012</v>
          </cell>
          <cell r="AC231">
            <v>2888.8888888888891</v>
          </cell>
          <cell r="AF231" t="str">
            <v>Others</v>
          </cell>
        </row>
        <row r="232">
          <cell r="E232">
            <v>3111.1111111111113</v>
          </cell>
          <cell r="F232">
            <v>653333.33333333337</v>
          </cell>
          <cell r="G232">
            <v>3111.1111111111113</v>
          </cell>
          <cell r="H232">
            <v>653333.33333333337</v>
          </cell>
          <cell r="I232">
            <v>3111.1111111111113</v>
          </cell>
          <cell r="J232">
            <v>653333.33333333337</v>
          </cell>
          <cell r="K232">
            <v>3111.1111111111113</v>
          </cell>
          <cell r="L232">
            <v>653333.33333333337</v>
          </cell>
          <cell r="M232">
            <v>3111.1111111111113</v>
          </cell>
          <cell r="N232">
            <v>653333.33333333337</v>
          </cell>
          <cell r="O232">
            <v>3111.1111111111113</v>
          </cell>
          <cell r="P232">
            <v>653333.33333333337</v>
          </cell>
          <cell r="Q232">
            <v>2666.666666666667</v>
          </cell>
          <cell r="R232">
            <v>560000.00000000012</v>
          </cell>
          <cell r="S232">
            <v>2666.666666666667</v>
          </cell>
          <cell r="T232">
            <v>560000.00000000012</v>
          </cell>
          <cell r="U232">
            <v>2666.666666666667</v>
          </cell>
          <cell r="V232">
            <v>560000.00000000012</v>
          </cell>
          <cell r="W232">
            <v>2666.666666666667</v>
          </cell>
          <cell r="X232">
            <v>560000.00000000012</v>
          </cell>
          <cell r="Y232">
            <v>2666.666666666667</v>
          </cell>
          <cell r="Z232">
            <v>560000.00000000012</v>
          </cell>
          <cell r="AA232">
            <v>2666.666666666667</v>
          </cell>
          <cell r="AB232">
            <v>560000.00000000012</v>
          </cell>
          <cell r="AC232">
            <v>2888.8888888888891</v>
          </cell>
        </row>
        <row r="234">
          <cell r="C234" t="str">
            <v>Profit before tax</v>
          </cell>
          <cell r="E234">
            <v>-2017.5978289977957</v>
          </cell>
          <cell r="F234">
            <v>-423695.54408953816</v>
          </cell>
          <cell r="G234">
            <v>-9588.0816017623456</v>
          </cell>
          <cell r="H234">
            <v>-2013497.1363700936</v>
          </cell>
          <cell r="I234">
            <v>7600.262403220192</v>
          </cell>
          <cell r="J234">
            <v>1596055.1046762387</v>
          </cell>
          <cell r="K234">
            <v>5900.2387874784463</v>
          </cell>
          <cell r="L234">
            <v>1239050.145370472</v>
          </cell>
          <cell r="M234">
            <v>-1957.6640985049326</v>
          </cell>
          <cell r="N234">
            <v>-411109.46068603743</v>
          </cell>
          <cell r="O234">
            <v>-2643.8509715594737</v>
          </cell>
          <cell r="P234">
            <v>-555208.70402749127</v>
          </cell>
          <cell r="Q234">
            <v>-6731.2088284007195</v>
          </cell>
          <cell r="R234">
            <v>-1413553.8539641532</v>
          </cell>
          <cell r="S234">
            <v>11057.702566695029</v>
          </cell>
          <cell r="T234">
            <v>2322117.5390059543</v>
          </cell>
          <cell r="U234">
            <v>11078.982235585714</v>
          </cell>
          <cell r="V234">
            <v>2326586.2694729981</v>
          </cell>
          <cell r="W234">
            <v>-3295.3382351381033</v>
          </cell>
          <cell r="X234">
            <v>-692021.0293790031</v>
          </cell>
          <cell r="Y234">
            <v>2820.8812895213023</v>
          </cell>
          <cell r="Z234">
            <v>592385.07079947169</v>
          </cell>
          <cell r="AA234">
            <v>9787.3518301991153</v>
          </cell>
          <cell r="AB234">
            <v>2055343.8843418122</v>
          </cell>
          <cell r="AC234">
            <v>1834.3064623614287</v>
          </cell>
          <cell r="AE234" t="str">
            <v>Profit before tax</v>
          </cell>
        </row>
        <row r="236">
          <cell r="C236" t="str">
            <v>Taxation</v>
          </cell>
          <cell r="AE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F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F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-2017.5978289977957</v>
          </cell>
          <cell r="F241">
            <v>-423695.54408953816</v>
          </cell>
          <cell r="G241">
            <v>-9588.0816017623456</v>
          </cell>
          <cell r="H241">
            <v>-2013497.1363700936</v>
          </cell>
          <cell r="I241">
            <v>7600.262403220192</v>
          </cell>
          <cell r="J241">
            <v>1596055.1046762387</v>
          </cell>
          <cell r="K241">
            <v>5900.2387874784463</v>
          </cell>
          <cell r="L241">
            <v>1239050.145370472</v>
          </cell>
          <cell r="M241">
            <v>-1957.6640985049326</v>
          </cell>
          <cell r="N241">
            <v>-411109.46068603743</v>
          </cell>
          <cell r="O241">
            <v>-2643.8509715594737</v>
          </cell>
          <cell r="P241">
            <v>-555208.70402749127</v>
          </cell>
          <cell r="Q241">
            <v>-6731.2088284007195</v>
          </cell>
          <cell r="R241">
            <v>-1413553.8539641532</v>
          </cell>
          <cell r="S241">
            <v>11057.702566695029</v>
          </cell>
          <cell r="T241">
            <v>2322117.5390059543</v>
          </cell>
          <cell r="U241">
            <v>11078.982235585714</v>
          </cell>
          <cell r="V241">
            <v>2326586.2694729981</v>
          </cell>
          <cell r="W241">
            <v>-3295.3382351381033</v>
          </cell>
          <cell r="X241">
            <v>-692021.0293790031</v>
          </cell>
          <cell r="Y241">
            <v>2820.8812895213023</v>
          </cell>
          <cell r="Z241">
            <v>592385.07079947169</v>
          </cell>
          <cell r="AA241">
            <v>9787.3518301991153</v>
          </cell>
          <cell r="AB241">
            <v>2055343.8843418122</v>
          </cell>
          <cell r="AC241">
            <v>1834.3064623614287</v>
          </cell>
          <cell r="AE241" t="str">
            <v>Net Profit after taxation</v>
          </cell>
        </row>
        <row r="244">
          <cell r="E244">
            <v>548</v>
          </cell>
          <cell r="G244">
            <v>579</v>
          </cell>
          <cell r="I244">
            <v>610</v>
          </cell>
          <cell r="K244">
            <v>641</v>
          </cell>
          <cell r="M244">
            <v>672</v>
          </cell>
          <cell r="O244">
            <v>703</v>
          </cell>
          <cell r="Q244">
            <v>734</v>
          </cell>
          <cell r="S244">
            <v>765</v>
          </cell>
          <cell r="U244">
            <v>796</v>
          </cell>
          <cell r="W244">
            <v>827</v>
          </cell>
          <cell r="Y244">
            <v>858</v>
          </cell>
          <cell r="AA244">
            <v>889</v>
          </cell>
          <cell r="AC244" t="str">
            <v>Yearly</v>
          </cell>
        </row>
        <row r="245">
          <cell r="D245" t="str">
            <v>CX CNG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</row>
        <row r="247">
          <cell r="C247" t="str">
            <v>Sales Units</v>
          </cell>
          <cell r="E247">
            <v>0</v>
          </cell>
          <cell r="F247">
            <v>0</v>
          </cell>
          <cell r="G247">
            <v>1</v>
          </cell>
          <cell r="H247">
            <v>0</v>
          </cell>
          <cell r="I247">
            <v>1</v>
          </cell>
          <cell r="J247">
            <v>0</v>
          </cell>
          <cell r="K247">
            <v>1</v>
          </cell>
          <cell r="L247">
            <v>0</v>
          </cell>
          <cell r="M247">
            <v>1</v>
          </cell>
          <cell r="N247">
            <v>0</v>
          </cell>
          <cell r="O247">
            <v>1</v>
          </cell>
          <cell r="P247">
            <v>0</v>
          </cell>
          <cell r="Q247">
            <v>1</v>
          </cell>
          <cell r="R247">
            <v>35</v>
          </cell>
          <cell r="S247">
            <v>1</v>
          </cell>
          <cell r="T247">
            <v>35</v>
          </cell>
          <cell r="U247">
            <v>1</v>
          </cell>
          <cell r="V247">
            <v>35</v>
          </cell>
          <cell r="W247">
            <v>1</v>
          </cell>
          <cell r="X247">
            <v>35</v>
          </cell>
          <cell r="Y247">
            <v>1</v>
          </cell>
          <cell r="Z247">
            <v>35</v>
          </cell>
          <cell r="AA247">
            <v>1</v>
          </cell>
          <cell r="AB247">
            <v>35</v>
          </cell>
          <cell r="AC247">
            <v>210</v>
          </cell>
        </row>
        <row r="249">
          <cell r="C249" t="str">
            <v>Selling Price</v>
          </cell>
          <cell r="E249">
            <v>429000</v>
          </cell>
          <cell r="F249">
            <v>0</v>
          </cell>
          <cell r="G249">
            <v>429000</v>
          </cell>
          <cell r="H249">
            <v>0</v>
          </cell>
          <cell r="I249">
            <v>429000</v>
          </cell>
          <cell r="J249">
            <v>0</v>
          </cell>
          <cell r="K249">
            <v>429000</v>
          </cell>
          <cell r="L249">
            <v>0</v>
          </cell>
          <cell r="M249">
            <v>429000</v>
          </cell>
          <cell r="N249">
            <v>0</v>
          </cell>
          <cell r="O249">
            <v>429000</v>
          </cell>
          <cell r="P249">
            <v>0</v>
          </cell>
          <cell r="Q249">
            <v>429000</v>
          </cell>
          <cell r="R249">
            <v>15015000</v>
          </cell>
          <cell r="S249">
            <v>429000</v>
          </cell>
          <cell r="T249">
            <v>15015000</v>
          </cell>
          <cell r="U249">
            <v>429000</v>
          </cell>
          <cell r="V249">
            <v>15015000</v>
          </cell>
          <cell r="W249">
            <v>429000</v>
          </cell>
          <cell r="X249">
            <v>15015000</v>
          </cell>
          <cell r="Y249">
            <v>429000</v>
          </cell>
          <cell r="Z249">
            <v>15015000</v>
          </cell>
          <cell r="AA249">
            <v>429000</v>
          </cell>
          <cell r="AB249">
            <v>15015000</v>
          </cell>
          <cell r="AC249">
            <v>429000</v>
          </cell>
        </row>
        <row r="250">
          <cell r="C250" t="str">
            <v>Less: Dealer commission</v>
          </cell>
          <cell r="E250">
            <v>-10000</v>
          </cell>
          <cell r="F250">
            <v>0</v>
          </cell>
          <cell r="G250">
            <v>-10000</v>
          </cell>
          <cell r="H250">
            <v>0</v>
          </cell>
          <cell r="I250">
            <v>-10000</v>
          </cell>
          <cell r="J250">
            <v>0</v>
          </cell>
          <cell r="K250">
            <v>-10000</v>
          </cell>
          <cell r="L250">
            <v>0</v>
          </cell>
          <cell r="M250">
            <v>-10000</v>
          </cell>
          <cell r="N250">
            <v>0</v>
          </cell>
          <cell r="O250">
            <v>-10000</v>
          </cell>
          <cell r="P250">
            <v>0</v>
          </cell>
          <cell r="Q250">
            <v>-10000</v>
          </cell>
          <cell r="R250">
            <v>-350000</v>
          </cell>
          <cell r="S250">
            <v>-10000</v>
          </cell>
          <cell r="T250">
            <v>-350000</v>
          </cell>
          <cell r="U250">
            <v>-10000</v>
          </cell>
          <cell r="V250">
            <v>-350000</v>
          </cell>
          <cell r="W250">
            <v>-10000</v>
          </cell>
          <cell r="X250">
            <v>-350000</v>
          </cell>
          <cell r="Y250">
            <v>-10000</v>
          </cell>
          <cell r="Z250">
            <v>-350000</v>
          </cell>
          <cell r="AA250">
            <v>-10000</v>
          </cell>
          <cell r="AB250">
            <v>-350000</v>
          </cell>
          <cell r="AC250">
            <v>-10000</v>
          </cell>
        </row>
        <row r="251">
          <cell r="D251" t="str">
            <v xml:space="preserve">  Sales tax</v>
          </cell>
          <cell r="E251">
            <v>-55956.521739130432</v>
          </cell>
          <cell r="F251">
            <v>0</v>
          </cell>
          <cell r="G251">
            <v>-55956.521739130432</v>
          </cell>
          <cell r="H251">
            <v>0</v>
          </cell>
          <cell r="I251">
            <v>-55956.521739130432</v>
          </cell>
          <cell r="J251">
            <v>0</v>
          </cell>
          <cell r="K251">
            <v>-55956.521739130432</v>
          </cell>
          <cell r="L251">
            <v>0</v>
          </cell>
          <cell r="M251">
            <v>-55956.521739130432</v>
          </cell>
          <cell r="N251">
            <v>0</v>
          </cell>
          <cell r="O251">
            <v>-55956.521739130432</v>
          </cell>
          <cell r="P251">
            <v>0</v>
          </cell>
          <cell r="Q251">
            <v>-55956.521739130432</v>
          </cell>
          <cell r="R251">
            <v>-1958478.2608695652</v>
          </cell>
          <cell r="S251">
            <v>-55956.521739130432</v>
          </cell>
          <cell r="T251">
            <v>-1958478.2608695652</v>
          </cell>
          <cell r="U251">
            <v>-55956.521739130432</v>
          </cell>
          <cell r="V251">
            <v>-1958478.2608695652</v>
          </cell>
          <cell r="W251">
            <v>-55956.521739130432</v>
          </cell>
          <cell r="X251">
            <v>-1958478.2608695652</v>
          </cell>
          <cell r="Y251">
            <v>-55956.521739130432</v>
          </cell>
          <cell r="Z251">
            <v>-1958478.2608695652</v>
          </cell>
          <cell r="AA251">
            <v>-55956.521739130432</v>
          </cell>
          <cell r="AB251">
            <v>-1958478.2608695652</v>
          </cell>
          <cell r="AC251">
            <v>-55956.521739130432</v>
          </cell>
        </row>
        <row r="252">
          <cell r="C252" t="str">
            <v>Net Sales</v>
          </cell>
          <cell r="E252">
            <v>363043.47826086957</v>
          </cell>
          <cell r="F252">
            <v>0</v>
          </cell>
          <cell r="G252">
            <v>363043.47826086957</v>
          </cell>
          <cell r="H252">
            <v>0</v>
          </cell>
          <cell r="I252">
            <v>363043.47826086957</v>
          </cell>
          <cell r="J252">
            <v>0</v>
          </cell>
          <cell r="K252">
            <v>363043.47826086957</v>
          </cell>
          <cell r="L252">
            <v>0</v>
          </cell>
          <cell r="M252">
            <v>363043.47826086957</v>
          </cell>
          <cell r="N252">
            <v>0</v>
          </cell>
          <cell r="O252">
            <v>363043.47826086957</v>
          </cell>
          <cell r="P252">
            <v>0</v>
          </cell>
          <cell r="Q252">
            <v>363043.47826086957</v>
          </cell>
          <cell r="R252">
            <v>12706521.739130436</v>
          </cell>
          <cell r="S252">
            <v>363043.47826086957</v>
          </cell>
          <cell r="T252">
            <v>12706521.739130436</v>
          </cell>
          <cell r="U252">
            <v>363043.47826086957</v>
          </cell>
          <cell r="V252">
            <v>12706521.739130436</v>
          </cell>
          <cell r="W252">
            <v>363043.47826086957</v>
          </cell>
          <cell r="X252">
            <v>12706521.739130436</v>
          </cell>
          <cell r="Y252">
            <v>363043.47826086957</v>
          </cell>
          <cell r="Z252">
            <v>12706521.739130436</v>
          </cell>
          <cell r="AA252">
            <v>363043.47826086957</v>
          </cell>
          <cell r="AB252">
            <v>12706521.739130436</v>
          </cell>
          <cell r="AC252">
            <v>363043.47826086957</v>
          </cell>
        </row>
        <row r="254">
          <cell r="C254" t="str">
            <v>Variable Cost of Sales</v>
          </cell>
        </row>
        <row r="255">
          <cell r="D255" t="str">
            <v>CKD Cost</v>
          </cell>
          <cell r="E255">
            <v>185405.57509915665</v>
          </cell>
          <cell r="F255">
            <v>0</v>
          </cell>
          <cell r="G255">
            <v>185405.57509915665</v>
          </cell>
          <cell r="H255">
            <v>0</v>
          </cell>
          <cell r="I255">
            <v>185405.57509915665</v>
          </cell>
          <cell r="J255">
            <v>0</v>
          </cell>
          <cell r="K255">
            <v>185405.57509915665</v>
          </cell>
          <cell r="L255">
            <v>0</v>
          </cell>
          <cell r="M255">
            <v>185405.57509915665</v>
          </cell>
          <cell r="N255">
            <v>0</v>
          </cell>
          <cell r="O255">
            <v>185405.57509915665</v>
          </cell>
          <cell r="P255">
            <v>0</v>
          </cell>
          <cell r="Q255">
            <v>185405.57509915665</v>
          </cell>
          <cell r="R255">
            <v>6489195.1284704823</v>
          </cell>
          <cell r="S255">
            <v>185405.57509915665</v>
          </cell>
          <cell r="T255">
            <v>6489195.1284704823</v>
          </cell>
          <cell r="U255">
            <v>185405.57509915665</v>
          </cell>
          <cell r="V255">
            <v>6489195.1284704823</v>
          </cell>
          <cell r="W255">
            <v>185405.57509915665</v>
          </cell>
          <cell r="X255">
            <v>6489195.1284704823</v>
          </cell>
          <cell r="Y255">
            <v>185405.57509915665</v>
          </cell>
          <cell r="Z255">
            <v>6489195.1284704823</v>
          </cell>
          <cell r="AA255">
            <v>185405.57509915665</v>
          </cell>
          <cell r="AB255">
            <v>6489195.1284704823</v>
          </cell>
          <cell r="AC255">
            <v>185405.57509915662</v>
          </cell>
        </row>
        <row r="256">
          <cell r="D256" t="str">
            <v>Vendor parts</v>
          </cell>
          <cell r="E256">
            <v>124048</v>
          </cell>
          <cell r="F256">
            <v>0</v>
          </cell>
          <cell r="G256">
            <v>124048</v>
          </cell>
          <cell r="H256">
            <v>0</v>
          </cell>
          <cell r="I256">
            <v>124048</v>
          </cell>
          <cell r="J256">
            <v>0</v>
          </cell>
          <cell r="K256">
            <v>124048</v>
          </cell>
          <cell r="L256">
            <v>0</v>
          </cell>
          <cell r="M256">
            <v>124048</v>
          </cell>
          <cell r="N256">
            <v>0</v>
          </cell>
          <cell r="O256">
            <v>124048</v>
          </cell>
          <cell r="P256">
            <v>0</v>
          </cell>
          <cell r="Q256">
            <v>124048</v>
          </cell>
          <cell r="R256">
            <v>4341680</v>
          </cell>
          <cell r="S256">
            <v>124048</v>
          </cell>
          <cell r="T256">
            <v>4341680</v>
          </cell>
          <cell r="U256">
            <v>124048</v>
          </cell>
          <cell r="V256">
            <v>4341680</v>
          </cell>
          <cell r="W256">
            <v>124048</v>
          </cell>
          <cell r="X256">
            <v>4341680</v>
          </cell>
          <cell r="Y256">
            <v>124048</v>
          </cell>
          <cell r="Z256">
            <v>4341680</v>
          </cell>
          <cell r="AA256">
            <v>124048</v>
          </cell>
          <cell r="AB256">
            <v>4341680</v>
          </cell>
          <cell r="AC256">
            <v>124048</v>
          </cell>
        </row>
        <row r="257">
          <cell r="D257" t="str">
            <v>DMC Part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</row>
        <row r="258">
          <cell r="D258" t="str">
            <v>Paints &amp; Chemicals</v>
          </cell>
          <cell r="E258">
            <v>6816</v>
          </cell>
          <cell r="F258">
            <v>0</v>
          </cell>
          <cell r="G258">
            <v>6816</v>
          </cell>
          <cell r="H258">
            <v>0</v>
          </cell>
          <cell r="I258">
            <v>6816</v>
          </cell>
          <cell r="J258">
            <v>0</v>
          </cell>
          <cell r="K258">
            <v>6816</v>
          </cell>
          <cell r="L258">
            <v>0</v>
          </cell>
          <cell r="M258">
            <v>6816</v>
          </cell>
          <cell r="N258">
            <v>0</v>
          </cell>
          <cell r="O258">
            <v>6816</v>
          </cell>
          <cell r="P258">
            <v>0</v>
          </cell>
          <cell r="Q258">
            <v>6816</v>
          </cell>
          <cell r="R258">
            <v>238560</v>
          </cell>
          <cell r="S258">
            <v>6816</v>
          </cell>
          <cell r="T258">
            <v>238560</v>
          </cell>
          <cell r="U258">
            <v>6816</v>
          </cell>
          <cell r="V258">
            <v>238560</v>
          </cell>
          <cell r="W258">
            <v>6816</v>
          </cell>
          <cell r="X258">
            <v>238560</v>
          </cell>
          <cell r="Y258">
            <v>6816</v>
          </cell>
          <cell r="Z258">
            <v>238560</v>
          </cell>
          <cell r="AA258">
            <v>6816</v>
          </cell>
          <cell r="AB258">
            <v>238560</v>
          </cell>
          <cell r="AC258">
            <v>6816</v>
          </cell>
        </row>
        <row r="259">
          <cell r="D259" t="str">
            <v>Consumables</v>
          </cell>
          <cell r="E259">
            <v>3362</v>
          </cell>
          <cell r="F259">
            <v>0</v>
          </cell>
          <cell r="G259">
            <v>3362</v>
          </cell>
          <cell r="H259">
            <v>0</v>
          </cell>
          <cell r="I259">
            <v>3362</v>
          </cell>
          <cell r="J259">
            <v>0</v>
          </cell>
          <cell r="K259">
            <v>3362</v>
          </cell>
          <cell r="L259">
            <v>0</v>
          </cell>
          <cell r="M259">
            <v>3362</v>
          </cell>
          <cell r="N259">
            <v>0</v>
          </cell>
          <cell r="O259">
            <v>3362</v>
          </cell>
          <cell r="P259">
            <v>0</v>
          </cell>
          <cell r="Q259">
            <v>3362</v>
          </cell>
          <cell r="R259">
            <v>117670</v>
          </cell>
          <cell r="S259">
            <v>3362</v>
          </cell>
          <cell r="T259">
            <v>117670</v>
          </cell>
          <cell r="U259">
            <v>3362</v>
          </cell>
          <cell r="V259">
            <v>117670</v>
          </cell>
          <cell r="W259">
            <v>3362</v>
          </cell>
          <cell r="X259">
            <v>117670</v>
          </cell>
          <cell r="Y259">
            <v>3362</v>
          </cell>
          <cell r="Z259">
            <v>117670</v>
          </cell>
          <cell r="AA259">
            <v>3362</v>
          </cell>
          <cell r="AB259">
            <v>117670</v>
          </cell>
          <cell r="AC259">
            <v>3362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</row>
        <row r="261">
          <cell r="D261" t="str">
            <v>Spare parts</v>
          </cell>
          <cell r="E261">
            <v>39</v>
          </cell>
          <cell r="F261">
            <v>0</v>
          </cell>
          <cell r="G261">
            <v>39</v>
          </cell>
          <cell r="H261">
            <v>0</v>
          </cell>
          <cell r="I261">
            <v>39</v>
          </cell>
          <cell r="J261">
            <v>0</v>
          </cell>
          <cell r="K261">
            <v>39</v>
          </cell>
          <cell r="L261">
            <v>0</v>
          </cell>
          <cell r="M261">
            <v>39</v>
          </cell>
          <cell r="N261">
            <v>0</v>
          </cell>
          <cell r="O261">
            <v>39</v>
          </cell>
          <cell r="P261">
            <v>0</v>
          </cell>
          <cell r="Q261">
            <v>39</v>
          </cell>
          <cell r="R261">
            <v>1365</v>
          </cell>
          <cell r="S261">
            <v>39</v>
          </cell>
          <cell r="T261">
            <v>1365</v>
          </cell>
          <cell r="U261">
            <v>39</v>
          </cell>
          <cell r="V261">
            <v>1365</v>
          </cell>
          <cell r="W261">
            <v>39</v>
          </cell>
          <cell r="X261">
            <v>1365</v>
          </cell>
          <cell r="Y261">
            <v>39</v>
          </cell>
          <cell r="Z261">
            <v>1365</v>
          </cell>
          <cell r="AA261">
            <v>39</v>
          </cell>
          <cell r="AB261">
            <v>1365</v>
          </cell>
          <cell r="AC261">
            <v>39</v>
          </cell>
        </row>
        <row r="262">
          <cell r="D262" t="str">
            <v>Utilities</v>
          </cell>
          <cell r="E262">
            <v>4396</v>
          </cell>
          <cell r="F262">
            <v>0</v>
          </cell>
          <cell r="G262">
            <v>4396</v>
          </cell>
          <cell r="H262">
            <v>0</v>
          </cell>
          <cell r="I262">
            <v>4396</v>
          </cell>
          <cell r="J262">
            <v>0</v>
          </cell>
          <cell r="K262">
            <v>4396</v>
          </cell>
          <cell r="L262">
            <v>0</v>
          </cell>
          <cell r="M262">
            <v>4396</v>
          </cell>
          <cell r="N262">
            <v>0</v>
          </cell>
          <cell r="O262">
            <v>4396</v>
          </cell>
          <cell r="P262">
            <v>0</v>
          </cell>
          <cell r="Q262">
            <v>4396</v>
          </cell>
          <cell r="R262">
            <v>153860</v>
          </cell>
          <cell r="S262">
            <v>4396</v>
          </cell>
          <cell r="T262">
            <v>153860</v>
          </cell>
          <cell r="U262">
            <v>4396</v>
          </cell>
          <cell r="V262">
            <v>153860</v>
          </cell>
          <cell r="W262">
            <v>4396</v>
          </cell>
          <cell r="X262">
            <v>153860</v>
          </cell>
          <cell r="Y262">
            <v>4396</v>
          </cell>
          <cell r="Z262">
            <v>153860</v>
          </cell>
          <cell r="AA262">
            <v>4396</v>
          </cell>
          <cell r="AB262">
            <v>153860</v>
          </cell>
          <cell r="AC262">
            <v>4396</v>
          </cell>
        </row>
        <row r="263">
          <cell r="D263" t="str">
            <v>Royalties</v>
          </cell>
          <cell r="E263">
            <v>2105</v>
          </cell>
          <cell r="F263">
            <v>0</v>
          </cell>
          <cell r="G263">
            <v>2105</v>
          </cell>
          <cell r="H263">
            <v>0</v>
          </cell>
          <cell r="I263">
            <v>2105</v>
          </cell>
          <cell r="J263">
            <v>0</v>
          </cell>
          <cell r="K263">
            <v>2105</v>
          </cell>
          <cell r="L263">
            <v>0</v>
          </cell>
          <cell r="M263">
            <v>2105</v>
          </cell>
          <cell r="N263">
            <v>0</v>
          </cell>
          <cell r="O263">
            <v>2105</v>
          </cell>
          <cell r="P263">
            <v>0</v>
          </cell>
          <cell r="Q263">
            <v>2105</v>
          </cell>
          <cell r="R263">
            <v>73675</v>
          </cell>
          <cell r="S263">
            <v>2105</v>
          </cell>
          <cell r="T263">
            <v>73675</v>
          </cell>
          <cell r="U263">
            <v>2105</v>
          </cell>
          <cell r="V263">
            <v>73675</v>
          </cell>
          <cell r="W263">
            <v>2105</v>
          </cell>
          <cell r="X263">
            <v>73675</v>
          </cell>
          <cell r="Y263">
            <v>2105</v>
          </cell>
          <cell r="Z263">
            <v>73675</v>
          </cell>
          <cell r="AA263">
            <v>2105</v>
          </cell>
          <cell r="AB263">
            <v>73675</v>
          </cell>
          <cell r="AC263">
            <v>2105</v>
          </cell>
        </row>
        <row r="265">
          <cell r="E265">
            <v>326171.57509915665</v>
          </cell>
          <cell r="F265">
            <v>0</v>
          </cell>
          <cell r="G265">
            <v>326171.57509915665</v>
          </cell>
          <cell r="H265">
            <v>0</v>
          </cell>
          <cell r="I265">
            <v>326171.57509915665</v>
          </cell>
          <cell r="J265">
            <v>0</v>
          </cell>
          <cell r="K265">
            <v>326171.57509915665</v>
          </cell>
          <cell r="L265">
            <v>0</v>
          </cell>
          <cell r="M265">
            <v>326171.57509915665</v>
          </cell>
          <cell r="N265">
            <v>0</v>
          </cell>
          <cell r="O265">
            <v>326171.57509915665</v>
          </cell>
          <cell r="P265">
            <v>0</v>
          </cell>
          <cell r="Q265">
            <v>326171.57509915665</v>
          </cell>
          <cell r="R265">
            <v>11416005.128470482</v>
          </cell>
          <cell r="S265">
            <v>326171.57509915665</v>
          </cell>
          <cell r="T265">
            <v>11416005.128470482</v>
          </cell>
          <cell r="U265">
            <v>326171.57509915665</v>
          </cell>
          <cell r="V265">
            <v>11416005.128470482</v>
          </cell>
          <cell r="W265">
            <v>326171.57509915665</v>
          </cell>
          <cell r="X265">
            <v>11416005.128470482</v>
          </cell>
          <cell r="Y265">
            <v>326171.57509915665</v>
          </cell>
          <cell r="Z265">
            <v>11416005.128470482</v>
          </cell>
          <cell r="AA265">
            <v>326171.57509915665</v>
          </cell>
          <cell r="AB265">
            <v>11416005.128470482</v>
          </cell>
          <cell r="AC265">
            <v>326171.57509915659</v>
          </cell>
        </row>
        <row r="266">
          <cell r="C266" t="str">
            <v>Contribution Margin</v>
          </cell>
          <cell r="E266">
            <v>36871.903161712922</v>
          </cell>
          <cell r="F266">
            <v>0</v>
          </cell>
          <cell r="G266">
            <v>36871.903161712922</v>
          </cell>
          <cell r="H266">
            <v>0</v>
          </cell>
          <cell r="I266">
            <v>36871.903161712922</v>
          </cell>
          <cell r="J266">
            <v>0</v>
          </cell>
          <cell r="K266">
            <v>36871.903161712922</v>
          </cell>
          <cell r="L266">
            <v>0</v>
          </cell>
          <cell r="M266">
            <v>36871.903161712922</v>
          </cell>
          <cell r="N266">
            <v>0</v>
          </cell>
          <cell r="O266">
            <v>36871.903161712922</v>
          </cell>
          <cell r="P266">
            <v>0</v>
          </cell>
          <cell r="Q266">
            <v>36871.903161712922</v>
          </cell>
          <cell r="R266">
            <v>1290516.6106599532</v>
          </cell>
          <cell r="S266">
            <v>36871.903161712922</v>
          </cell>
          <cell r="T266">
            <v>1290516.6106599532</v>
          </cell>
          <cell r="U266">
            <v>36871.903161712922</v>
          </cell>
          <cell r="V266">
            <v>1290516.6106599532</v>
          </cell>
          <cell r="W266">
            <v>36871.903161712922</v>
          </cell>
          <cell r="X266">
            <v>1290516.6106599532</v>
          </cell>
          <cell r="Y266">
            <v>36871.903161712922</v>
          </cell>
          <cell r="Z266">
            <v>1290516.6106599532</v>
          </cell>
          <cell r="AA266">
            <v>36871.903161712922</v>
          </cell>
          <cell r="AB266">
            <v>1290516.6106599532</v>
          </cell>
          <cell r="AC266">
            <v>36871.90316171298</v>
          </cell>
        </row>
        <row r="268">
          <cell r="C268" t="str">
            <v>Production cost</v>
          </cell>
        </row>
        <row r="269">
          <cell r="D269" t="str">
            <v xml:space="preserve">Salaries &amp; Wages </v>
          </cell>
          <cell r="E269">
            <v>4619.3194081365082</v>
          </cell>
          <cell r="F269">
            <v>0</v>
          </cell>
          <cell r="G269">
            <v>4619.3194081365082</v>
          </cell>
          <cell r="H269">
            <v>0</v>
          </cell>
          <cell r="I269">
            <v>4619.3194081365082</v>
          </cell>
          <cell r="J269">
            <v>0</v>
          </cell>
          <cell r="K269">
            <v>4619.3194081365082</v>
          </cell>
          <cell r="L269">
            <v>0</v>
          </cell>
          <cell r="M269">
            <v>4619.3194081365082</v>
          </cell>
          <cell r="N269">
            <v>0</v>
          </cell>
          <cell r="O269">
            <v>4619.3194081365082</v>
          </cell>
          <cell r="P269">
            <v>0</v>
          </cell>
          <cell r="Q269">
            <v>3959.4166355455786</v>
          </cell>
          <cell r="R269">
            <v>138579.58224409525</v>
          </cell>
          <cell r="S269">
            <v>3959.4166355455786</v>
          </cell>
          <cell r="T269">
            <v>138579.58224409525</v>
          </cell>
          <cell r="U269">
            <v>3959.4166355455786</v>
          </cell>
          <cell r="V269">
            <v>138579.58224409525</v>
          </cell>
          <cell r="W269">
            <v>3959.4166355455786</v>
          </cell>
          <cell r="X269">
            <v>138579.58224409525</v>
          </cell>
          <cell r="Y269">
            <v>3959.4166355455786</v>
          </cell>
          <cell r="Z269">
            <v>138579.58224409525</v>
          </cell>
          <cell r="AA269">
            <v>3959.4166355455786</v>
          </cell>
          <cell r="AB269">
            <v>138579.58224409525</v>
          </cell>
          <cell r="AC269">
            <v>3959.4166355455786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</row>
        <row r="271">
          <cell r="D271" t="str">
            <v>Depreciation</v>
          </cell>
          <cell r="E271">
            <v>19315.555555555558</v>
          </cell>
          <cell r="F271">
            <v>0</v>
          </cell>
          <cell r="G271">
            <v>19315.555555555558</v>
          </cell>
          <cell r="H271">
            <v>0</v>
          </cell>
          <cell r="I271">
            <v>19315.555555555558</v>
          </cell>
          <cell r="J271">
            <v>0</v>
          </cell>
          <cell r="K271">
            <v>19315.555555555558</v>
          </cell>
          <cell r="L271">
            <v>0</v>
          </cell>
          <cell r="M271">
            <v>19315.555555555558</v>
          </cell>
          <cell r="N271">
            <v>0</v>
          </cell>
          <cell r="O271">
            <v>19315.555555555558</v>
          </cell>
          <cell r="P271">
            <v>0</v>
          </cell>
          <cell r="Q271">
            <v>16556.190476190477</v>
          </cell>
          <cell r="R271">
            <v>579466.66666666674</v>
          </cell>
          <cell r="S271">
            <v>16556.190476190477</v>
          </cell>
          <cell r="T271">
            <v>579466.66666666674</v>
          </cell>
          <cell r="U271">
            <v>16556.190476190477</v>
          </cell>
          <cell r="V271">
            <v>579466.66666666674</v>
          </cell>
          <cell r="W271">
            <v>16556.190476190477</v>
          </cell>
          <cell r="X271">
            <v>579466.66666666674</v>
          </cell>
          <cell r="Y271">
            <v>16556.190476190477</v>
          </cell>
          <cell r="Z271">
            <v>579466.66666666674</v>
          </cell>
          <cell r="AA271">
            <v>16556.190476190477</v>
          </cell>
          <cell r="AB271">
            <v>579466.66666666674</v>
          </cell>
          <cell r="AC271">
            <v>16556.190476190481</v>
          </cell>
        </row>
        <row r="272">
          <cell r="D272" t="str">
            <v xml:space="preserve">Other Factory overhead </v>
          </cell>
          <cell r="E272">
            <v>2884.1866359118612</v>
          </cell>
          <cell r="F272">
            <v>0</v>
          </cell>
          <cell r="G272">
            <v>2884.1866359118612</v>
          </cell>
          <cell r="H272">
            <v>0</v>
          </cell>
          <cell r="I272">
            <v>2884.1866359118612</v>
          </cell>
          <cell r="J272">
            <v>0</v>
          </cell>
          <cell r="K272">
            <v>2884.1866359118612</v>
          </cell>
          <cell r="L272">
            <v>0</v>
          </cell>
          <cell r="M272">
            <v>2884.1866359118612</v>
          </cell>
          <cell r="N272">
            <v>0</v>
          </cell>
          <cell r="O272">
            <v>2884.1866359118612</v>
          </cell>
          <cell r="P272">
            <v>0</v>
          </cell>
          <cell r="Q272">
            <v>2472.1599736387384</v>
          </cell>
          <cell r="R272">
            <v>86525.599077355844</v>
          </cell>
          <cell r="S272">
            <v>2472.1599736387384</v>
          </cell>
          <cell r="T272">
            <v>86525.599077355844</v>
          </cell>
          <cell r="U272">
            <v>2472.1599736387384</v>
          </cell>
          <cell r="V272">
            <v>86525.599077355844</v>
          </cell>
          <cell r="W272">
            <v>2472.1599736387384</v>
          </cell>
          <cell r="X272">
            <v>86525.599077355844</v>
          </cell>
          <cell r="Y272">
            <v>2472.1599736387384</v>
          </cell>
          <cell r="Z272">
            <v>86525.599077355844</v>
          </cell>
          <cell r="AA272">
            <v>2472.1599736387384</v>
          </cell>
          <cell r="AB272">
            <v>86525.599077355844</v>
          </cell>
          <cell r="AC272">
            <v>2472.1599736387379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E274">
            <v>26819.061599603927</v>
          </cell>
          <cell r="F274">
            <v>0</v>
          </cell>
          <cell r="G274">
            <v>26819.061599603927</v>
          </cell>
          <cell r="H274">
            <v>0</v>
          </cell>
          <cell r="I274">
            <v>26819.061599603927</v>
          </cell>
          <cell r="J274">
            <v>0</v>
          </cell>
          <cell r="K274">
            <v>26819.061599603927</v>
          </cell>
          <cell r="L274">
            <v>0</v>
          </cell>
          <cell r="M274">
            <v>26819.061599603927</v>
          </cell>
          <cell r="N274">
            <v>0</v>
          </cell>
          <cell r="O274">
            <v>26819.061599603927</v>
          </cell>
          <cell r="P274">
            <v>0</v>
          </cell>
          <cell r="Q274">
            <v>22987.767085374795</v>
          </cell>
          <cell r="R274">
            <v>804571.84798811784</v>
          </cell>
          <cell r="S274">
            <v>22987.767085374795</v>
          </cell>
          <cell r="T274">
            <v>804571.84798811784</v>
          </cell>
          <cell r="U274">
            <v>22987.767085374795</v>
          </cell>
          <cell r="V274">
            <v>804571.84798811784</v>
          </cell>
          <cell r="W274">
            <v>22987.767085374795</v>
          </cell>
          <cell r="X274">
            <v>804571.84798811784</v>
          </cell>
          <cell r="Y274">
            <v>22987.767085374795</v>
          </cell>
          <cell r="Z274">
            <v>804571.84798811784</v>
          </cell>
          <cell r="AA274">
            <v>22987.767085374795</v>
          </cell>
          <cell r="AB274">
            <v>804571.84798811784</v>
          </cell>
          <cell r="AC274">
            <v>22987.767085374799</v>
          </cell>
        </row>
        <row r="275">
          <cell r="C275" t="str">
            <v>Gross Profit</v>
          </cell>
          <cell r="E275">
            <v>10052.841562108995</v>
          </cell>
          <cell r="F275">
            <v>0</v>
          </cell>
          <cell r="G275">
            <v>10052.841562108995</v>
          </cell>
          <cell r="H275">
            <v>0</v>
          </cell>
          <cell r="I275">
            <v>10052.841562108995</v>
          </cell>
          <cell r="J275">
            <v>0</v>
          </cell>
          <cell r="K275">
            <v>10052.841562108995</v>
          </cell>
          <cell r="L275">
            <v>0</v>
          </cell>
          <cell r="M275">
            <v>10052.841562108995</v>
          </cell>
          <cell r="N275">
            <v>0</v>
          </cell>
          <cell r="O275">
            <v>10052.841562108995</v>
          </cell>
          <cell r="P275">
            <v>0</v>
          </cell>
          <cell r="Q275">
            <v>13884.136076338127</v>
          </cell>
          <cell r="R275">
            <v>485944.76267183537</v>
          </cell>
          <cell r="S275">
            <v>13884.136076338127</v>
          </cell>
          <cell r="T275">
            <v>485944.76267183537</v>
          </cell>
          <cell r="U275">
            <v>13884.136076338127</v>
          </cell>
          <cell r="V275">
            <v>485944.76267183537</v>
          </cell>
          <cell r="W275">
            <v>13884.136076338127</v>
          </cell>
          <cell r="X275">
            <v>485944.76267183537</v>
          </cell>
          <cell r="Y275">
            <v>13884.136076338127</v>
          </cell>
          <cell r="Z275">
            <v>485944.76267183537</v>
          </cell>
          <cell r="AA275">
            <v>13884.136076338127</v>
          </cell>
          <cell r="AB275">
            <v>485944.76267183537</v>
          </cell>
          <cell r="AC275">
            <v>13884.136076338182</v>
          </cell>
        </row>
        <row r="276">
          <cell r="E276">
            <v>2.7690461787845138</v>
          </cell>
          <cell r="F276" t="e">
            <v>#DIV/0!</v>
          </cell>
          <cell r="G276">
            <v>2.7690461787845138</v>
          </cell>
          <cell r="H276" t="e">
            <v>#DIV/0!</v>
          </cell>
          <cell r="I276">
            <v>2.7690461787845138</v>
          </cell>
          <cell r="J276" t="e">
            <v>#DIV/0!</v>
          </cell>
          <cell r="K276">
            <v>2.7690461787845138</v>
          </cell>
          <cell r="L276" t="e">
            <v>#DIV/0!</v>
          </cell>
          <cell r="M276">
            <v>2.7690461787845138</v>
          </cell>
          <cell r="N276" t="e">
            <v>#DIV/0!</v>
          </cell>
          <cell r="O276">
            <v>2.7690461787845138</v>
          </cell>
          <cell r="P276" t="e">
            <v>#DIV/0!</v>
          </cell>
          <cell r="Q276">
            <v>3.8243728114464304</v>
          </cell>
          <cell r="R276">
            <v>3.8243728114464375</v>
          </cell>
          <cell r="S276">
            <v>3.8243728114464304</v>
          </cell>
          <cell r="T276">
            <v>3.8243728114464375</v>
          </cell>
          <cell r="U276">
            <v>3.8243728114464304</v>
          </cell>
          <cell r="V276">
            <v>3.8243728114464375</v>
          </cell>
          <cell r="W276">
            <v>3.8243728114464304</v>
          </cell>
          <cell r="X276">
            <v>3.8243728114464375</v>
          </cell>
          <cell r="Y276">
            <v>3.8243728114464304</v>
          </cell>
          <cell r="Z276">
            <v>3.8243728114464375</v>
          </cell>
          <cell r="AA276">
            <v>3.8243728114464304</v>
          </cell>
          <cell r="AB276">
            <v>3.8243728114464375</v>
          </cell>
          <cell r="AC276">
            <v>3.824372811446445</v>
          </cell>
        </row>
        <row r="277">
          <cell r="C277" t="str">
            <v>Other Expenses</v>
          </cell>
        </row>
        <row r="278">
          <cell r="D278" t="str">
            <v>Selling Expenses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</row>
        <row r="279">
          <cell r="D279" t="str">
            <v>Advertisement Expenses</v>
          </cell>
          <cell r="E279">
            <v>10890.595130119307</v>
          </cell>
          <cell r="F279">
            <v>0</v>
          </cell>
          <cell r="G279">
            <v>19074.844763831719</v>
          </cell>
          <cell r="H279">
            <v>0</v>
          </cell>
          <cell r="I279">
            <v>586.91830042559138</v>
          </cell>
          <cell r="J279">
            <v>0</v>
          </cell>
          <cell r="K279">
            <v>2441.4170969092306</v>
          </cell>
          <cell r="L279">
            <v>0</v>
          </cell>
          <cell r="M279">
            <v>10786.498384911953</v>
          </cell>
          <cell r="N279">
            <v>0</v>
          </cell>
          <cell r="O279">
            <v>11537.251658504394</v>
          </cell>
          <cell r="P279">
            <v>0</v>
          </cell>
          <cell r="Q279">
            <v>19357.842486060854</v>
          </cell>
          <cell r="R279">
            <v>677524.48701212986</v>
          </cell>
          <cell r="S279">
            <v>138.66649345315798</v>
          </cell>
          <cell r="T279">
            <v>4853.3272708605291</v>
          </cell>
          <cell r="U279">
            <v>138.66649345315798</v>
          </cell>
          <cell r="V279">
            <v>4853.3272708605291</v>
          </cell>
          <cell r="W279">
            <v>15599.980513480272</v>
          </cell>
          <cell r="X279">
            <v>545999.31797180953</v>
          </cell>
          <cell r="Y279">
            <v>9013.3220744552673</v>
          </cell>
          <cell r="Z279">
            <v>315466.27260593435</v>
          </cell>
          <cell r="AA279">
            <v>1525.3314279847375</v>
          </cell>
          <cell r="AB279">
            <v>53386.599979465813</v>
          </cell>
          <cell r="AC279">
            <v>7628.9682481479085</v>
          </cell>
        </row>
        <row r="280">
          <cell r="D280" t="str">
            <v>Administrative Expense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</row>
        <row r="281">
          <cell r="D281" t="str">
            <v>Depreciation (Admin. &amp; Selling )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</row>
        <row r="283">
          <cell r="D283" t="str">
            <v>Financial  Charges -Working Capital</v>
          </cell>
          <cell r="E283">
            <v>201.57918431275289</v>
          </cell>
          <cell r="F283">
            <v>0</v>
          </cell>
          <cell r="G283">
            <v>178.4251077933327</v>
          </cell>
          <cell r="H283">
            <v>0</v>
          </cell>
          <cell r="I283">
            <v>175.55668509273093</v>
          </cell>
          <cell r="J283">
            <v>0</v>
          </cell>
          <cell r="K283">
            <v>160.53201526974851</v>
          </cell>
          <cell r="L283">
            <v>0</v>
          </cell>
          <cell r="M283">
            <v>214.5866255466828</v>
          </cell>
          <cell r="N283">
            <v>0</v>
          </cell>
          <cell r="O283">
            <v>207.35917650875876</v>
          </cell>
          <cell r="P283">
            <v>0</v>
          </cell>
          <cell r="Q283">
            <v>157.4713934840606</v>
          </cell>
          <cell r="R283">
            <v>5511.4987719421206</v>
          </cell>
          <cell r="S283">
            <v>198.17331480982742</v>
          </cell>
          <cell r="T283">
            <v>6936.0660183439595</v>
          </cell>
          <cell r="U283">
            <v>184.65378229632779</v>
          </cell>
          <cell r="V283">
            <v>6462.8823803714731</v>
          </cell>
          <cell r="W283">
            <v>192.32717619631876</v>
          </cell>
          <cell r="X283">
            <v>6731.4511668711566</v>
          </cell>
          <cell r="Y283">
            <v>193.74054120384864</v>
          </cell>
          <cell r="Z283">
            <v>6780.9189421347019</v>
          </cell>
          <cell r="AA283">
            <v>186.90086739142365</v>
          </cell>
          <cell r="AB283">
            <v>6541.530358699828</v>
          </cell>
          <cell r="AC283">
            <v>185.54451256363447</v>
          </cell>
        </row>
        <row r="284">
          <cell r="D284" t="str">
            <v>Other Expenses (Charity &amp; Donation)</v>
          </cell>
          <cell r="E284">
            <v>139.98554466163398</v>
          </cell>
          <cell r="F284">
            <v>0</v>
          </cell>
          <cell r="G284">
            <v>123.90632485648104</v>
          </cell>
          <cell r="H284">
            <v>0</v>
          </cell>
          <cell r="I284">
            <v>121.91436464772984</v>
          </cell>
          <cell r="J284">
            <v>0</v>
          </cell>
          <cell r="K284">
            <v>111.48056615954759</v>
          </cell>
          <cell r="L284">
            <v>0</v>
          </cell>
          <cell r="M284">
            <v>149.01848996297417</v>
          </cell>
          <cell r="N284">
            <v>0</v>
          </cell>
          <cell r="O284">
            <v>143.99942813108245</v>
          </cell>
          <cell r="P284">
            <v>0</v>
          </cell>
          <cell r="Q284">
            <v>109.35513436393099</v>
          </cell>
          <cell r="R284">
            <v>3827.4297027375846</v>
          </cell>
          <cell r="S284">
            <v>137.6203575068246</v>
          </cell>
          <cell r="T284">
            <v>4816.7125127388608</v>
          </cell>
          <cell r="U284">
            <v>128.23179326133877</v>
          </cell>
          <cell r="V284">
            <v>4488.1127641468565</v>
          </cell>
          <cell r="W284">
            <v>133.56053902522137</v>
          </cell>
          <cell r="X284">
            <v>4674.6188658827477</v>
          </cell>
          <cell r="Y284">
            <v>134.54204250267267</v>
          </cell>
          <cell r="Z284">
            <v>4708.9714875935433</v>
          </cell>
          <cell r="AA284">
            <v>129.79226902182199</v>
          </cell>
          <cell r="AB284">
            <v>4542.7294157637698</v>
          </cell>
          <cell r="AC284">
            <v>128.85035594696839</v>
          </cell>
        </row>
        <row r="285">
          <cell r="D285" t="str">
            <v>Other Expenses ( W.P.P.F.)</v>
          </cell>
          <cell r="E285">
            <v>-99.685419286180618</v>
          </cell>
          <cell r="F285">
            <v>0</v>
          </cell>
          <cell r="G285">
            <v>-516.01336466537521</v>
          </cell>
          <cell r="H285">
            <v>0</v>
          </cell>
          <cell r="I285">
            <v>429.23507108313538</v>
          </cell>
          <cell r="J285">
            <v>0</v>
          </cell>
          <cell r="K285">
            <v>335.74469975652045</v>
          </cell>
          <cell r="L285">
            <v>0</v>
          </cell>
          <cell r="M285">
            <v>-83.654529301236565</v>
          </cell>
          <cell r="N285">
            <v>0</v>
          </cell>
          <cell r="O285">
            <v>-121.56749282883391</v>
          </cell>
          <cell r="P285">
            <v>0</v>
          </cell>
          <cell r="Q285">
            <v>-311.31446684236766</v>
          </cell>
          <cell r="R285">
            <v>-10896.006339482868</v>
          </cell>
          <cell r="S285">
            <v>675.13296289914501</v>
          </cell>
          <cell r="T285">
            <v>23629.653701470077</v>
          </cell>
          <cell r="U285">
            <v>676.31298309356544</v>
          </cell>
          <cell r="V285">
            <v>23670.954408274789</v>
          </cell>
          <cell r="W285">
            <v>-120.78534224496495</v>
          </cell>
          <cell r="X285">
            <v>-4227.4869785737737</v>
          </cell>
          <cell r="Y285">
            <v>218.37700984244069</v>
          </cell>
          <cell r="Z285">
            <v>7643.1953444854244</v>
          </cell>
          <cell r="AA285">
            <v>604.68828019460864</v>
          </cell>
          <cell r="AB285">
            <v>21164.089806811302</v>
          </cell>
          <cell r="AC285">
            <v>290.40190449040455</v>
          </cell>
        </row>
        <row r="286">
          <cell r="D286" t="str">
            <v>Workers Welfare Fund</v>
          </cell>
          <cell r="E286">
            <v>-37.880459328748636</v>
          </cell>
          <cell r="F286">
            <v>0</v>
          </cell>
          <cell r="G286">
            <v>-196.08507857284258</v>
          </cell>
          <cell r="H286">
            <v>0</v>
          </cell>
          <cell r="I286">
            <v>163.10932701159146</v>
          </cell>
          <cell r="J286">
            <v>0</v>
          </cell>
          <cell r="K286">
            <v>127.58298590747775</v>
          </cell>
          <cell r="L286">
            <v>0</v>
          </cell>
          <cell r="M286">
            <v>-31.788721134469881</v>
          </cell>
          <cell r="N286">
            <v>0</v>
          </cell>
          <cell r="O286">
            <v>-46.195647274956897</v>
          </cell>
          <cell r="P286">
            <v>0</v>
          </cell>
          <cell r="Q286">
            <v>-118.29949740009971</v>
          </cell>
          <cell r="R286">
            <v>-4140.4824090034899</v>
          </cell>
          <cell r="S286">
            <v>256.55052590167514</v>
          </cell>
          <cell r="T286">
            <v>8979.2684065586309</v>
          </cell>
          <cell r="U286">
            <v>256.99893357555482</v>
          </cell>
          <cell r="V286">
            <v>8994.9626751444193</v>
          </cell>
          <cell r="W286">
            <v>-45.898430053086649</v>
          </cell>
          <cell r="X286">
            <v>-1606.4450518580327</v>
          </cell>
          <cell r="Y286">
            <v>82.983263740127455</v>
          </cell>
          <cell r="Z286">
            <v>2904.414230904461</v>
          </cell>
          <cell r="AA286">
            <v>229.78154647395132</v>
          </cell>
          <cell r="AB286">
            <v>8042.3541265882959</v>
          </cell>
          <cell r="AC286">
            <v>110.35272370635373</v>
          </cell>
        </row>
        <row r="287">
          <cell r="E287">
            <v>11094.593980478767</v>
          </cell>
          <cell r="F287">
            <v>0</v>
          </cell>
          <cell r="G287">
            <v>18665.077753243317</v>
          </cell>
          <cell r="H287">
            <v>0</v>
          </cell>
          <cell r="I287">
            <v>1476.7337482607788</v>
          </cell>
          <cell r="J287">
            <v>0</v>
          </cell>
          <cell r="K287">
            <v>3176.7573640025248</v>
          </cell>
          <cell r="L287">
            <v>0</v>
          </cell>
          <cell r="M287">
            <v>11034.660249985904</v>
          </cell>
          <cell r="N287">
            <v>0</v>
          </cell>
          <cell r="O287">
            <v>11720.847123040445</v>
          </cell>
          <cell r="P287">
            <v>0</v>
          </cell>
          <cell r="Q287">
            <v>19195.055049666378</v>
          </cell>
          <cell r="R287">
            <v>671826.92673832318</v>
          </cell>
          <cell r="S287">
            <v>1406.1436545706304</v>
          </cell>
          <cell r="T287">
            <v>49215.027909972057</v>
          </cell>
          <cell r="U287">
            <v>1384.863985679945</v>
          </cell>
          <cell r="V287">
            <v>48470.239498798066</v>
          </cell>
          <cell r="W287">
            <v>15759.184456403762</v>
          </cell>
          <cell r="X287">
            <v>551571.45597413159</v>
          </cell>
          <cell r="Y287">
            <v>9642.9649317443564</v>
          </cell>
          <cell r="Z287">
            <v>337503.7726110525</v>
          </cell>
          <cell r="AA287">
            <v>2676.4943910665434</v>
          </cell>
          <cell r="AB287">
            <v>93677.303687329011</v>
          </cell>
          <cell r="AC287">
            <v>695.34314540460571</v>
          </cell>
        </row>
        <row r="288">
          <cell r="D288" t="str">
            <v>Operating Profit</v>
          </cell>
          <cell r="E288">
            <v>-1041.7524183697715</v>
          </cell>
          <cell r="F288">
            <v>0</v>
          </cell>
          <cell r="G288">
            <v>-8612.2361911343214</v>
          </cell>
          <cell r="H288">
            <v>0</v>
          </cell>
          <cell r="I288">
            <v>8576.1078138482171</v>
          </cell>
          <cell r="J288">
            <v>0</v>
          </cell>
          <cell r="K288">
            <v>6876.0841981064705</v>
          </cell>
          <cell r="L288">
            <v>0</v>
          </cell>
          <cell r="M288">
            <v>-981.81868787690837</v>
          </cell>
          <cell r="N288">
            <v>0</v>
          </cell>
          <cell r="O288">
            <v>-1668.0055609314495</v>
          </cell>
          <cell r="P288">
            <v>0</v>
          </cell>
          <cell r="Q288">
            <v>-5310.918973328251</v>
          </cell>
          <cell r="R288">
            <v>-185882.16406648781</v>
          </cell>
          <cell r="S288">
            <v>12477.992421767496</v>
          </cell>
          <cell r="T288">
            <v>436729.73476186331</v>
          </cell>
          <cell r="U288">
            <v>12499.272090658182</v>
          </cell>
          <cell r="V288">
            <v>437474.52317303733</v>
          </cell>
          <cell r="W288">
            <v>-1875.0483800656348</v>
          </cell>
          <cell r="X288">
            <v>-65626.693302296218</v>
          </cell>
          <cell r="Y288">
            <v>4241.1711445937708</v>
          </cell>
          <cell r="Z288">
            <v>148440.99006078287</v>
          </cell>
          <cell r="AA288">
            <v>11207.641685271585</v>
          </cell>
          <cell r="AB288">
            <v>392267.45898450637</v>
          </cell>
          <cell r="AC288">
            <v>13188.792930933576</v>
          </cell>
        </row>
        <row r="290">
          <cell r="C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</row>
        <row r="292">
          <cell r="D292" t="str">
            <v>Others</v>
          </cell>
          <cell r="E292">
            <v>3111.1111111111113</v>
          </cell>
          <cell r="F292">
            <v>0</v>
          </cell>
          <cell r="G292">
            <v>3111.1111111111113</v>
          </cell>
          <cell r="H292">
            <v>0</v>
          </cell>
          <cell r="I292">
            <v>3111.1111111111113</v>
          </cell>
          <cell r="J292">
            <v>0</v>
          </cell>
          <cell r="K292">
            <v>3111.1111111111113</v>
          </cell>
          <cell r="L292">
            <v>0</v>
          </cell>
          <cell r="M292">
            <v>3111.1111111111113</v>
          </cell>
          <cell r="N292">
            <v>0</v>
          </cell>
          <cell r="O292">
            <v>3111.1111111111113</v>
          </cell>
          <cell r="P292">
            <v>0</v>
          </cell>
          <cell r="Q292">
            <v>2666.666666666667</v>
          </cell>
          <cell r="R292">
            <v>93333.333333333343</v>
          </cell>
          <cell r="S292">
            <v>2666.666666666667</v>
          </cell>
          <cell r="T292">
            <v>93333.333333333343</v>
          </cell>
          <cell r="U292">
            <v>2666.666666666667</v>
          </cell>
          <cell r="V292">
            <v>93333.333333333343</v>
          </cell>
          <cell r="W292">
            <v>2666.666666666667</v>
          </cell>
          <cell r="X292">
            <v>93333.333333333343</v>
          </cell>
          <cell r="Y292">
            <v>2666.666666666667</v>
          </cell>
          <cell r="Z292">
            <v>93333.333333333343</v>
          </cell>
          <cell r="AA292">
            <v>2666.666666666667</v>
          </cell>
          <cell r="AB292">
            <v>93333.333333333343</v>
          </cell>
          <cell r="AC292">
            <v>2666.6666666666674</v>
          </cell>
        </row>
        <row r="293">
          <cell r="E293">
            <v>3111.1111111111113</v>
          </cell>
          <cell r="F293">
            <v>0</v>
          </cell>
          <cell r="G293">
            <v>3111.1111111111113</v>
          </cell>
          <cell r="H293">
            <v>0</v>
          </cell>
          <cell r="I293">
            <v>3111.1111111111113</v>
          </cell>
          <cell r="J293">
            <v>0</v>
          </cell>
          <cell r="K293">
            <v>3111.1111111111113</v>
          </cell>
          <cell r="L293">
            <v>0</v>
          </cell>
          <cell r="M293">
            <v>3111.1111111111113</v>
          </cell>
          <cell r="N293">
            <v>0</v>
          </cell>
          <cell r="O293">
            <v>3111.1111111111113</v>
          </cell>
          <cell r="P293">
            <v>0</v>
          </cell>
          <cell r="Q293">
            <v>2666.666666666667</v>
          </cell>
          <cell r="R293">
            <v>93333.333333333343</v>
          </cell>
          <cell r="S293">
            <v>2666.666666666667</v>
          </cell>
          <cell r="T293">
            <v>93333.333333333343</v>
          </cell>
          <cell r="U293">
            <v>2666.666666666667</v>
          </cell>
          <cell r="V293">
            <v>93333.333333333343</v>
          </cell>
          <cell r="W293">
            <v>2666.666666666667</v>
          </cell>
          <cell r="X293">
            <v>93333.333333333343</v>
          </cell>
          <cell r="Y293">
            <v>2666.666666666667</v>
          </cell>
          <cell r="Z293">
            <v>93333.333333333343</v>
          </cell>
          <cell r="AA293">
            <v>2666.666666666667</v>
          </cell>
          <cell r="AB293">
            <v>93333.333333333343</v>
          </cell>
          <cell r="AC293">
            <v>2666.6666666666674</v>
          </cell>
        </row>
        <row r="295">
          <cell r="C295" t="str">
            <v>Profit before tax</v>
          </cell>
          <cell r="E295">
            <v>2069.3586927413398</v>
          </cell>
          <cell r="F295">
            <v>0</v>
          </cell>
          <cell r="G295">
            <v>-5501.1250800232101</v>
          </cell>
          <cell r="H295">
            <v>0</v>
          </cell>
          <cell r="I295">
            <v>11687.218924959328</v>
          </cell>
          <cell r="J295">
            <v>0</v>
          </cell>
          <cell r="K295">
            <v>9987.1953092175827</v>
          </cell>
          <cell r="L295">
            <v>0</v>
          </cell>
          <cell r="M295">
            <v>2129.2924232342029</v>
          </cell>
          <cell r="N295">
            <v>0</v>
          </cell>
          <cell r="O295">
            <v>1443.1055501796618</v>
          </cell>
          <cell r="P295">
            <v>0</v>
          </cell>
          <cell r="Q295">
            <v>-2644.252306661584</v>
          </cell>
          <cell r="R295">
            <v>-92548.830733154464</v>
          </cell>
          <cell r="S295">
            <v>15144.659088434164</v>
          </cell>
          <cell r="T295">
            <v>530063.06809519662</v>
          </cell>
          <cell r="U295">
            <v>15165.93875732485</v>
          </cell>
          <cell r="V295">
            <v>530807.85650637071</v>
          </cell>
          <cell r="W295">
            <v>791.6182866010322</v>
          </cell>
          <cell r="X295">
            <v>27706.640031037125</v>
          </cell>
          <cell r="Y295">
            <v>6907.8378112604378</v>
          </cell>
          <cell r="Z295">
            <v>241774.32339411622</v>
          </cell>
          <cell r="AA295">
            <v>13874.308351938253</v>
          </cell>
          <cell r="AB295">
            <v>485600.79231783969</v>
          </cell>
          <cell r="AC295">
            <v>15855.459597600244</v>
          </cell>
        </row>
        <row r="333">
          <cell r="F333">
            <v>185405.57509915665</v>
          </cell>
        </row>
        <row r="334">
          <cell r="D334" t="str">
            <v>CKD Cost</v>
          </cell>
          <cell r="F334">
            <v>55621672.529746994</v>
          </cell>
          <cell r="H334">
            <v>55621672.529746994</v>
          </cell>
          <cell r="J334">
            <v>55621672.529746994</v>
          </cell>
          <cell r="L334">
            <v>55621672.529746994</v>
          </cell>
          <cell r="N334">
            <v>55621672.529746994</v>
          </cell>
          <cell r="P334">
            <v>55621672.529746994</v>
          </cell>
          <cell r="R334">
            <v>58402756.156234346</v>
          </cell>
          <cell r="T334">
            <v>58402756.156234346</v>
          </cell>
          <cell r="V334">
            <v>58402756.156234346</v>
          </cell>
          <cell r="X334">
            <v>58402756.156234346</v>
          </cell>
          <cell r="Z334">
            <v>58402756.156234346</v>
          </cell>
          <cell r="AB334">
            <v>58402756.156234346</v>
          </cell>
          <cell r="AC334">
            <v>684146572.11588812</v>
          </cell>
          <cell r="AF334" t="str">
            <v>CKD Cost</v>
          </cell>
        </row>
        <row r="335">
          <cell r="D335" t="str">
            <v>Vendor parts</v>
          </cell>
          <cell r="F335">
            <v>27750870</v>
          </cell>
          <cell r="H335">
            <v>27750870</v>
          </cell>
          <cell r="J335">
            <v>27750870</v>
          </cell>
          <cell r="L335">
            <v>27750870</v>
          </cell>
          <cell r="N335">
            <v>27750870</v>
          </cell>
          <cell r="P335">
            <v>27750870</v>
          </cell>
          <cell r="R335">
            <v>29134335</v>
          </cell>
          <cell r="T335">
            <v>29134335</v>
          </cell>
          <cell r="V335">
            <v>29134335</v>
          </cell>
          <cell r="X335">
            <v>29134335</v>
          </cell>
          <cell r="Z335">
            <v>29134335</v>
          </cell>
          <cell r="AB335">
            <v>29134335</v>
          </cell>
          <cell r="AC335">
            <v>341311230</v>
          </cell>
          <cell r="AF335" t="str">
            <v>Vendor parts</v>
          </cell>
        </row>
        <row r="336">
          <cell r="D336" t="str">
            <v>Nummi Parts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C336">
            <v>0</v>
          </cell>
          <cell r="AF336" t="str">
            <v>Nummi Parts</v>
          </cell>
        </row>
        <row r="337">
          <cell r="D337" t="str">
            <v>Paints &amp; Chemicals</v>
          </cell>
          <cell r="F337">
            <v>1732050</v>
          </cell>
          <cell r="H337">
            <v>1732050</v>
          </cell>
          <cell r="J337">
            <v>1732050</v>
          </cell>
          <cell r="L337">
            <v>1732050</v>
          </cell>
          <cell r="N337">
            <v>1732050</v>
          </cell>
          <cell r="P337">
            <v>1732050</v>
          </cell>
          <cell r="R337">
            <v>1782165</v>
          </cell>
          <cell r="T337">
            <v>1782165</v>
          </cell>
          <cell r="V337">
            <v>1782165</v>
          </cell>
          <cell r="X337">
            <v>1782165</v>
          </cell>
          <cell r="Z337">
            <v>1782165</v>
          </cell>
          <cell r="AB337">
            <v>1782165</v>
          </cell>
          <cell r="AC337">
            <v>21085290</v>
          </cell>
          <cell r="AF337" t="str">
            <v>Paints &amp; Chemicals</v>
          </cell>
        </row>
        <row r="338">
          <cell r="D338" t="str">
            <v>Consumables</v>
          </cell>
          <cell r="F338">
            <v>1003380</v>
          </cell>
          <cell r="H338">
            <v>1003380</v>
          </cell>
          <cell r="J338">
            <v>1003380</v>
          </cell>
          <cell r="L338">
            <v>1003380</v>
          </cell>
          <cell r="N338">
            <v>1003380</v>
          </cell>
          <cell r="P338">
            <v>1003380</v>
          </cell>
          <cell r="R338">
            <v>1052940</v>
          </cell>
          <cell r="T338">
            <v>1052940</v>
          </cell>
          <cell r="V338">
            <v>1052940</v>
          </cell>
          <cell r="X338">
            <v>1052940</v>
          </cell>
          <cell r="Z338">
            <v>1052940</v>
          </cell>
          <cell r="AB338">
            <v>1052940</v>
          </cell>
          <cell r="AC338">
            <v>12337920</v>
          </cell>
          <cell r="AF338" t="str">
            <v>Consumables</v>
          </cell>
        </row>
        <row r="339">
          <cell r="D339" t="str">
            <v>KD Parts</v>
          </cell>
          <cell r="F339">
            <v>0</v>
          </cell>
          <cell r="H339">
            <v>0</v>
          </cell>
          <cell r="J339">
            <v>0</v>
          </cell>
          <cell r="L339">
            <v>0</v>
          </cell>
          <cell r="N339">
            <v>0</v>
          </cell>
          <cell r="P339">
            <v>0</v>
          </cell>
          <cell r="R339">
            <v>0</v>
          </cell>
          <cell r="T339">
            <v>0</v>
          </cell>
          <cell r="V339">
            <v>0</v>
          </cell>
          <cell r="X339">
            <v>0</v>
          </cell>
          <cell r="Z339">
            <v>0</v>
          </cell>
          <cell r="AB339">
            <v>0</v>
          </cell>
          <cell r="AC339">
            <v>0</v>
          </cell>
          <cell r="AF339" t="str">
            <v>KD Parts</v>
          </cell>
        </row>
        <row r="340">
          <cell r="D340" t="str">
            <v>Spare parts</v>
          </cell>
          <cell r="F340">
            <v>12150</v>
          </cell>
          <cell r="H340">
            <v>12150</v>
          </cell>
          <cell r="J340">
            <v>12150</v>
          </cell>
          <cell r="L340">
            <v>12150</v>
          </cell>
          <cell r="N340">
            <v>12150</v>
          </cell>
          <cell r="P340">
            <v>12150</v>
          </cell>
          <cell r="R340">
            <v>12810</v>
          </cell>
          <cell r="T340">
            <v>12810</v>
          </cell>
          <cell r="V340">
            <v>12810</v>
          </cell>
          <cell r="X340">
            <v>12810</v>
          </cell>
          <cell r="Z340">
            <v>12810</v>
          </cell>
          <cell r="AB340">
            <v>12810</v>
          </cell>
          <cell r="AC340">
            <v>149760</v>
          </cell>
          <cell r="AF340" t="str">
            <v>Spare parts</v>
          </cell>
        </row>
        <row r="341">
          <cell r="D341" t="str">
            <v>Utilities</v>
          </cell>
          <cell r="F341">
            <v>1271910</v>
          </cell>
          <cell r="H341">
            <v>1271910</v>
          </cell>
          <cell r="J341">
            <v>1271910</v>
          </cell>
          <cell r="L341">
            <v>1271910</v>
          </cell>
          <cell r="N341">
            <v>1271910</v>
          </cell>
          <cell r="P341">
            <v>1271910</v>
          </cell>
          <cell r="R341">
            <v>1330035</v>
          </cell>
          <cell r="T341">
            <v>1330035</v>
          </cell>
          <cell r="V341">
            <v>1330035</v>
          </cell>
          <cell r="X341">
            <v>1330035</v>
          </cell>
          <cell r="Z341">
            <v>1330035</v>
          </cell>
          <cell r="AB341">
            <v>1330035</v>
          </cell>
          <cell r="AC341">
            <v>15611670</v>
          </cell>
          <cell r="AF341" t="str">
            <v>Utilities</v>
          </cell>
        </row>
        <row r="342">
          <cell r="D342" t="str">
            <v>Royalties</v>
          </cell>
          <cell r="F342">
            <v>612510</v>
          </cell>
          <cell r="H342">
            <v>612510</v>
          </cell>
          <cell r="J342">
            <v>612510</v>
          </cell>
          <cell r="L342">
            <v>612510</v>
          </cell>
          <cell r="N342">
            <v>612510</v>
          </cell>
          <cell r="P342">
            <v>612510</v>
          </cell>
          <cell r="R342">
            <v>640920</v>
          </cell>
          <cell r="T342">
            <v>640920</v>
          </cell>
          <cell r="V342">
            <v>640920</v>
          </cell>
          <cell r="X342">
            <v>640920</v>
          </cell>
          <cell r="Z342">
            <v>640920</v>
          </cell>
          <cell r="AB342">
            <v>640920</v>
          </cell>
          <cell r="AC342">
            <v>7520580</v>
          </cell>
          <cell r="AF342" t="str">
            <v>Royalties</v>
          </cell>
        </row>
        <row r="344">
          <cell r="F344">
            <v>88004542.529746994</v>
          </cell>
          <cell r="H344">
            <v>88004542.529746994</v>
          </cell>
          <cell r="J344">
            <v>88004542.529746994</v>
          </cell>
          <cell r="L344">
            <v>88004542.529746994</v>
          </cell>
          <cell r="N344">
            <v>88004542.529746994</v>
          </cell>
          <cell r="P344">
            <v>88004542.529746994</v>
          </cell>
          <cell r="R344">
            <v>92355961.156234354</v>
          </cell>
          <cell r="T344">
            <v>92355961.156234354</v>
          </cell>
          <cell r="V344">
            <v>92355961.156234354</v>
          </cell>
          <cell r="X344">
            <v>92355961.156234354</v>
          </cell>
          <cell r="Z344">
            <v>92355961.156234354</v>
          </cell>
          <cell r="AB344">
            <v>92355961.156234354</v>
          </cell>
          <cell r="AC344">
            <v>1082163022.1158881</v>
          </cell>
        </row>
        <row r="345"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-11416005.12847048</v>
          </cell>
          <cell r="T345">
            <v>-11416005.12847048</v>
          </cell>
          <cell r="V345">
            <v>-11416005.12847048</v>
          </cell>
          <cell r="X345">
            <v>-11416005.12847048</v>
          </cell>
          <cell r="Z345">
            <v>-11416005.12847048</v>
          </cell>
          <cell r="AB345">
            <v>-11416005.12847048</v>
          </cell>
          <cell r="AC345">
            <v>-68496030.770822763</v>
          </cell>
        </row>
      </sheetData>
      <sheetData sheetId="11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C33" t="str">
            <v>Financial Charges -Working Capital</v>
          </cell>
          <cell r="E33">
            <v>61821.642211505023</v>
          </cell>
          <cell r="F33">
            <v>54720.596341111326</v>
          </cell>
          <cell r="G33">
            <v>53840.889428353745</v>
          </cell>
          <cell r="H33">
            <v>49233.023961940838</v>
          </cell>
          <cell r="I33">
            <v>66097.823217230602</v>
          </cell>
          <cell r="J33">
            <v>63871.595708394932</v>
          </cell>
          <cell r="K33">
            <v>56780.621461829563</v>
          </cell>
          <cell r="L33">
            <v>71456.813349351432</v>
          </cell>
          <cell r="M33">
            <v>66581.975824860856</v>
          </cell>
          <cell r="N33">
            <v>69348.82804305121</v>
          </cell>
          <cell r="O33">
            <v>69858.455485244849</v>
          </cell>
          <cell r="P33">
            <v>67392.223866452419</v>
          </cell>
          <cell r="Q33">
            <v>751004.48889932688</v>
          </cell>
          <cell r="R33">
            <v>349585.57086853648</v>
          </cell>
          <cell r="S33">
            <v>401418.91803079034</v>
          </cell>
          <cell r="T33">
            <v>8173.9325113345403</v>
          </cell>
          <cell r="U33">
            <v>11775.441647157946</v>
          </cell>
        </row>
        <row r="34">
          <cell r="C34" t="str">
            <v>Other Expenses  - (Charity &amp; Donation)</v>
          </cell>
          <cell r="E34">
            <v>42931.695980211829</v>
          </cell>
          <cell r="F34">
            <v>38000.414125771749</v>
          </cell>
          <cell r="G34">
            <v>37389.506547467892</v>
          </cell>
          <cell r="H34">
            <v>34189.599973570039</v>
          </cell>
          <cell r="I34">
            <v>45901.266123076814</v>
          </cell>
          <cell r="J34">
            <v>44355.274797496473</v>
          </cell>
          <cell r="K34">
            <v>39430.987126270535</v>
          </cell>
          <cell r="L34">
            <v>49622.787048160724</v>
          </cell>
          <cell r="M34">
            <v>46237.483211708932</v>
          </cell>
          <cell r="N34">
            <v>48158.90836323001</v>
          </cell>
          <cell r="O34">
            <v>48512.816309197813</v>
          </cell>
          <cell r="P34">
            <v>46800.155462814189</v>
          </cell>
          <cell r="Q34">
            <v>521530.89506897703</v>
          </cell>
          <cell r="R34">
            <v>242767.75754759478</v>
          </cell>
          <cell r="S34">
            <v>278763.13752138219</v>
          </cell>
          <cell r="T34">
            <v>5676.342021760036</v>
          </cell>
          <cell r="U34">
            <v>8177.3900327485753</v>
          </cell>
        </row>
        <row r="35">
          <cell r="C35" t="str">
            <v>W.P.P.F.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0</v>
          </cell>
          <cell r="U35">
            <v>0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0</v>
          </cell>
          <cell r="U36">
            <v>0</v>
          </cell>
        </row>
        <row r="37">
          <cell r="E37">
            <v>3403483.5746072386</v>
          </cell>
          <cell r="F37">
            <v>5729091.4774954198</v>
          </cell>
          <cell r="G37">
            <v>448933.71540423972</v>
          </cell>
          <cell r="H37">
            <v>971170.92963471054</v>
          </cell>
          <cell r="I37">
            <v>3399866.1142095951</v>
          </cell>
          <cell r="J37">
            <v>3611647.9284747541</v>
          </cell>
          <cell r="K37">
            <v>6925846.721103237</v>
          </cell>
          <cell r="L37">
            <v>497168.82147779921</v>
          </cell>
          <cell r="M37">
            <v>489478.62987076188</v>
          </cell>
          <cell r="N37">
            <v>5684168.4161019633</v>
          </cell>
          <cell r="O37">
            <v>3473847.3675483409</v>
          </cell>
          <cell r="P37">
            <v>956256.81866326253</v>
          </cell>
          <cell r="Q37">
            <v>35590960.514591321</v>
          </cell>
          <cell r="R37">
            <v>17564193.73982596</v>
          </cell>
          <cell r="S37">
            <v>18026766.774765365</v>
          </cell>
          <cell r="T37">
            <v>413592.67412244156</v>
          </cell>
          <cell r="U37">
            <v>504119.5105693005</v>
          </cell>
        </row>
        <row r="38">
          <cell r="B38" t="str">
            <v>Operating Profit</v>
          </cell>
          <cell r="E38">
            <v>-1490176.0854659383</v>
          </cell>
          <cell r="F38">
            <v>-3815783.9883541195</v>
          </cell>
          <cell r="G38">
            <v>1464373.7737370606</v>
          </cell>
          <cell r="H38">
            <v>942136.55950658978</v>
          </cell>
          <cell r="I38">
            <v>-1400627.5340100406</v>
          </cell>
          <cell r="J38">
            <v>-1612409.3482751995</v>
          </cell>
          <cell r="K38">
            <v>-2962169.7137450436</v>
          </cell>
          <cell r="L38">
            <v>3466508.1858803942</v>
          </cell>
          <cell r="M38">
            <v>3474198.3774874313</v>
          </cell>
          <cell r="N38">
            <v>-1720491.4087437699</v>
          </cell>
          <cell r="O38">
            <v>489829.63980985247</v>
          </cell>
          <cell r="P38">
            <v>3007420.1886949306</v>
          </cell>
          <cell r="Q38">
            <v>-157191.35347785335</v>
          </cell>
          <cell r="R38">
            <v>-5912486.622861648</v>
          </cell>
          <cell r="S38">
            <v>5755295.2693837956</v>
          </cell>
          <cell r="T38">
            <v>2336202.2397413384</v>
          </cell>
          <cell r="U38">
            <v>3620572.8602264579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0</v>
          </cell>
          <cell r="U42">
            <v>0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0</v>
          </cell>
          <cell r="U43">
            <v>0</v>
          </cell>
        </row>
        <row r="44">
          <cell r="B44" t="str">
            <v>Profit Before Tax</v>
          </cell>
          <cell r="E44">
            <v>-556842.75213260495</v>
          </cell>
          <cell r="F44">
            <v>-2882450.655020786</v>
          </cell>
          <cell r="G44">
            <v>2397707.1070703939</v>
          </cell>
          <cell r="H44">
            <v>1875469.892839923</v>
          </cell>
          <cell r="I44">
            <v>-467294.2006767072</v>
          </cell>
          <cell r="J44">
            <v>-679076.01494186616</v>
          </cell>
          <cell r="K44">
            <v>-2028836.3804117101</v>
          </cell>
          <cell r="L44">
            <v>4399841.5192137277</v>
          </cell>
          <cell r="M44">
            <v>4407531.7108207652</v>
          </cell>
          <cell r="N44">
            <v>-787158.07541043626</v>
          </cell>
          <cell r="O44">
            <v>1423162.973143186</v>
          </cell>
          <cell r="P44">
            <v>3940753.5220282641</v>
          </cell>
          <cell r="Q44">
            <v>11042808.646522149</v>
          </cell>
          <cell r="R44">
            <v>-312486.62286164728</v>
          </cell>
          <cell r="S44">
            <v>11355295.269383796</v>
          </cell>
          <cell r="T44">
            <v>2336202.2397413393</v>
          </cell>
          <cell r="U44">
            <v>3620572.8602264579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0</v>
          </cell>
          <cell r="U47">
            <v>0</v>
          </cell>
        </row>
        <row r="48">
          <cell r="C48" t="str">
            <v>Presumptive</v>
          </cell>
          <cell r="E48">
            <v>104655.4552912223</v>
          </cell>
          <cell r="F48">
            <v>104655.4552912223</v>
          </cell>
          <cell r="G48">
            <v>104655.4552912223</v>
          </cell>
          <cell r="H48">
            <v>104655.4552912223</v>
          </cell>
          <cell r="I48">
            <v>125586.54634946678</v>
          </cell>
          <cell r="J48">
            <v>125586.54634946678</v>
          </cell>
          <cell r="K48">
            <v>167448.72846595568</v>
          </cell>
          <cell r="L48">
            <v>167448.72846595568</v>
          </cell>
          <cell r="M48">
            <v>167448.72846595568</v>
          </cell>
          <cell r="N48">
            <v>167448.72846595568</v>
          </cell>
          <cell r="O48">
            <v>167448.72846595568</v>
          </cell>
          <cell r="P48">
            <v>167448.72846595568</v>
          </cell>
          <cell r="Q48">
            <v>1674487.284659557</v>
          </cell>
          <cell r="R48">
            <v>669794.91386382282</v>
          </cell>
          <cell r="S48">
            <v>1004692.3707957341</v>
          </cell>
          <cell r="T48">
            <v>669794.91386382282</v>
          </cell>
          <cell r="U48">
            <v>1004692.3707957341</v>
          </cell>
        </row>
        <row r="49">
          <cell r="E49">
            <v>-214332.03414485016</v>
          </cell>
          <cell r="F49">
            <v>-1009232.830285128</v>
          </cell>
          <cell r="G49">
            <v>795543.29023803817</v>
          </cell>
          <cell r="H49">
            <v>617040.81058515492</v>
          </cell>
          <cell r="I49">
            <v>-187107.90138485515</v>
          </cell>
          <cell r="J49">
            <v>-259157.52305558219</v>
          </cell>
          <cell r="K49">
            <v>-710598.95083922707</v>
          </cell>
          <cell r="L49">
            <v>1468542.6950600022</v>
          </cell>
          <cell r="M49">
            <v>1471149.454499111</v>
          </cell>
          <cell r="N49">
            <v>-289704.80316455674</v>
          </cell>
          <cell r="O49">
            <v>459532.08860622079</v>
          </cell>
          <cell r="P49">
            <v>1312924.7298392525</v>
          </cell>
          <cell r="Q49">
            <v>3454599.0259535806</v>
          </cell>
          <cell r="R49">
            <v>-257246.18804722244</v>
          </cell>
          <cell r="S49">
            <v>3711845.2140008025</v>
          </cell>
          <cell r="T49">
            <v>-257246.18804722244</v>
          </cell>
          <cell r="U49">
            <v>3711845.2140008025</v>
          </cell>
        </row>
        <row r="50">
          <cell r="R50">
            <v>0</v>
          </cell>
          <cell r="S50">
            <v>0</v>
          </cell>
          <cell r="T50">
            <v>927041.10191104526</v>
          </cell>
          <cell r="U50">
            <v>-2707152.8432050683</v>
          </cell>
        </row>
        <row r="51">
          <cell r="B51" t="str">
            <v>Profit After Tax</v>
          </cell>
          <cell r="E51">
            <v>-342510.71798775479</v>
          </cell>
          <cell r="F51">
            <v>-1873217.824735658</v>
          </cell>
          <cell r="G51">
            <v>1602163.8168323557</v>
          </cell>
          <cell r="H51">
            <v>1258429.0822547681</v>
          </cell>
          <cell r="I51">
            <v>-280186.29929185205</v>
          </cell>
          <cell r="J51">
            <v>-419918.49188628397</v>
          </cell>
          <cell r="K51">
            <v>-1318237.4295724831</v>
          </cell>
          <cell r="L51">
            <v>2931298.8241537255</v>
          </cell>
          <cell r="M51">
            <v>2936382.2563216542</v>
          </cell>
          <cell r="N51">
            <v>-497453.27224587952</v>
          </cell>
          <cell r="O51">
            <v>963630.88453696517</v>
          </cell>
          <cell r="P51">
            <v>2627828.7921890114</v>
          </cell>
          <cell r="Q51">
            <v>7588209.6205685688</v>
          </cell>
          <cell r="R51">
            <v>-55240.434814424836</v>
          </cell>
          <cell r="S51">
            <v>7643450.055382994</v>
          </cell>
          <cell r="T51">
            <v>-55240.434814424836</v>
          </cell>
          <cell r="U51">
            <v>7643450.055382994</v>
          </cell>
        </row>
        <row r="55">
          <cell r="B55" t="str">
            <v>INDUS MOTOR COMPANY LIMITED</v>
          </cell>
        </row>
        <row r="56">
          <cell r="B56" t="str">
            <v>PERUNIT PROFIT &amp; LOSS ACCOUNT - DAIHTASU  (CKD)</v>
          </cell>
        </row>
        <row r="57">
          <cell r="B57" t="str">
            <v>FOR THE YEAR 2000~01</v>
          </cell>
        </row>
        <row r="58">
          <cell r="AA58" t="str">
            <v xml:space="preserve">C:\MIS\2002-03\[MIS-Aug-02-Sep17-QP.xls]Variantwise </v>
          </cell>
        </row>
        <row r="59">
          <cell r="AB59" t="str">
            <v>Rs.</v>
          </cell>
          <cell r="AC59" t="str">
            <v>CL</v>
          </cell>
        </row>
        <row r="60">
          <cell r="B60" t="str">
            <v>CL</v>
          </cell>
          <cell r="E60">
            <v>183</v>
          </cell>
          <cell r="G60">
            <v>214</v>
          </cell>
          <cell r="I60">
            <v>245</v>
          </cell>
          <cell r="K60">
  